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refreshError="1"/>
      <sheetData sheetId="131" refreshError="1"/>
      <sheetData sheetId="132" refreshError="1"/>
      <sheetData sheetId="133" refreshError="1"/>
      <sheetData sheetId="134" refreshError="1"/>
      <sheetData sheetId="135" refreshError="1"/>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refreshError="1"/>
      <sheetData sheetId="16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bl admin "/>
      <sheetName val="mbl bspbk"/>
      <sheetName val="mbl bucoi"/>
      <sheetName val="mbl cppsf"/>
      <sheetName val="mbl isd"/>
      <sheetName val="mel eqres"/>
      <sheetName val="mel eqsal"/>
      <sheetName val="mfuk admin"/>
      <sheetName val="SUMMARY"/>
      <sheetName val="BALANCES"/>
      <sheetName val="1005"/>
      <sheetName val="1005 PETTY CASH "/>
      <sheetName val="1100"/>
      <sheetName val="1100HSBC"/>
      <sheetName val="1100 (PROD SAL)"/>
      <sheetName val="1250clearing"/>
      <sheetName val="Trans"/>
      <sheetName val="1250HEALTH"/>
      <sheetName val="1250salaries"/>
      <sheetName val="1250salaries Syd"/>
      <sheetName val="sal advances"/>
      <sheetName val="1250tax"/>
      <sheetName val="1800PREPMTS"/>
      <sheetName val="ANALYSIS"/>
      <sheetName val="1800 Trans"/>
      <sheetName val="MSUK 2500"/>
      <sheetName val="MEL 2900"/>
      <sheetName val="3500APClear"/>
      <sheetName val="3500OTHER AUD"/>
      <sheetName val="3500OTHERGBP"/>
      <sheetName val="3550SUPER"/>
      <sheetName val="MBL 3545"/>
      <sheetName val="MSUK 3575"/>
      <sheetName val="MBL 3610"/>
      <sheetName val="MEUK 3610"/>
      <sheetName val="MSUK 3610"/>
      <sheetName val="3620"/>
      <sheetName val="3700BT"/>
      <sheetName val="4650"/>
      <sheetName val="연체대출"/>
      <sheetName val="센타별증감현황"/>
      <sheetName val="인건비"/>
      <sheetName val="시산표"/>
      <sheetName val="증권내부거래 추출대상"/>
      <sheetName val="mbl_admin_"/>
      <sheetName val="mbl_bspbk"/>
      <sheetName val="mbl_bucoi"/>
      <sheetName val="mbl_cppsf"/>
      <sheetName val="mbl_isd"/>
      <sheetName val="mel_eqres"/>
      <sheetName val="mel_eqsal"/>
      <sheetName val="mfuk_admin"/>
      <sheetName val="1005_PETTY_CASH_"/>
      <sheetName val="1100_(PROD_SAL)"/>
      <sheetName val="1250salaries_Syd"/>
      <sheetName val="sal_advances"/>
      <sheetName val="1800_Trans"/>
      <sheetName val="MSUK_2500"/>
      <sheetName val="MEL_2900"/>
      <sheetName val="3500OTHER_AUD"/>
      <sheetName val="MBL_3545"/>
      <sheetName val="MSUK_3575"/>
      <sheetName val="MBL_3610"/>
      <sheetName val="MEUK_3610"/>
      <sheetName val="MSUK_3610"/>
      <sheetName val="HISYEARS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성적표96"/>
      <sheetName val="laroux"/>
      <sheetName val="정액-94"/>
      <sheetName val="정율-94"/>
      <sheetName val="정율-95"/>
      <sheetName val="정액-95"/>
      <sheetName val="Links"/>
      <sheetName val="Lead"/>
      <sheetName val="부재예실"/>
      <sheetName val="이익처분"/>
      <sheetName val="forecasted_BS"/>
      <sheetName val="forecasted_IS"/>
      <sheetName val="손익"/>
      <sheetName val="반기_유가증권"/>
      <sheetName val="정산표"/>
      <sheetName val="시산표"/>
      <sheetName val="손익합산"/>
      <sheetName val="제출용BS(한일+할부)"/>
      <sheetName val="조정명세서"/>
      <sheetName val="pre-anal손익계산서"/>
      <sheetName val="pre-anal대차대조표"/>
      <sheetName val="본점"/>
      <sheetName val="조정전"/>
      <sheetName val="임차DB"/>
      <sheetName val="플래티늄미디어"/>
      <sheetName val="Sheet3"/>
      <sheetName val="6호기"/>
      <sheetName val="공통비"/>
      <sheetName val="xxxxxx"/>
      <sheetName val="Yr_1997"/>
      <sheetName val="만기"/>
      <sheetName val="00'미수"/>
      <sheetName val="차수"/>
      <sheetName val="원가계산"/>
      <sheetName val="유가증권"/>
      <sheetName val="3월"/>
      <sheetName val="Sch9"/>
      <sheetName val="XREF"/>
      <sheetName val="p.3 Disc"/>
      <sheetName val="93상각비"/>
      <sheetName val="US Codes"/>
      <sheetName val="YHCODE"/>
      <sheetName val="국문FS(제조원가 반영전)"/>
      <sheetName val="대차대조표"/>
      <sheetName val="손익계산서"/>
      <sheetName val="CODE"/>
      <sheetName val="금융"/>
      <sheetName val="은행"/>
      <sheetName val="리스"/>
      <sheetName val="보험"/>
      <sheetName val="감사일어"/>
      <sheetName val="8100"/>
      <sheetName val="EXPAN-1"/>
      <sheetName val="Lap"/>
      <sheetName val="주요비율-낙관"/>
      <sheetName val="Ⅰ-1"/>
      <sheetName val="성적96"/>
      <sheetName val="선급금1"/>
      <sheetName val="Usd"/>
      <sheetName val="9월15원본"/>
      <sheetName val="Main"/>
      <sheetName val="BC100_pending"/>
      <sheetName val="Requirement(Work Crew)"/>
      <sheetName val="9612-D2"/>
      <sheetName val="f_BS"/>
      <sheetName val="보험금"/>
      <sheetName val="율표"/>
      <sheetName val="f_IS"/>
      <sheetName val="0930PLENG"/>
      <sheetName val="매출(영업 VS 경리)"/>
      <sheetName val="CJE집계"/>
      <sheetName val="Sheet1"/>
      <sheetName val="합병BS"/>
      <sheetName val="Ⅱ1-0타"/>
      <sheetName val="잔액검증"/>
      <sheetName val="LIST"/>
      <sheetName val="hmsim"/>
      <sheetName val="현재"/>
      <sheetName val="差額調査用"/>
      <sheetName val="1. Assumptions"/>
      <sheetName val="정공공사"/>
      <sheetName val="상품주식"/>
      <sheetName val="기준"/>
      <sheetName val="FAB별"/>
      <sheetName val="한세A4PL"/>
      <sheetName val="재고자산미실현이익제거"/>
      <sheetName val="2담당0113"/>
      <sheetName val="1담당0113"/>
      <sheetName val="#REF"/>
      <sheetName val="Sheet1 (2)"/>
      <sheetName val="Lists"/>
      <sheetName val="RRR9311"/>
      <sheetName val="월확9601"/>
      <sheetName val="스프레드마진"/>
      <sheetName val="생산량&amp;변동비"/>
      <sheetName val="p_3_Disc"/>
      <sheetName val="국문FS(제조원가_반영전)"/>
      <sheetName val="US_Codes"/>
      <sheetName val="Requirement(Work_Crew)"/>
      <sheetName val="매출(영업_VS_경리)"/>
      <sheetName val="1__Assumptions"/>
      <sheetName val="basic_info"/>
      <sheetName val="건설가계정"/>
      <sheetName val="매도주식"/>
      <sheetName val="매출분석적입증감사(3분기)"/>
      <sheetName val="차량운반구"/>
      <sheetName val="소프트웨어"/>
      <sheetName val="K-1 유형자산리드"/>
      <sheetName val="★국가별 Exposure(보증인반영)"/>
      <sheetName val="10K4"/>
      <sheetName val="ExchRate"/>
      <sheetName val="P.L"/>
      <sheetName val="차입금상환Sch"/>
      <sheetName val="1.CRMS Data"/>
      <sheetName val="Util"/>
      <sheetName val="MMD"/>
      <sheetName val="폐토수익화 "/>
      <sheetName val="보고"/>
      <sheetName val="00.08계정"/>
      <sheetName val="COMPS"/>
      <sheetName val="2-2.매출분석"/>
      <sheetName val="국외감가상각내역0103"/>
      <sheetName val="12-ARTT(신호근)"/>
      <sheetName val="잡경비"/>
      <sheetName val="5423"/>
      <sheetName val="투자기타"/>
      <sheetName val="인건비"/>
      <sheetName val="Loan"/>
      <sheetName val="공정별인건비"/>
      <sheetName val="rate_table"/>
      <sheetName val="판매98"/>
      <sheetName val="약정_수수료"/>
      <sheetName val="2.대외공문"/>
      <sheetName val="만기현황(금전신탁)"/>
      <sheetName val="DATE"/>
      <sheetName val="기타예금_신탁예금_일별잔액"/>
      <sheetName val="p_3_Disc1"/>
      <sheetName val="국문FS(제조원가_반영전)1"/>
      <sheetName val="매출(영업_VS_경리)1"/>
      <sheetName val="US_Codes1"/>
      <sheetName val="Requirement(Work_Crew)1"/>
      <sheetName val="1__Assumptions1"/>
      <sheetName val="P_L"/>
      <sheetName val="Sheet1_(2)"/>
      <sheetName val="K-1_유형자산리드"/>
      <sheetName val="2-2_매출분석"/>
      <sheetName val="1_CRMS_Data"/>
      <sheetName val="폐토수익화_"/>
      <sheetName val="00_08계정"/>
      <sheetName val="Sheet2"/>
      <sheetName val="제품분류코드"/>
      <sheetName val="지분법평가"/>
      <sheetName val="LS"/>
      <sheetName val="급여테이블"/>
      <sheetName val="의료보험표준보수액"/>
      <sheetName val="WPL"/>
      <sheetName val="차입금상환Sch(신한반영)"/>
      <sheetName val="FA Register"/>
      <sheetName val="7 (2)"/>
      <sheetName val="Oper Amount"/>
      <sheetName val="Scenario"/>
      <sheetName val="매출채권 lead"/>
      <sheetName val="현금&amp;현금등가(K)"/>
      <sheetName val="퇴충(K)"/>
      <sheetName val="원_VL"/>
      <sheetName val="KURSER"/>
      <sheetName val="현금,예금"/>
      <sheetName val="매출채권"/>
      <sheetName val="기타당좌자산"/>
      <sheetName val="5500"/>
      <sheetName val="금리분석"/>
      <sheetName val="Property"/>
      <sheetName val="시가기준수익율"/>
      <sheetName val="현금"/>
      <sheetName val="各月细目"/>
      <sheetName val="수정시산표"/>
      <sheetName val="현장"/>
      <sheetName val=" 견적서"/>
      <sheetName val="상품제품월별매출"/>
      <sheetName val="Balance Sheet"/>
      <sheetName val="기초자료"/>
      <sheetName val="GP1 P&amp;L"/>
      <sheetName val="WORK"/>
      <sheetName val="★입력_영업1팀"/>
      <sheetName val="★입력_영업2팀"/>
      <sheetName val="★입력_유통영업팀"/>
      <sheetName val="★입력_지사"/>
      <sheetName val="각주"/>
      <sheetName val="합병분개 Adj"/>
      <sheetName val="Parameters"/>
      <sheetName val="조회총괄"/>
      <sheetName val="환률"/>
      <sheetName val="부대"/>
      <sheetName val="단"/>
      <sheetName val="비품(94이전)"/>
      <sheetName val="p_3_Disc2"/>
      <sheetName val="국문FS(제조원가_반영전)2"/>
      <sheetName val="매출(영업_VS_경리)2"/>
      <sheetName val="US_Codes2"/>
      <sheetName val="Requirement(Work_Crew)2"/>
      <sheetName val="1__Assumptions2"/>
      <sheetName val="Sheet1_(2)1"/>
      <sheetName val="K-1_유형자산리드1"/>
      <sheetName val="폐토수익화_1"/>
      <sheetName val="00_08계정1"/>
      <sheetName val="P_L1"/>
      <sheetName val="2-2_매출분석1"/>
      <sheetName val="1_CRMS_Data1"/>
      <sheetName val="★국가별_Exposure(보증인반영)"/>
      <sheetName val="2_대외공문"/>
      <sheetName val="FA_Register"/>
      <sheetName val="7_(2)"/>
      <sheetName val="Oper_Amount"/>
      <sheetName val="매출채권_lead"/>
      <sheetName val="효율계획(당월)"/>
      <sheetName val="전체실적"/>
      <sheetName val="FF20"/>
      <sheetName val="WBS"/>
      <sheetName val="Macro2"/>
      <sheetName val="Tables"/>
      <sheetName val="ISB_Report"/>
      <sheetName val="Cover"/>
      <sheetName val="p_3_Disc3"/>
      <sheetName val="국문FS(제조원가_반영전)3"/>
      <sheetName val="US_Codes3"/>
      <sheetName val="Requirement(Work_Crew)3"/>
      <sheetName val="매출(영업_VS_경리)3"/>
      <sheetName val="1__Assumptions3"/>
      <sheetName val="Sheet1_(2)2"/>
      <sheetName val="K-1_유형자산리드2"/>
      <sheetName val="P_L2"/>
      <sheetName val="1_CRMS_Data2"/>
      <sheetName val="★국가별_Exposure(보증인반영)1"/>
      <sheetName val="2-2_매출분석2"/>
      <sheetName val="폐토수익화_2"/>
      <sheetName val="00_08계정2"/>
      <sheetName val="2_대외공문1"/>
      <sheetName val="FA_Register1"/>
      <sheetName val="7_(2)1"/>
      <sheetName val="Oper_Amount1"/>
      <sheetName val="매출채권_lead1"/>
      <sheetName val="Balance_Sheet"/>
      <sheetName val="_견적서"/>
      <sheetName val="GP1_P&amp;L"/>
      <sheetName val="합병분개_Adj"/>
      <sheetName val="작성자"/>
      <sheetName val="Results"/>
      <sheetName val="BS Prior"/>
      <sheetName val="Threshold Table"/>
      <sheetName val="Underlyings"/>
      <sheetName val="미수이자"/>
      <sheetName val="관계회사거래내역및 채권채무잔액 99"/>
      <sheetName val="장기채무명세서(97.12.31)"/>
      <sheetName val="Administration"/>
      <sheetName val="BS"/>
      <sheetName val="초회"/>
      <sheetName val="식음료"/>
      <sheetName val="상환익(2001년도)"/>
      <sheetName val="통합지보건전성(0201)"/>
      <sheetName val="유가증권현황"/>
      <sheetName val="신규(지출)"/>
      <sheetName val="하자보수"/>
      <sheetName val="공사수입"/>
      <sheetName val="주요지출"/>
      <sheetName val="분양수입"/>
      <sheetName val="신규(수입)"/>
      <sheetName val="현장기성"/>
      <sheetName val="재무제표1월"/>
      <sheetName val="계산"/>
      <sheetName val="영업.일1"/>
      <sheetName val="소유주(원)"/>
      <sheetName val="갑지"/>
      <sheetName val="실행"/>
      <sheetName val="대구은행"/>
      <sheetName val="lookup"/>
      <sheetName val="Sale &amp; ENR"/>
      <sheetName val="FX Rate"/>
      <sheetName val="CAJE.CRJE"/>
      <sheetName val="PRJE"/>
      <sheetName val="PAJE"/>
      <sheetName val="월별제품입고포장사양"/>
      <sheetName val="정부지원금일괄"/>
      <sheetName val="control sheet"/>
      <sheetName val="Start"/>
      <sheetName val="받을어음"/>
      <sheetName val="DTCT"/>
      <sheetName val="8월현금흐름표"/>
      <sheetName val="E_B_L"/>
      <sheetName val="총괄"/>
      <sheetName val="p_3_Disc4"/>
      <sheetName val="국문FS(제조원가_반영전)4"/>
      <sheetName val="US_Codes4"/>
      <sheetName val="매출(영업_VS_경리)4"/>
      <sheetName val="Requirement(Work_Crew)4"/>
      <sheetName val="1__Assumptions4"/>
      <sheetName val="Sheet1_(2)3"/>
      <sheetName val="K-1_유형자산리드3"/>
      <sheetName val="P_L3"/>
      <sheetName val="2-2_매출분석3"/>
      <sheetName val="★국가별_Exposure(보증인반영)2"/>
      <sheetName val="1_CRMS_Data3"/>
      <sheetName val="폐토수익화_3"/>
      <sheetName val="00_08계정3"/>
      <sheetName val="2_대외공문2"/>
      <sheetName val="FA_Register2"/>
      <sheetName val="7_(2)2"/>
      <sheetName val="Oper_Amount2"/>
      <sheetName val="매출채권_lead2"/>
      <sheetName val="_견적서1"/>
      <sheetName val="Balance_Sheet1"/>
      <sheetName val="GP1_P&amp;L1"/>
      <sheetName val="합병분개_Adj1"/>
      <sheetName val="BS_Prior"/>
      <sheetName val="Threshold_Table"/>
      <sheetName val="관계회사거래내역및_채권채무잔액_99"/>
      <sheetName val="장기채무명세서(97_12_31)"/>
      <sheetName val="영업_일1"/>
      <sheetName val="예산세부"/>
      <sheetName val="FX_Rate"/>
      <sheetName val="CAJE_CRJE"/>
      <sheetName val="Sale_&amp;_ENR"/>
      <sheetName val="Foreign Exchange Rates"/>
      <sheetName val="INCOME STATEMENT INPUT"/>
      <sheetName val="Data Input Sheet"/>
      <sheetName val="월별손익"/>
      <sheetName val="보정사항"/>
      <sheetName val="일일자금 "/>
      <sheetName val="합판1-4"/>
      <sheetName val="C-L"/>
      <sheetName val="f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sheetData sheetId="154"/>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refreshError="1"/>
      <sheetData sheetId="246" refreshError="1"/>
      <sheetData sheetId="247" refreshError="1"/>
      <sheetData sheetId="248" refreshError="1"/>
      <sheetData sheetId="249" refreshError="1"/>
      <sheetData sheetId="250" refreshError="1"/>
      <sheetData sheetId="25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sheetData sheetId="319"/>
      <sheetData sheetId="320"/>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산분"/>
      <sheetName val="원본비율별"/>
      <sheetName val="보정후bs"/>
      <sheetName val="재분류"/>
      <sheetName val="합동별(기표용)"/>
      <sheetName val="Sheet2"/>
      <sheetName val="Sheet1"/>
      <sheetName val="기표용"/>
      <sheetName val="연체대출"/>
      <sheetName val="S영업외손익(연결)"/>
      <sheetName val="성적표96"/>
      <sheetName val="WACC"/>
      <sheetName val="대환취급"/>
      <sheetName val="Menu_Link"/>
      <sheetName val="10K4"/>
      <sheetName val="97년추정손익계산서"/>
      <sheetName val="US Codes"/>
      <sheetName val="bs(보정후)0402"/>
      <sheetName val="이익처분"/>
      <sheetName val="Sheet3"/>
      <sheetName val="보정전"/>
      <sheetName val="f_BS"/>
      <sheetName val="보험금"/>
      <sheetName val="제출용BS(한일+할부)"/>
      <sheetName val="반기_유가증권"/>
      <sheetName val="신전산소항목시산표(5월)"/>
      <sheetName val="임차보증금현황04.6.30"/>
      <sheetName val="정의"/>
      <sheetName val="Lead"/>
      <sheetName val="YHCODE"/>
      <sheetName val="갑지"/>
      <sheetName val="실행"/>
      <sheetName val="상환익(2001년도)"/>
      <sheetName val="통합지보건전성(0201)"/>
      <sheetName val="유가증권현황"/>
      <sheetName val="Lists"/>
    </sheetNames>
    <sheetDataSet>
      <sheetData sheetId="0"/>
      <sheetData sheetId="1"/>
      <sheetData sheetId="2"/>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산분"/>
      <sheetName val="원본비율별"/>
      <sheetName val="보정후bs"/>
      <sheetName val="재분류"/>
      <sheetName val="합동별(기표용)"/>
      <sheetName val="Sheet2"/>
      <sheetName val="Sheet1"/>
      <sheetName val="기표용"/>
      <sheetName val="연체대출"/>
      <sheetName val="S영업외손익(연결)"/>
      <sheetName val="Menu_Link"/>
      <sheetName val="성적표96"/>
      <sheetName val="WACC"/>
      <sheetName val="대환취급"/>
      <sheetName val="10K4"/>
      <sheetName val="97년추정손익계산서"/>
      <sheetName val="bs(보정후)0402"/>
      <sheetName val="US Codes"/>
      <sheetName val="이익처분"/>
      <sheetName val="Sheet3"/>
      <sheetName val="보정전"/>
      <sheetName val="f_BS"/>
      <sheetName val="보험금"/>
      <sheetName val="제출용BS(한일+할부)"/>
      <sheetName val="반기_유가증권"/>
      <sheetName val="신전산소항목시산표(5월)"/>
      <sheetName val="임차보증금현황04.6.30"/>
      <sheetName val="정의"/>
      <sheetName val="Lead"/>
      <sheetName val="YHCODE"/>
      <sheetName val="갑지"/>
      <sheetName val="실행"/>
      <sheetName val="상환익(2001년도)"/>
      <sheetName val="통합지보건전성(0201)"/>
      <sheetName val="유가증권현황"/>
      <sheetName val="Lists"/>
      <sheetName val="보고"/>
      <sheetName val="매도주식"/>
      <sheetName val="XREF"/>
      <sheetName val="부동산"/>
    </sheetNames>
    <sheetDataSet>
      <sheetData sheetId="0"/>
      <sheetData sheetId="1"/>
      <sheetData sheetId="2"/>
      <sheetData sheetId="3"/>
      <sheetData sheetId="4" refreshError="1">
        <row r="2">
          <cell r="D2" t="str">
            <v>합계:차변</v>
          </cell>
          <cell r="Y2" t="str">
            <v>합계:대변</v>
          </cell>
          <cell r="AT2" t="str">
            <v>전체 합계:차변</v>
          </cell>
          <cell r="AU2" t="str">
            <v>전체 합계:대변</v>
          </cell>
        </row>
        <row r="3">
          <cell r="D3" t="str">
            <v>불특</v>
          </cell>
          <cell r="E3" t="str">
            <v>가계</v>
          </cell>
          <cell r="F3" t="str">
            <v>개발</v>
          </cell>
          <cell r="G3" t="str">
            <v>노후</v>
          </cell>
          <cell r="H3" t="str">
            <v>기업</v>
          </cell>
          <cell r="I3" t="str">
            <v>적립</v>
          </cell>
          <cell r="J3" t="str">
            <v>연금</v>
          </cell>
          <cell r="K3" t="str">
            <v>개인</v>
          </cell>
          <cell r="L3" t="str">
            <v>장기</v>
          </cell>
          <cell r="M3" t="str">
            <v>근로</v>
          </cell>
          <cell r="N3" t="str">
            <v>신적립</v>
          </cell>
          <cell r="O3" t="str">
            <v>단위</v>
          </cell>
          <cell r="P3" t="str">
            <v>추가</v>
          </cell>
          <cell r="Q3" t="str">
            <v>퇴직</v>
          </cell>
          <cell r="R3" t="str">
            <v>신개인</v>
          </cell>
          <cell r="S3" t="str">
            <v>신노후</v>
          </cell>
          <cell r="T3" t="str">
            <v>국민주</v>
          </cell>
          <cell r="U3" t="str">
            <v>부동산</v>
          </cell>
          <cell r="V3" t="str">
            <v>특정</v>
          </cell>
          <cell r="W3" t="str">
            <v>금채단</v>
          </cell>
          <cell r="X3" t="str">
            <v>토지단</v>
          </cell>
          <cell r="Y3" t="str">
            <v>불특</v>
          </cell>
          <cell r="Z3" t="str">
            <v>가계</v>
          </cell>
          <cell r="AA3" t="str">
            <v>개발</v>
          </cell>
          <cell r="AB3" t="str">
            <v>노후</v>
          </cell>
          <cell r="AC3" t="str">
            <v>기업</v>
          </cell>
          <cell r="AD3" t="str">
            <v>적립</v>
          </cell>
          <cell r="AE3" t="str">
            <v>연금</v>
          </cell>
          <cell r="AF3" t="str">
            <v>개인</v>
          </cell>
          <cell r="AG3" t="str">
            <v>장기</v>
          </cell>
          <cell r="AH3" t="str">
            <v>근로</v>
          </cell>
          <cell r="AI3" t="str">
            <v>신적립</v>
          </cell>
          <cell r="AJ3" t="str">
            <v>단위</v>
          </cell>
          <cell r="AK3" t="str">
            <v>추가</v>
          </cell>
          <cell r="AL3" t="str">
            <v>퇴직</v>
          </cell>
          <cell r="AM3" t="str">
            <v>신개인</v>
          </cell>
          <cell r="AN3" t="str">
            <v>신노후</v>
          </cell>
          <cell r="AO3" t="str">
            <v>국민주</v>
          </cell>
          <cell r="AP3" t="str">
            <v>부동산</v>
          </cell>
          <cell r="AQ3" t="str">
            <v>특정</v>
          </cell>
          <cell r="AR3" t="str">
            <v>금채단</v>
          </cell>
          <cell r="AS3" t="str">
            <v>토지단</v>
          </cell>
        </row>
        <row r="4">
          <cell r="A4" t="str">
            <v>재분류</v>
          </cell>
          <cell r="D4">
            <v>1</v>
          </cell>
          <cell r="E4">
            <v>2</v>
          </cell>
          <cell r="F4">
            <v>3</v>
          </cell>
          <cell r="G4">
            <v>4</v>
          </cell>
          <cell r="H4">
            <v>5</v>
          </cell>
          <cell r="I4">
            <v>6</v>
          </cell>
          <cell r="J4">
            <v>8</v>
          </cell>
          <cell r="K4">
            <v>10</v>
          </cell>
          <cell r="L4">
            <v>12</v>
          </cell>
          <cell r="M4">
            <v>13</v>
          </cell>
          <cell r="N4">
            <v>14</v>
          </cell>
          <cell r="O4">
            <v>15</v>
          </cell>
          <cell r="P4">
            <v>16</v>
          </cell>
          <cell r="Q4">
            <v>17</v>
          </cell>
          <cell r="R4">
            <v>18</v>
          </cell>
          <cell r="S4">
            <v>19</v>
          </cell>
          <cell r="T4">
            <v>21</v>
          </cell>
          <cell r="U4">
            <v>25</v>
          </cell>
          <cell r="V4">
            <v>41</v>
          </cell>
          <cell r="W4">
            <v>85</v>
          </cell>
          <cell r="X4">
            <v>87</v>
          </cell>
          <cell r="Y4">
            <v>1</v>
          </cell>
          <cell r="Z4">
            <v>2</v>
          </cell>
          <cell r="AA4">
            <v>3</v>
          </cell>
          <cell r="AB4">
            <v>4</v>
          </cell>
          <cell r="AC4">
            <v>5</v>
          </cell>
          <cell r="AD4">
            <v>6</v>
          </cell>
          <cell r="AE4">
            <v>8</v>
          </cell>
          <cell r="AF4">
            <v>10</v>
          </cell>
          <cell r="AG4">
            <v>12</v>
          </cell>
          <cell r="AH4">
            <v>13</v>
          </cell>
          <cell r="AI4">
            <v>14</v>
          </cell>
          <cell r="AJ4">
            <v>15</v>
          </cell>
          <cell r="AK4">
            <v>16</v>
          </cell>
          <cell r="AL4">
            <v>17</v>
          </cell>
          <cell r="AM4">
            <v>18</v>
          </cell>
          <cell r="AN4">
            <v>19</v>
          </cell>
          <cell r="AO4">
            <v>21</v>
          </cell>
          <cell r="AP4">
            <v>25</v>
          </cell>
          <cell r="AQ4">
            <v>41</v>
          </cell>
          <cell r="AR4">
            <v>85</v>
          </cell>
          <cell r="AS4">
            <v>87</v>
          </cell>
        </row>
        <row r="5">
          <cell r="A5" t="str">
            <v>은행예치금</v>
          </cell>
          <cell r="W5">
            <v>6982140366</v>
          </cell>
          <cell r="AR5">
            <v>0</v>
          </cell>
          <cell r="AT5">
            <v>6982140366</v>
          </cell>
          <cell r="AU5">
            <v>0</v>
          </cell>
        </row>
        <row r="6">
          <cell r="A6" t="str">
            <v>파생상품거래예치금</v>
          </cell>
          <cell r="K6">
            <v>254181468</v>
          </cell>
          <cell r="O6">
            <v>864790</v>
          </cell>
          <cell r="P6">
            <v>51494900</v>
          </cell>
          <cell r="S6">
            <v>19650200</v>
          </cell>
          <cell r="V6">
            <v>765913915</v>
          </cell>
          <cell r="AF6">
            <v>0</v>
          </cell>
          <cell r="AJ6">
            <v>0</v>
          </cell>
          <cell r="AK6">
            <v>0</v>
          </cell>
          <cell r="AN6">
            <v>0</v>
          </cell>
          <cell r="AQ6">
            <v>0</v>
          </cell>
          <cell r="AT6">
            <v>1092105273</v>
          </cell>
          <cell r="AU6">
            <v>0</v>
          </cell>
        </row>
        <row r="7">
          <cell r="A7" t="str">
            <v>콜론</v>
          </cell>
          <cell r="K7">
            <v>40000000000</v>
          </cell>
          <cell r="V7">
            <v>185000000000</v>
          </cell>
          <cell r="AF7">
            <v>0</v>
          </cell>
          <cell r="AQ7">
            <v>0</v>
          </cell>
          <cell r="AT7">
            <v>225000000000</v>
          </cell>
          <cell r="AU7">
            <v>0</v>
          </cell>
        </row>
        <row r="8">
          <cell r="A8" t="str">
            <v>부동산저당대출</v>
          </cell>
          <cell r="F8">
            <v>4029330418</v>
          </cell>
          <cell r="I8">
            <v>184737757</v>
          </cell>
          <cell r="K8">
            <v>2805334827</v>
          </cell>
          <cell r="L8">
            <v>277315203</v>
          </cell>
          <cell r="M8">
            <v>41783434</v>
          </cell>
          <cell r="N8">
            <v>49352673</v>
          </cell>
          <cell r="AA8">
            <v>0</v>
          </cell>
          <cell r="AD8">
            <v>0</v>
          </cell>
          <cell r="AF8">
            <v>0</v>
          </cell>
          <cell r="AG8">
            <v>0</v>
          </cell>
          <cell r="AH8">
            <v>0</v>
          </cell>
          <cell r="AI8">
            <v>0</v>
          </cell>
          <cell r="AT8">
            <v>7387854312</v>
          </cell>
          <cell r="AU8">
            <v>0</v>
          </cell>
        </row>
        <row r="9">
          <cell r="A9" t="str">
            <v>채권담보대출</v>
          </cell>
          <cell r="E9">
            <v>135000000</v>
          </cell>
          <cell r="I9">
            <v>57000000</v>
          </cell>
          <cell r="Z9">
            <v>0</v>
          </cell>
          <cell r="AD9">
            <v>0</v>
          </cell>
          <cell r="AT9">
            <v>192000000</v>
          </cell>
          <cell r="AU9">
            <v>0</v>
          </cell>
        </row>
        <row r="10">
          <cell r="A10" t="str">
            <v>수익권담보대출</v>
          </cell>
          <cell r="F10">
            <v>2000000</v>
          </cell>
          <cell r="G10">
            <v>29200000</v>
          </cell>
          <cell r="I10">
            <v>25500000</v>
          </cell>
          <cell r="K10">
            <v>3610308000</v>
          </cell>
          <cell r="L10">
            <v>11000000</v>
          </cell>
          <cell r="M10">
            <v>3800000</v>
          </cell>
          <cell r="N10">
            <v>13000000</v>
          </cell>
          <cell r="R10">
            <v>17800000</v>
          </cell>
          <cell r="S10">
            <v>11000000</v>
          </cell>
          <cell r="AA10">
            <v>0</v>
          </cell>
          <cell r="AB10">
            <v>0</v>
          </cell>
          <cell r="AD10">
            <v>0</v>
          </cell>
          <cell r="AF10">
            <v>0</v>
          </cell>
          <cell r="AG10">
            <v>0</v>
          </cell>
          <cell r="AH10">
            <v>0</v>
          </cell>
          <cell r="AI10">
            <v>0</v>
          </cell>
          <cell r="AM10">
            <v>0</v>
          </cell>
          <cell r="AN10">
            <v>0</v>
          </cell>
          <cell r="AT10">
            <v>3723608000</v>
          </cell>
          <cell r="AU10">
            <v>0</v>
          </cell>
        </row>
        <row r="11">
          <cell r="A11" t="str">
            <v>보증대출</v>
          </cell>
          <cell r="G11">
            <v>3000000</v>
          </cell>
          <cell r="I11">
            <v>1546389</v>
          </cell>
          <cell r="K11">
            <v>423000000</v>
          </cell>
          <cell r="N11">
            <v>98778425</v>
          </cell>
          <cell r="AB11">
            <v>0</v>
          </cell>
          <cell r="AD11">
            <v>0</v>
          </cell>
          <cell r="AF11">
            <v>0</v>
          </cell>
          <cell r="AI11">
            <v>0</v>
          </cell>
          <cell r="AT11">
            <v>526324814</v>
          </cell>
          <cell r="AU11">
            <v>0</v>
          </cell>
        </row>
        <row r="12">
          <cell r="A12" t="str">
            <v>증서대출</v>
          </cell>
          <cell r="E12">
            <v>17325997</v>
          </cell>
          <cell r="F12">
            <v>43528319</v>
          </cell>
          <cell r="G12">
            <v>24000000</v>
          </cell>
          <cell r="I12">
            <v>17220878</v>
          </cell>
          <cell r="K12">
            <v>1585005788</v>
          </cell>
          <cell r="L12">
            <v>228000000</v>
          </cell>
          <cell r="M12">
            <v>31000000</v>
          </cell>
          <cell r="N12">
            <v>243650</v>
          </cell>
          <cell r="U12">
            <v>10000000000</v>
          </cell>
          <cell r="V12">
            <v>49760000000</v>
          </cell>
          <cell r="Z12">
            <v>0</v>
          </cell>
          <cell r="AA12">
            <v>0</v>
          </cell>
          <cell r="AB12">
            <v>0</v>
          </cell>
          <cell r="AD12">
            <v>0</v>
          </cell>
          <cell r="AF12">
            <v>0</v>
          </cell>
          <cell r="AG12">
            <v>0</v>
          </cell>
          <cell r="AH12">
            <v>0</v>
          </cell>
          <cell r="AI12">
            <v>0</v>
          </cell>
          <cell r="AP12">
            <v>0</v>
          </cell>
          <cell r="AQ12">
            <v>0</v>
          </cell>
          <cell r="AT12">
            <v>61706324632</v>
          </cell>
          <cell r="AU12">
            <v>0</v>
          </cell>
        </row>
        <row r="13">
          <cell r="A13" t="str">
            <v>어음대출</v>
          </cell>
          <cell r="F13">
            <v>9237728551</v>
          </cell>
          <cell r="AA13">
            <v>0</v>
          </cell>
          <cell r="AT13">
            <v>9237728551</v>
          </cell>
          <cell r="AU13">
            <v>0</v>
          </cell>
        </row>
        <row r="14">
          <cell r="A14" t="str">
            <v>국채</v>
          </cell>
          <cell r="G14">
            <v>2484527201</v>
          </cell>
          <cell r="J14">
            <v>1191412977</v>
          </cell>
          <cell r="K14">
            <v>49886446418</v>
          </cell>
          <cell r="O14">
            <v>139748617</v>
          </cell>
          <cell r="P14">
            <v>696591826</v>
          </cell>
          <cell r="Q14">
            <v>17520463752</v>
          </cell>
          <cell r="R14">
            <v>780413384</v>
          </cell>
          <cell r="S14">
            <v>20254294211</v>
          </cell>
          <cell r="V14">
            <v>38036784118</v>
          </cell>
          <cell r="AB14">
            <v>0</v>
          </cell>
          <cell r="AE14">
            <v>0</v>
          </cell>
          <cell r="AF14">
            <v>0</v>
          </cell>
          <cell r="AJ14">
            <v>0</v>
          </cell>
          <cell r="AK14">
            <v>0</v>
          </cell>
          <cell r="AL14">
            <v>0</v>
          </cell>
          <cell r="AM14">
            <v>0</v>
          </cell>
          <cell r="AN14">
            <v>0</v>
          </cell>
          <cell r="AQ14">
            <v>0</v>
          </cell>
          <cell r="AT14">
            <v>130990682504</v>
          </cell>
          <cell r="AU14">
            <v>0</v>
          </cell>
        </row>
        <row r="15">
          <cell r="A15" t="str">
            <v>정부보증채</v>
          </cell>
          <cell r="E15">
            <v>1927032198</v>
          </cell>
          <cell r="G15">
            <v>1014587913</v>
          </cell>
          <cell r="H15">
            <v>405690990</v>
          </cell>
          <cell r="I15">
            <v>1521341209</v>
          </cell>
          <cell r="J15">
            <v>365251649</v>
          </cell>
          <cell r="K15">
            <v>35501205496</v>
          </cell>
          <cell r="N15">
            <v>202845495</v>
          </cell>
          <cell r="Q15">
            <v>9476251103</v>
          </cell>
          <cell r="R15">
            <v>304376375</v>
          </cell>
          <cell r="V15">
            <v>10053359548</v>
          </cell>
          <cell r="Z15">
            <v>0</v>
          </cell>
          <cell r="AB15">
            <v>0</v>
          </cell>
          <cell r="AC15">
            <v>0</v>
          </cell>
          <cell r="AD15">
            <v>0</v>
          </cell>
          <cell r="AE15">
            <v>0</v>
          </cell>
          <cell r="AF15">
            <v>0</v>
          </cell>
          <cell r="AI15">
            <v>0</v>
          </cell>
          <cell r="AL15">
            <v>0</v>
          </cell>
          <cell r="AM15">
            <v>0</v>
          </cell>
          <cell r="AQ15">
            <v>0</v>
          </cell>
          <cell r="AT15">
            <v>60771941976</v>
          </cell>
          <cell r="AU15">
            <v>0</v>
          </cell>
        </row>
        <row r="16">
          <cell r="A16" t="str">
            <v>지방채</v>
          </cell>
          <cell r="G16">
            <v>94561142</v>
          </cell>
          <cell r="I16">
            <v>36486614</v>
          </cell>
          <cell r="K16">
            <v>160572022</v>
          </cell>
          <cell r="O16">
            <v>457664832</v>
          </cell>
          <cell r="P16">
            <v>7155613</v>
          </cell>
          <cell r="V16">
            <v>5887156378</v>
          </cell>
          <cell r="AB16">
            <v>0</v>
          </cell>
          <cell r="AD16">
            <v>0</v>
          </cell>
          <cell r="AF16">
            <v>0</v>
          </cell>
          <cell r="AJ16">
            <v>0</v>
          </cell>
          <cell r="AK16">
            <v>0</v>
          </cell>
          <cell r="AQ16">
            <v>0</v>
          </cell>
          <cell r="AT16">
            <v>6643596601</v>
          </cell>
          <cell r="AU16">
            <v>0</v>
          </cell>
        </row>
        <row r="17">
          <cell r="A17" t="str">
            <v>사채</v>
          </cell>
          <cell r="E17">
            <v>7809574371</v>
          </cell>
          <cell r="F17">
            <v>7977026866</v>
          </cell>
          <cell r="G17">
            <v>7363538302</v>
          </cell>
          <cell r="H17">
            <v>3672527830</v>
          </cell>
          <cell r="I17">
            <v>3694772764</v>
          </cell>
          <cell r="J17">
            <v>10318141453</v>
          </cell>
          <cell r="K17">
            <v>137299540658</v>
          </cell>
          <cell r="L17">
            <v>2505740454</v>
          </cell>
          <cell r="M17">
            <v>3661805230</v>
          </cell>
          <cell r="N17">
            <v>1853909126</v>
          </cell>
          <cell r="O17">
            <v>136744283304</v>
          </cell>
          <cell r="P17">
            <v>29344875092</v>
          </cell>
          <cell r="Q17">
            <v>129132827263</v>
          </cell>
          <cell r="R17">
            <v>5842489478</v>
          </cell>
          <cell r="S17">
            <v>44145786385</v>
          </cell>
          <cell r="V17">
            <v>397544584294</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Q17">
            <v>0</v>
          </cell>
          <cell r="AT17">
            <v>928911422870</v>
          </cell>
          <cell r="AU17">
            <v>0</v>
          </cell>
        </row>
        <row r="18">
          <cell r="A18" t="str">
            <v>사모사채</v>
          </cell>
          <cell r="F18">
            <v>7277610002</v>
          </cell>
          <cell r="AA18">
            <v>0</v>
          </cell>
          <cell r="AT18">
            <v>7277610002</v>
          </cell>
          <cell r="AU18">
            <v>0</v>
          </cell>
        </row>
        <row r="19">
          <cell r="A19" t="str">
            <v>주식</v>
          </cell>
          <cell r="K19">
            <v>7094416380</v>
          </cell>
          <cell r="O19">
            <v>5772918350</v>
          </cell>
          <cell r="P19">
            <v>1110005000</v>
          </cell>
          <cell r="Q19">
            <v>2424676000</v>
          </cell>
          <cell r="V19">
            <v>790557373920</v>
          </cell>
          <cell r="AF19">
            <v>0</v>
          </cell>
          <cell r="AJ19">
            <v>0</v>
          </cell>
          <cell r="AK19">
            <v>0</v>
          </cell>
          <cell r="AL19">
            <v>0</v>
          </cell>
          <cell r="AQ19">
            <v>0</v>
          </cell>
          <cell r="AT19">
            <v>806959389650</v>
          </cell>
          <cell r="AU19">
            <v>0</v>
          </cell>
        </row>
        <row r="20">
          <cell r="A20" t="str">
            <v>주식</v>
          </cell>
          <cell r="V20">
            <v>17164600000</v>
          </cell>
          <cell r="AQ20">
            <v>0</v>
          </cell>
          <cell r="AT20">
            <v>17164600000</v>
          </cell>
          <cell r="AU20">
            <v>0</v>
          </cell>
        </row>
        <row r="21">
          <cell r="A21" t="str">
            <v>보증어음</v>
          </cell>
          <cell r="F21">
            <v>5000000000</v>
          </cell>
          <cell r="AA21">
            <v>0</v>
          </cell>
          <cell r="AT21">
            <v>5000000000</v>
          </cell>
          <cell r="AU21">
            <v>0</v>
          </cell>
        </row>
        <row r="22">
          <cell r="A22" t="str">
            <v>자유금리어음</v>
          </cell>
          <cell r="F22">
            <v>9517939913</v>
          </cell>
          <cell r="G22">
            <v>2000000000</v>
          </cell>
          <cell r="H22">
            <v>1500000000</v>
          </cell>
          <cell r="I22">
            <v>3390897381</v>
          </cell>
          <cell r="K22">
            <v>28000000000</v>
          </cell>
          <cell r="L22">
            <v>900000000</v>
          </cell>
          <cell r="M22">
            <v>1200000000</v>
          </cell>
          <cell r="N22">
            <v>900000000</v>
          </cell>
          <cell r="O22">
            <v>1200040553</v>
          </cell>
          <cell r="P22">
            <v>9299756475</v>
          </cell>
          <cell r="V22">
            <v>824137400000</v>
          </cell>
          <cell r="AA22">
            <v>0</v>
          </cell>
          <cell r="AB22">
            <v>0</v>
          </cell>
          <cell r="AC22">
            <v>0</v>
          </cell>
          <cell r="AD22">
            <v>0</v>
          </cell>
          <cell r="AF22">
            <v>0</v>
          </cell>
          <cell r="AG22">
            <v>0</v>
          </cell>
          <cell r="AH22">
            <v>0</v>
          </cell>
          <cell r="AI22">
            <v>0</v>
          </cell>
          <cell r="AJ22">
            <v>0</v>
          </cell>
          <cell r="AK22">
            <v>0</v>
          </cell>
          <cell r="AQ22">
            <v>0</v>
          </cell>
          <cell r="AT22">
            <v>882046034322</v>
          </cell>
          <cell r="AU22">
            <v>0</v>
          </cell>
        </row>
        <row r="23">
          <cell r="A23" t="str">
            <v>양도성예금증서</v>
          </cell>
          <cell r="G23">
            <v>2697047206</v>
          </cell>
          <cell r="L23">
            <v>792023311</v>
          </cell>
          <cell r="M23">
            <v>1138533509</v>
          </cell>
          <cell r="O23">
            <v>4266789181</v>
          </cell>
          <cell r="P23">
            <v>143824355</v>
          </cell>
          <cell r="Q23">
            <v>383531611</v>
          </cell>
          <cell r="V23">
            <v>125772519343</v>
          </cell>
          <cell r="AB23">
            <v>0</v>
          </cell>
          <cell r="AG23">
            <v>0</v>
          </cell>
          <cell r="AH23">
            <v>0</v>
          </cell>
          <cell r="AJ23">
            <v>0</v>
          </cell>
          <cell r="AK23">
            <v>0</v>
          </cell>
          <cell r="AL23">
            <v>0</v>
          </cell>
          <cell r="AQ23">
            <v>0</v>
          </cell>
          <cell r="AT23">
            <v>135194268516</v>
          </cell>
          <cell r="AU23">
            <v>0</v>
          </cell>
        </row>
        <row r="24">
          <cell r="A24" t="str">
            <v>기타증권</v>
          </cell>
          <cell r="O24">
            <v>2156699806</v>
          </cell>
          <cell r="AJ24">
            <v>0</v>
          </cell>
          <cell r="AT24">
            <v>2156699806</v>
          </cell>
          <cell r="AU24">
            <v>0</v>
          </cell>
        </row>
        <row r="25">
          <cell r="A25" t="str">
            <v>공사채형수익증권</v>
          </cell>
          <cell r="V25">
            <v>138398823727</v>
          </cell>
          <cell r="AQ25">
            <v>0</v>
          </cell>
          <cell r="AT25">
            <v>138398823727</v>
          </cell>
          <cell r="AU25">
            <v>0</v>
          </cell>
        </row>
        <row r="26">
          <cell r="A26" t="str">
            <v>주식형수익증권</v>
          </cell>
          <cell r="V26">
            <v>40000000000</v>
          </cell>
          <cell r="AQ26">
            <v>0</v>
          </cell>
          <cell r="AT26">
            <v>40000000000</v>
          </cell>
          <cell r="AU26">
            <v>0</v>
          </cell>
        </row>
        <row r="27">
          <cell r="A27" t="str">
            <v>통화안정증권</v>
          </cell>
          <cell r="E27">
            <v>2994161539</v>
          </cell>
          <cell r="G27">
            <v>2917722886</v>
          </cell>
          <cell r="H27">
            <v>1497080770</v>
          </cell>
          <cell r="I27">
            <v>2495134616</v>
          </cell>
          <cell r="J27">
            <v>2809375321</v>
          </cell>
          <cell r="K27">
            <v>26700211872</v>
          </cell>
          <cell r="L27">
            <v>998053847</v>
          </cell>
          <cell r="M27">
            <v>998053847</v>
          </cell>
          <cell r="N27">
            <v>998053847</v>
          </cell>
          <cell r="O27">
            <v>15215345691</v>
          </cell>
          <cell r="P27">
            <v>467497241</v>
          </cell>
          <cell r="Q27">
            <v>51038183393</v>
          </cell>
          <cell r="R27">
            <v>1570350891</v>
          </cell>
          <cell r="S27">
            <v>32272525148</v>
          </cell>
          <cell r="Z27">
            <v>0</v>
          </cell>
          <cell r="AB27">
            <v>0</v>
          </cell>
          <cell r="AC27">
            <v>0</v>
          </cell>
          <cell r="AD27">
            <v>0</v>
          </cell>
          <cell r="AE27">
            <v>0</v>
          </cell>
          <cell r="AF27">
            <v>0</v>
          </cell>
          <cell r="AG27">
            <v>0</v>
          </cell>
          <cell r="AH27">
            <v>0</v>
          </cell>
          <cell r="AI27">
            <v>0</v>
          </cell>
          <cell r="AJ27">
            <v>0</v>
          </cell>
          <cell r="AK27">
            <v>0</v>
          </cell>
          <cell r="AL27">
            <v>0</v>
          </cell>
          <cell r="AM27">
            <v>0</v>
          </cell>
          <cell r="AN27">
            <v>0</v>
          </cell>
          <cell r="AT27">
            <v>142971750909</v>
          </cell>
          <cell r="AU27">
            <v>0</v>
          </cell>
        </row>
        <row r="28">
          <cell r="A28" t="str">
            <v>외화주식</v>
          </cell>
          <cell r="V28">
            <v>150000000000</v>
          </cell>
          <cell r="AQ28">
            <v>0</v>
          </cell>
          <cell r="AT28">
            <v>150000000000</v>
          </cell>
          <cell r="AU28">
            <v>0</v>
          </cell>
        </row>
        <row r="29">
          <cell r="A29" t="str">
            <v>추심금전채권</v>
          </cell>
          <cell r="W29">
            <v>1757940869967</v>
          </cell>
          <cell r="AR29">
            <v>0</v>
          </cell>
          <cell r="AT29">
            <v>1757940869967</v>
          </cell>
          <cell r="AU29">
            <v>0</v>
          </cell>
        </row>
        <row r="30">
          <cell r="A30" t="str">
            <v>외상금전채권</v>
          </cell>
          <cell r="V30">
            <v>1600659720</v>
          </cell>
          <cell r="AQ30">
            <v>0</v>
          </cell>
          <cell r="AT30">
            <v>1600659720</v>
          </cell>
          <cell r="AU30">
            <v>0</v>
          </cell>
        </row>
        <row r="31">
          <cell r="A31" t="str">
            <v>가지급금</v>
          </cell>
          <cell r="F31">
            <v>79092800</v>
          </cell>
          <cell r="AA31">
            <v>0</v>
          </cell>
          <cell r="AT31">
            <v>79092800</v>
          </cell>
          <cell r="AU31">
            <v>0</v>
          </cell>
        </row>
        <row r="32">
          <cell r="A32" t="str">
            <v>기타미수금</v>
          </cell>
          <cell r="G32">
            <v>4439500000</v>
          </cell>
          <cell r="I32">
            <v>96340000</v>
          </cell>
          <cell r="K32">
            <v>37952509898</v>
          </cell>
          <cell r="O32">
            <v>742945905</v>
          </cell>
          <cell r="P32">
            <v>236350000</v>
          </cell>
          <cell r="Q32">
            <v>9962710000</v>
          </cell>
          <cell r="S32">
            <v>3163580000</v>
          </cell>
          <cell r="T32">
            <v>1829661</v>
          </cell>
          <cell r="V32">
            <v>12938571744</v>
          </cell>
          <cell r="AB32">
            <v>0</v>
          </cell>
          <cell r="AD32">
            <v>0</v>
          </cell>
          <cell r="AF32">
            <v>0</v>
          </cell>
          <cell r="AJ32">
            <v>0</v>
          </cell>
          <cell r="AK32">
            <v>0</v>
          </cell>
          <cell r="AL32">
            <v>0</v>
          </cell>
          <cell r="AN32">
            <v>0</v>
          </cell>
          <cell r="AQ32">
            <v>0</v>
          </cell>
          <cell r="AT32">
            <v>69534337208</v>
          </cell>
          <cell r="AU32">
            <v>0</v>
          </cell>
        </row>
        <row r="33">
          <cell r="A33" t="str">
            <v>미수이자</v>
          </cell>
          <cell r="E33">
            <v>97239729</v>
          </cell>
          <cell r="G33">
            <v>240980111</v>
          </cell>
          <cell r="H33">
            <v>82328524</v>
          </cell>
          <cell r="I33">
            <v>36846351</v>
          </cell>
          <cell r="J33">
            <v>78313802</v>
          </cell>
          <cell r="K33">
            <v>1723226530</v>
          </cell>
          <cell r="L33">
            <v>99579606</v>
          </cell>
          <cell r="M33">
            <v>144907598</v>
          </cell>
          <cell r="N33">
            <v>12034534</v>
          </cell>
          <cell r="O33">
            <v>5317868859</v>
          </cell>
          <cell r="P33">
            <v>566131656</v>
          </cell>
          <cell r="Q33">
            <v>1375608149</v>
          </cell>
          <cell r="R33">
            <v>49129383</v>
          </cell>
          <cell r="S33">
            <v>513128216</v>
          </cell>
          <cell r="V33">
            <v>9303291637</v>
          </cell>
          <cell r="Z33">
            <v>0</v>
          </cell>
          <cell r="AB33">
            <v>0</v>
          </cell>
          <cell r="AC33">
            <v>0</v>
          </cell>
          <cell r="AD33">
            <v>0</v>
          </cell>
          <cell r="AE33">
            <v>0</v>
          </cell>
          <cell r="AF33">
            <v>0</v>
          </cell>
          <cell r="AG33">
            <v>0</v>
          </cell>
          <cell r="AH33">
            <v>0</v>
          </cell>
          <cell r="AI33">
            <v>0</v>
          </cell>
          <cell r="AJ33">
            <v>0</v>
          </cell>
          <cell r="AK33">
            <v>0</v>
          </cell>
          <cell r="AL33">
            <v>0</v>
          </cell>
          <cell r="AM33">
            <v>0</v>
          </cell>
          <cell r="AN33">
            <v>0</v>
          </cell>
          <cell r="AQ33">
            <v>0</v>
          </cell>
          <cell r="AT33">
            <v>19640614685</v>
          </cell>
          <cell r="AU33">
            <v>0</v>
          </cell>
        </row>
        <row r="34">
          <cell r="A34" t="str">
            <v>미수수익</v>
          </cell>
          <cell r="D34">
            <v>587592</v>
          </cell>
          <cell r="E34">
            <v>81566117</v>
          </cell>
          <cell r="F34">
            <v>41393709</v>
          </cell>
          <cell r="G34">
            <v>256221247</v>
          </cell>
          <cell r="H34">
            <v>31269994</v>
          </cell>
          <cell r="I34">
            <v>57042122</v>
          </cell>
          <cell r="J34">
            <v>135048245</v>
          </cell>
          <cell r="K34">
            <v>1686133189</v>
          </cell>
          <cell r="L34">
            <v>17998284</v>
          </cell>
          <cell r="M34">
            <v>20380085</v>
          </cell>
          <cell r="N34">
            <v>25552165</v>
          </cell>
          <cell r="O34">
            <v>2065434726</v>
          </cell>
          <cell r="P34">
            <v>365297609</v>
          </cell>
          <cell r="Q34">
            <v>1977617557</v>
          </cell>
          <cell r="R34">
            <v>88228198</v>
          </cell>
          <cell r="S34">
            <v>675213241</v>
          </cell>
          <cell r="U34">
            <v>72814184</v>
          </cell>
          <cell r="V34">
            <v>8148055372</v>
          </cell>
          <cell r="W34">
            <v>6785</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P34">
            <v>0</v>
          </cell>
          <cell r="AQ34">
            <v>0</v>
          </cell>
          <cell r="AR34">
            <v>0</v>
          </cell>
          <cell r="AT34">
            <v>15745860421</v>
          </cell>
          <cell r="AU34">
            <v>0</v>
          </cell>
        </row>
        <row r="35">
          <cell r="A35" t="str">
            <v>선급법인세</v>
          </cell>
          <cell r="E35">
            <v>2771330</v>
          </cell>
          <cell r="F35">
            <v>2701775868</v>
          </cell>
          <cell r="G35">
            <v>4336330</v>
          </cell>
          <cell r="H35">
            <v>662960</v>
          </cell>
          <cell r="I35">
            <v>-17398240</v>
          </cell>
          <cell r="J35">
            <v>2438420</v>
          </cell>
          <cell r="K35">
            <v>120762960</v>
          </cell>
          <cell r="L35">
            <v>217021440</v>
          </cell>
          <cell r="M35">
            <v>24209360</v>
          </cell>
          <cell r="N35">
            <v>4496280</v>
          </cell>
          <cell r="O35">
            <v>23795590</v>
          </cell>
          <cell r="P35">
            <v>37194610</v>
          </cell>
          <cell r="Q35">
            <v>85226690</v>
          </cell>
          <cell r="R35">
            <v>3184470</v>
          </cell>
          <cell r="S35">
            <v>54384760</v>
          </cell>
          <cell r="V35">
            <v>63748887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Q35">
            <v>0</v>
          </cell>
          <cell r="AT35">
            <v>3902351698</v>
          </cell>
          <cell r="AU35">
            <v>0</v>
          </cell>
        </row>
        <row r="36">
          <cell r="A36" t="str">
            <v>선급법인세</v>
          </cell>
          <cell r="E36">
            <v>9395880</v>
          </cell>
          <cell r="F36">
            <v>-80278690</v>
          </cell>
          <cell r="G36">
            <v>6999420</v>
          </cell>
          <cell r="H36">
            <v>6783700</v>
          </cell>
          <cell r="I36">
            <v>9140930</v>
          </cell>
          <cell r="J36">
            <v>9395230</v>
          </cell>
          <cell r="K36">
            <v>128062390</v>
          </cell>
          <cell r="L36">
            <v>-82612490</v>
          </cell>
          <cell r="M36">
            <v>-10080190</v>
          </cell>
          <cell r="N36">
            <v>-8592250</v>
          </cell>
          <cell r="O36">
            <v>14283460</v>
          </cell>
          <cell r="P36">
            <v>-4600590</v>
          </cell>
          <cell r="Q36">
            <v>150104130</v>
          </cell>
          <cell r="R36">
            <v>6367350</v>
          </cell>
          <cell r="S36">
            <v>20694210</v>
          </cell>
          <cell r="V36">
            <v>39775671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Q36">
            <v>0</v>
          </cell>
          <cell r="AT36">
            <v>572819200</v>
          </cell>
          <cell r="AU36">
            <v>0</v>
          </cell>
        </row>
        <row r="37">
          <cell r="A37" t="str">
            <v>파생금융상품평가조정</v>
          </cell>
          <cell r="V37">
            <v>28559090</v>
          </cell>
          <cell r="AQ37">
            <v>0</v>
          </cell>
          <cell r="AT37">
            <v>28559090</v>
          </cell>
          <cell r="AU37">
            <v>0</v>
          </cell>
        </row>
        <row r="38">
          <cell r="A38" t="str">
            <v>옵션지급프리미엄</v>
          </cell>
          <cell r="K38">
            <v>594560000</v>
          </cell>
          <cell r="O38">
            <v>754183004</v>
          </cell>
          <cell r="P38">
            <v>121100000</v>
          </cell>
          <cell r="S38">
            <v>64350000</v>
          </cell>
          <cell r="V38">
            <v>1099013880</v>
          </cell>
          <cell r="AF38">
            <v>0</v>
          </cell>
          <cell r="AJ38">
            <v>0</v>
          </cell>
          <cell r="AK38">
            <v>0</v>
          </cell>
          <cell r="AN38">
            <v>0</v>
          </cell>
          <cell r="AQ38">
            <v>0</v>
          </cell>
          <cell r="AT38">
            <v>2633206884</v>
          </cell>
          <cell r="AU38">
            <v>0</v>
          </cell>
        </row>
        <row r="39">
          <cell r="A39" t="str">
            <v>현재가치할인차금</v>
          </cell>
          <cell r="F39">
            <v>-223760231</v>
          </cell>
          <cell r="AA39">
            <v>0</v>
          </cell>
          <cell r="AT39">
            <v>-223760231</v>
          </cell>
          <cell r="AU39">
            <v>0</v>
          </cell>
        </row>
        <row r="40">
          <cell r="A40" t="str">
            <v>본지점</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U40">
            <v>0</v>
          </cell>
          <cell r="V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P40">
            <v>0</v>
          </cell>
          <cell r="AQ40">
            <v>0</v>
          </cell>
          <cell r="AT40">
            <v>0</v>
          </cell>
          <cell r="AU40">
            <v>0</v>
          </cell>
        </row>
        <row r="41">
          <cell r="A41" t="str">
            <v>수탁부동산</v>
          </cell>
          <cell r="X41">
            <v>300157964839</v>
          </cell>
          <cell r="AS41">
            <v>0</v>
          </cell>
          <cell r="AT41">
            <v>300157964839</v>
          </cell>
          <cell r="AU41">
            <v>0</v>
          </cell>
        </row>
        <row r="42">
          <cell r="A42" t="str">
            <v>자산처분미수금</v>
          </cell>
          <cell r="F42">
            <v>361884650</v>
          </cell>
          <cell r="AA42">
            <v>0</v>
          </cell>
          <cell r="AT42">
            <v>361884650</v>
          </cell>
          <cell r="AU42">
            <v>0</v>
          </cell>
        </row>
        <row r="43">
          <cell r="A43" t="str">
            <v>은행계정대</v>
          </cell>
          <cell r="D43">
            <v>192925173</v>
          </cell>
          <cell r="E43">
            <v>4780825124</v>
          </cell>
          <cell r="G43">
            <v>1830924043</v>
          </cell>
          <cell r="H43">
            <v>2964450952</v>
          </cell>
          <cell r="I43">
            <v>3271940013</v>
          </cell>
          <cell r="J43">
            <v>4360705186</v>
          </cell>
          <cell r="K43">
            <v>17909672147</v>
          </cell>
          <cell r="L43">
            <v>2090564938</v>
          </cell>
          <cell r="M43">
            <v>3240883898</v>
          </cell>
          <cell r="N43">
            <v>1447526314</v>
          </cell>
          <cell r="O43">
            <v>20677411511</v>
          </cell>
          <cell r="P43">
            <v>24014624223</v>
          </cell>
          <cell r="Q43">
            <v>41664287985</v>
          </cell>
          <cell r="R43">
            <v>2443395818</v>
          </cell>
          <cell r="S43">
            <v>21079726373</v>
          </cell>
          <cell r="T43">
            <v>596267703</v>
          </cell>
          <cell r="U43">
            <v>1372853705</v>
          </cell>
          <cell r="V43">
            <v>97887248000</v>
          </cell>
          <cell r="W43">
            <v>2857185</v>
          </cell>
          <cell r="Y43">
            <v>0</v>
          </cell>
          <cell r="Z43">
            <v>0</v>
          </cell>
          <cell r="AB43">
            <v>0</v>
          </cell>
          <cell r="AC43">
            <v>0</v>
          </cell>
          <cell r="AD43">
            <v>0</v>
          </cell>
          <cell r="AE43">
            <v>0</v>
          </cell>
          <cell r="AF43">
            <v>0</v>
          </cell>
          <cell r="AG43">
            <v>0</v>
          </cell>
          <cell r="AH43">
            <v>0</v>
          </cell>
          <cell r="AI43">
            <v>0</v>
          </cell>
          <cell r="AJ43">
            <v>0</v>
          </cell>
          <cell r="AK43">
            <v>0</v>
          </cell>
          <cell r="AL43">
            <v>0</v>
          </cell>
          <cell r="AM43">
            <v>0</v>
          </cell>
          <cell r="AN43">
            <v>0</v>
          </cell>
          <cell r="AP43">
            <v>0</v>
          </cell>
          <cell r="AQ43">
            <v>0</v>
          </cell>
          <cell r="AR43">
            <v>0</v>
          </cell>
          <cell r="AT43">
            <v>251829090291</v>
          </cell>
          <cell r="AU43">
            <v>0</v>
          </cell>
        </row>
        <row r="44">
          <cell r="A44" t="str">
            <v>불특</v>
          </cell>
          <cell r="D44">
            <v>0</v>
          </cell>
          <cell r="Y44">
            <v>62396382</v>
          </cell>
          <cell r="AT44">
            <v>0</v>
          </cell>
          <cell r="AU44">
            <v>62396382</v>
          </cell>
        </row>
        <row r="45">
          <cell r="A45" t="str">
            <v>적립약정</v>
          </cell>
          <cell r="D45">
            <v>0</v>
          </cell>
          <cell r="Y45">
            <v>75162090</v>
          </cell>
          <cell r="AT45">
            <v>0</v>
          </cell>
          <cell r="AU45">
            <v>75162090</v>
          </cell>
        </row>
        <row r="46">
          <cell r="A46" t="str">
            <v>적립약정</v>
          </cell>
          <cell r="D46">
            <v>0</v>
          </cell>
          <cell r="Y46">
            <v>35359467</v>
          </cell>
          <cell r="AT46">
            <v>0</v>
          </cell>
          <cell r="AU46">
            <v>35359467</v>
          </cell>
        </row>
        <row r="47">
          <cell r="A47" t="str">
            <v>적립</v>
          </cell>
          <cell r="I47">
            <v>0</v>
          </cell>
          <cell r="AD47">
            <v>872676546</v>
          </cell>
          <cell r="AT47">
            <v>0</v>
          </cell>
          <cell r="AU47">
            <v>872676546</v>
          </cell>
        </row>
        <row r="48">
          <cell r="A48" t="str">
            <v>적립</v>
          </cell>
          <cell r="I48">
            <v>0</v>
          </cell>
          <cell r="AD48">
            <v>642890053</v>
          </cell>
          <cell r="AT48">
            <v>0</v>
          </cell>
          <cell r="AU48">
            <v>642890053</v>
          </cell>
        </row>
        <row r="49">
          <cell r="A49" t="str">
            <v>적립</v>
          </cell>
          <cell r="I49">
            <v>0</v>
          </cell>
          <cell r="AD49">
            <v>760242527</v>
          </cell>
          <cell r="AT49">
            <v>0</v>
          </cell>
          <cell r="AU49">
            <v>760242527</v>
          </cell>
        </row>
        <row r="50">
          <cell r="A50" t="str">
            <v>적립</v>
          </cell>
          <cell r="I50">
            <v>0</v>
          </cell>
          <cell r="AD50">
            <v>27747239</v>
          </cell>
          <cell r="AT50">
            <v>0</v>
          </cell>
          <cell r="AU50">
            <v>27747239</v>
          </cell>
        </row>
        <row r="51">
          <cell r="A51" t="str">
            <v>적립</v>
          </cell>
          <cell r="I51">
            <v>0</v>
          </cell>
          <cell r="AD51">
            <v>566561509</v>
          </cell>
          <cell r="AT51">
            <v>0</v>
          </cell>
          <cell r="AU51">
            <v>566561509</v>
          </cell>
        </row>
        <row r="52">
          <cell r="A52" t="str">
            <v>적립</v>
          </cell>
          <cell r="I52">
            <v>0</v>
          </cell>
          <cell r="AD52">
            <v>626948313</v>
          </cell>
          <cell r="AT52">
            <v>0</v>
          </cell>
          <cell r="AU52">
            <v>626948313</v>
          </cell>
        </row>
        <row r="53">
          <cell r="A53" t="str">
            <v>적립</v>
          </cell>
          <cell r="I53">
            <v>0</v>
          </cell>
          <cell r="AD53">
            <v>10268227466</v>
          </cell>
          <cell r="AT53">
            <v>0</v>
          </cell>
          <cell r="AU53">
            <v>10268227466</v>
          </cell>
        </row>
        <row r="54">
          <cell r="A54" t="str">
            <v>적립</v>
          </cell>
          <cell r="I54">
            <v>0</v>
          </cell>
          <cell r="AD54">
            <v>212789967</v>
          </cell>
          <cell r="AT54">
            <v>0</v>
          </cell>
          <cell r="AU54">
            <v>212789967</v>
          </cell>
        </row>
        <row r="55">
          <cell r="A55" t="str">
            <v>적립</v>
          </cell>
          <cell r="I55">
            <v>0</v>
          </cell>
          <cell r="AD55">
            <v>231441499</v>
          </cell>
          <cell r="AT55">
            <v>0</v>
          </cell>
          <cell r="AU55">
            <v>231441499</v>
          </cell>
        </row>
        <row r="56">
          <cell r="A56" t="str">
            <v>적립</v>
          </cell>
          <cell r="I56">
            <v>0</v>
          </cell>
          <cell r="AD56">
            <v>20000000</v>
          </cell>
          <cell r="AT56">
            <v>0</v>
          </cell>
          <cell r="AU56">
            <v>20000000</v>
          </cell>
        </row>
        <row r="57">
          <cell r="A57" t="str">
            <v>적립</v>
          </cell>
          <cell r="I57">
            <v>0</v>
          </cell>
          <cell r="AD57">
            <v>9053969</v>
          </cell>
          <cell r="AT57">
            <v>0</v>
          </cell>
          <cell r="AU57">
            <v>9053969</v>
          </cell>
        </row>
        <row r="58">
          <cell r="A58" t="str">
            <v>가계</v>
          </cell>
          <cell r="E58">
            <v>0</v>
          </cell>
          <cell r="Z58">
            <v>6555444278</v>
          </cell>
          <cell r="AT58">
            <v>0</v>
          </cell>
          <cell r="AU58">
            <v>6555444278</v>
          </cell>
        </row>
        <row r="59">
          <cell r="A59" t="str">
            <v>가계</v>
          </cell>
          <cell r="E59">
            <v>0</v>
          </cell>
          <cell r="Z59">
            <v>147854993</v>
          </cell>
          <cell r="AT59">
            <v>0</v>
          </cell>
          <cell r="AU59">
            <v>147854993</v>
          </cell>
        </row>
        <row r="60">
          <cell r="A60" t="str">
            <v>가계</v>
          </cell>
          <cell r="E60">
            <v>0</v>
          </cell>
          <cell r="Z60">
            <v>5009766</v>
          </cell>
          <cell r="AT60">
            <v>0</v>
          </cell>
          <cell r="AU60">
            <v>5009766</v>
          </cell>
        </row>
        <row r="61">
          <cell r="A61" t="str">
            <v>가계</v>
          </cell>
          <cell r="E61">
            <v>0</v>
          </cell>
          <cell r="Z61">
            <v>4913</v>
          </cell>
          <cell r="AT61">
            <v>0</v>
          </cell>
          <cell r="AU61">
            <v>4913</v>
          </cell>
        </row>
        <row r="62">
          <cell r="A62" t="str">
            <v>가계</v>
          </cell>
          <cell r="E62">
            <v>0</v>
          </cell>
          <cell r="Z62">
            <v>9104724128</v>
          </cell>
          <cell r="AT62">
            <v>0</v>
          </cell>
          <cell r="AU62">
            <v>9104724128</v>
          </cell>
        </row>
        <row r="63">
          <cell r="A63" t="str">
            <v>가계</v>
          </cell>
          <cell r="E63">
            <v>0</v>
          </cell>
          <cell r="Z63">
            <v>516724039</v>
          </cell>
          <cell r="AT63">
            <v>0</v>
          </cell>
          <cell r="AU63">
            <v>516724039</v>
          </cell>
        </row>
        <row r="64">
          <cell r="A64" t="str">
            <v>가계</v>
          </cell>
          <cell r="E64">
            <v>0</v>
          </cell>
          <cell r="Z64">
            <v>5334310</v>
          </cell>
          <cell r="AT64">
            <v>0</v>
          </cell>
          <cell r="AU64">
            <v>5334310</v>
          </cell>
        </row>
        <row r="65">
          <cell r="A65" t="str">
            <v>가계</v>
          </cell>
          <cell r="E65">
            <v>0</v>
          </cell>
          <cell r="Z65">
            <v>347056782</v>
          </cell>
          <cell r="AT65">
            <v>0</v>
          </cell>
          <cell r="AU65">
            <v>347056782</v>
          </cell>
        </row>
        <row r="66">
          <cell r="A66" t="str">
            <v>가계</v>
          </cell>
          <cell r="E66">
            <v>0</v>
          </cell>
          <cell r="Z66">
            <v>103480867</v>
          </cell>
          <cell r="AT66">
            <v>0</v>
          </cell>
          <cell r="AU66">
            <v>103480867</v>
          </cell>
        </row>
        <row r="67">
          <cell r="A67" t="str">
            <v>개발</v>
          </cell>
          <cell r="F67">
            <v>0</v>
          </cell>
          <cell r="AA67">
            <v>5010235</v>
          </cell>
          <cell r="AT67">
            <v>0</v>
          </cell>
          <cell r="AU67">
            <v>5010235</v>
          </cell>
        </row>
        <row r="68">
          <cell r="A68" t="str">
            <v>개발</v>
          </cell>
          <cell r="F68">
            <v>0</v>
          </cell>
          <cell r="AA68">
            <v>100000000</v>
          </cell>
          <cell r="AT68">
            <v>0</v>
          </cell>
          <cell r="AU68">
            <v>100000000</v>
          </cell>
        </row>
        <row r="69">
          <cell r="A69" t="str">
            <v>노후</v>
          </cell>
          <cell r="G69">
            <v>0</v>
          </cell>
          <cell r="AB69">
            <v>3989173694</v>
          </cell>
          <cell r="AT69">
            <v>0</v>
          </cell>
          <cell r="AU69">
            <v>3989173694</v>
          </cell>
        </row>
        <row r="70">
          <cell r="A70" t="str">
            <v>노후</v>
          </cell>
          <cell r="G70">
            <v>0</v>
          </cell>
          <cell r="AB70">
            <v>9565235218</v>
          </cell>
          <cell r="AT70">
            <v>0</v>
          </cell>
          <cell r="AU70">
            <v>9565235218</v>
          </cell>
        </row>
        <row r="71">
          <cell r="A71" t="str">
            <v>노후</v>
          </cell>
          <cell r="G71">
            <v>0</v>
          </cell>
          <cell r="AB71">
            <v>7969697778</v>
          </cell>
          <cell r="AT71">
            <v>0</v>
          </cell>
          <cell r="AU71">
            <v>7969697778</v>
          </cell>
        </row>
        <row r="72">
          <cell r="A72" t="str">
            <v>노후</v>
          </cell>
          <cell r="G72">
            <v>0</v>
          </cell>
          <cell r="AB72">
            <v>197464166</v>
          </cell>
          <cell r="AT72">
            <v>0</v>
          </cell>
          <cell r="AU72">
            <v>197464166</v>
          </cell>
        </row>
        <row r="73">
          <cell r="A73" t="str">
            <v>기업</v>
          </cell>
          <cell r="H73">
            <v>0</v>
          </cell>
          <cell r="AC73">
            <v>9877098948</v>
          </cell>
          <cell r="AT73">
            <v>0</v>
          </cell>
          <cell r="AU73">
            <v>9877098948</v>
          </cell>
        </row>
        <row r="74">
          <cell r="A74" t="str">
            <v>개인</v>
          </cell>
          <cell r="K74">
            <v>0</v>
          </cell>
          <cell r="AF74">
            <v>337905902077</v>
          </cell>
          <cell r="AT74">
            <v>0</v>
          </cell>
          <cell r="AU74">
            <v>337905902077</v>
          </cell>
        </row>
        <row r="75">
          <cell r="A75" t="str">
            <v>장기</v>
          </cell>
          <cell r="L75">
            <v>0</v>
          </cell>
          <cell r="AG75">
            <v>7594874918</v>
          </cell>
          <cell r="AT75">
            <v>0</v>
          </cell>
          <cell r="AU75">
            <v>7594874918</v>
          </cell>
        </row>
        <row r="76">
          <cell r="A76" t="str">
            <v>근로</v>
          </cell>
          <cell r="M76">
            <v>0</v>
          </cell>
          <cell r="AH76">
            <v>10167953758</v>
          </cell>
          <cell r="AT76">
            <v>0</v>
          </cell>
          <cell r="AU76">
            <v>10167953758</v>
          </cell>
        </row>
        <row r="77">
          <cell r="A77" t="str">
            <v>신종</v>
          </cell>
          <cell r="N77">
            <v>0</v>
          </cell>
          <cell r="AI77">
            <v>184497733</v>
          </cell>
          <cell r="AT77">
            <v>0</v>
          </cell>
          <cell r="AU77">
            <v>184497733</v>
          </cell>
        </row>
        <row r="78">
          <cell r="A78" t="str">
            <v>신종</v>
          </cell>
          <cell r="N78">
            <v>0</v>
          </cell>
          <cell r="AI78">
            <v>141652659</v>
          </cell>
          <cell r="AT78">
            <v>0</v>
          </cell>
          <cell r="AU78">
            <v>141652659</v>
          </cell>
        </row>
        <row r="79">
          <cell r="A79" t="str">
            <v>신종</v>
          </cell>
          <cell r="N79">
            <v>0</v>
          </cell>
          <cell r="AI79">
            <v>4593966388</v>
          </cell>
          <cell r="AT79">
            <v>0</v>
          </cell>
          <cell r="AU79">
            <v>4593966388</v>
          </cell>
        </row>
        <row r="80">
          <cell r="A80" t="str">
            <v>신종</v>
          </cell>
          <cell r="N80">
            <v>0</v>
          </cell>
          <cell r="AI80">
            <v>608702034</v>
          </cell>
          <cell r="AT80">
            <v>0</v>
          </cell>
          <cell r="AU80">
            <v>608702034</v>
          </cell>
        </row>
        <row r="81">
          <cell r="A81" t="str">
            <v>신종</v>
          </cell>
          <cell r="N81">
            <v>0</v>
          </cell>
          <cell r="AI81">
            <v>2262880</v>
          </cell>
          <cell r="AT81">
            <v>0</v>
          </cell>
          <cell r="AU81">
            <v>2262880</v>
          </cell>
        </row>
        <row r="82">
          <cell r="A82" t="str">
            <v>단위</v>
          </cell>
          <cell r="O82">
            <v>0</v>
          </cell>
          <cell r="AJ82">
            <v>120901142619</v>
          </cell>
          <cell r="AT82">
            <v>0</v>
          </cell>
          <cell r="AU82">
            <v>120901142619</v>
          </cell>
        </row>
        <row r="83">
          <cell r="A83" t="str">
            <v>단위</v>
          </cell>
          <cell r="O83">
            <v>0</v>
          </cell>
          <cell r="AJ83">
            <v>9708730674</v>
          </cell>
          <cell r="AT83">
            <v>0</v>
          </cell>
          <cell r="AU83">
            <v>9708730674</v>
          </cell>
        </row>
        <row r="84">
          <cell r="A84" t="str">
            <v>단위</v>
          </cell>
          <cell r="O84">
            <v>0</v>
          </cell>
          <cell r="AJ84">
            <v>1857616222</v>
          </cell>
          <cell r="AT84">
            <v>0</v>
          </cell>
          <cell r="AU84">
            <v>1857616222</v>
          </cell>
        </row>
        <row r="85">
          <cell r="A85" t="str">
            <v>단위</v>
          </cell>
          <cell r="O85">
            <v>0</v>
          </cell>
          <cell r="AJ85">
            <v>18421840673</v>
          </cell>
          <cell r="AT85">
            <v>0</v>
          </cell>
          <cell r="AU85">
            <v>18421840673</v>
          </cell>
        </row>
        <row r="86">
          <cell r="A86" t="str">
            <v>단위</v>
          </cell>
          <cell r="O86">
            <v>0</v>
          </cell>
          <cell r="AJ86">
            <v>461515940</v>
          </cell>
          <cell r="AT86">
            <v>0</v>
          </cell>
          <cell r="AU86">
            <v>461515940</v>
          </cell>
        </row>
        <row r="87">
          <cell r="A87" t="str">
            <v>단위</v>
          </cell>
          <cell r="O87">
            <v>0</v>
          </cell>
          <cell r="AJ87">
            <v>712147265</v>
          </cell>
          <cell r="AT87">
            <v>0</v>
          </cell>
          <cell r="AU87">
            <v>712147265</v>
          </cell>
        </row>
        <row r="88">
          <cell r="A88" t="str">
            <v>단위</v>
          </cell>
          <cell r="O88">
            <v>0</v>
          </cell>
          <cell r="AJ88">
            <v>100000000</v>
          </cell>
          <cell r="AT88">
            <v>0</v>
          </cell>
          <cell r="AU88">
            <v>100000000</v>
          </cell>
        </row>
        <row r="89">
          <cell r="A89" t="str">
            <v>단위</v>
          </cell>
          <cell r="O89">
            <v>0</v>
          </cell>
          <cell r="AJ89">
            <v>450000000</v>
          </cell>
          <cell r="AT89">
            <v>0</v>
          </cell>
          <cell r="AU89">
            <v>450000000</v>
          </cell>
        </row>
        <row r="90">
          <cell r="A90" t="str">
            <v>단위</v>
          </cell>
          <cell r="O90">
            <v>0</v>
          </cell>
          <cell r="AJ90">
            <v>21954608733</v>
          </cell>
          <cell r="AT90">
            <v>0</v>
          </cell>
          <cell r="AU90">
            <v>21954608733</v>
          </cell>
        </row>
        <row r="91">
          <cell r="A91" t="str">
            <v>단위</v>
          </cell>
          <cell r="O91">
            <v>0</v>
          </cell>
          <cell r="AJ91">
            <v>8245173000</v>
          </cell>
          <cell r="AT91">
            <v>0</v>
          </cell>
          <cell r="AU91">
            <v>8245173000</v>
          </cell>
        </row>
        <row r="92">
          <cell r="A92" t="str">
            <v>단위</v>
          </cell>
          <cell r="O92">
            <v>0</v>
          </cell>
          <cell r="AJ92">
            <v>2792000000</v>
          </cell>
          <cell r="AT92">
            <v>0</v>
          </cell>
          <cell r="AU92">
            <v>2792000000</v>
          </cell>
        </row>
        <row r="93">
          <cell r="A93" t="str">
            <v>추가</v>
          </cell>
          <cell r="P93">
            <v>0</v>
          </cell>
          <cell r="AK93">
            <v>14814656825</v>
          </cell>
          <cell r="AT93">
            <v>0</v>
          </cell>
          <cell r="AU93">
            <v>14814656825</v>
          </cell>
        </row>
        <row r="94">
          <cell r="A94" t="str">
            <v>추가</v>
          </cell>
          <cell r="P94">
            <v>0</v>
          </cell>
          <cell r="AK94">
            <v>15111947214</v>
          </cell>
          <cell r="AT94">
            <v>0</v>
          </cell>
          <cell r="AU94">
            <v>15111947214</v>
          </cell>
        </row>
        <row r="95">
          <cell r="A95" t="str">
            <v>추가</v>
          </cell>
          <cell r="P95">
            <v>0</v>
          </cell>
          <cell r="AK95">
            <v>141061280</v>
          </cell>
          <cell r="AT95">
            <v>0</v>
          </cell>
          <cell r="AU95">
            <v>141061280</v>
          </cell>
        </row>
        <row r="96">
          <cell r="A96" t="str">
            <v>추가</v>
          </cell>
          <cell r="P96">
            <v>0</v>
          </cell>
          <cell r="AK96">
            <v>2441847592</v>
          </cell>
          <cell r="AT96">
            <v>0</v>
          </cell>
          <cell r="AU96">
            <v>2441847592</v>
          </cell>
        </row>
        <row r="97">
          <cell r="A97" t="str">
            <v>추가</v>
          </cell>
          <cell r="P97">
            <v>0</v>
          </cell>
          <cell r="AK97">
            <v>80257305</v>
          </cell>
          <cell r="AT97">
            <v>0</v>
          </cell>
          <cell r="AU97">
            <v>80257305</v>
          </cell>
        </row>
        <row r="98">
          <cell r="A98" t="str">
            <v>추가</v>
          </cell>
          <cell r="P98">
            <v>0</v>
          </cell>
          <cell r="AK98">
            <v>21006822084</v>
          </cell>
          <cell r="AT98">
            <v>0</v>
          </cell>
          <cell r="AU98">
            <v>21006822084</v>
          </cell>
        </row>
        <row r="99">
          <cell r="A99" t="str">
            <v>추가</v>
          </cell>
          <cell r="P99">
            <v>0</v>
          </cell>
          <cell r="AK99">
            <v>8853572704</v>
          </cell>
          <cell r="AT99">
            <v>0</v>
          </cell>
          <cell r="AU99">
            <v>8853572704</v>
          </cell>
        </row>
        <row r="100">
          <cell r="A100" t="str">
            <v>추가</v>
          </cell>
          <cell r="P100">
            <v>0</v>
          </cell>
          <cell r="AK100">
            <v>65352070</v>
          </cell>
          <cell r="AT100">
            <v>0</v>
          </cell>
          <cell r="AU100">
            <v>65352070</v>
          </cell>
        </row>
        <row r="101">
          <cell r="A101" t="str">
            <v>추가</v>
          </cell>
          <cell r="P101">
            <v>0</v>
          </cell>
          <cell r="AK101">
            <v>383021480</v>
          </cell>
          <cell r="AT101">
            <v>0</v>
          </cell>
          <cell r="AU101">
            <v>383021480</v>
          </cell>
        </row>
        <row r="102">
          <cell r="A102" t="str">
            <v>특정</v>
          </cell>
          <cell r="V102">
            <v>0</v>
          </cell>
          <cell r="AQ102">
            <v>181564181652</v>
          </cell>
          <cell r="AT102">
            <v>0</v>
          </cell>
          <cell r="AU102">
            <v>181564181652</v>
          </cell>
        </row>
        <row r="103">
          <cell r="A103" t="str">
            <v>특정</v>
          </cell>
          <cell r="V103">
            <v>0</v>
          </cell>
          <cell r="AQ103">
            <v>2634672617157</v>
          </cell>
          <cell r="AT103">
            <v>0</v>
          </cell>
          <cell r="AU103">
            <v>2634672617157</v>
          </cell>
        </row>
        <row r="104">
          <cell r="A104" t="str">
            <v>특정</v>
          </cell>
          <cell r="V104">
            <v>0</v>
          </cell>
          <cell r="AQ104">
            <v>2671500000</v>
          </cell>
          <cell r="AT104">
            <v>0</v>
          </cell>
          <cell r="AU104">
            <v>2671500000</v>
          </cell>
        </row>
        <row r="105">
          <cell r="A105" t="str">
            <v>퇴직</v>
          </cell>
          <cell r="Q105">
            <v>0</v>
          </cell>
          <cell r="AL105">
            <v>36555519845</v>
          </cell>
          <cell r="AT105">
            <v>0</v>
          </cell>
          <cell r="AU105">
            <v>36555519845</v>
          </cell>
        </row>
        <row r="106">
          <cell r="A106" t="str">
            <v>퇴직</v>
          </cell>
          <cell r="Q106">
            <v>0</v>
          </cell>
          <cell r="AL106">
            <v>63985737009</v>
          </cell>
          <cell r="AT106">
            <v>0</v>
          </cell>
          <cell r="AU106">
            <v>63985737009</v>
          </cell>
        </row>
        <row r="107">
          <cell r="A107" t="str">
            <v>퇴직</v>
          </cell>
          <cell r="Q107">
            <v>0</v>
          </cell>
          <cell r="AL107">
            <v>14853383819</v>
          </cell>
          <cell r="AT107">
            <v>0</v>
          </cell>
          <cell r="AU107">
            <v>14853383819</v>
          </cell>
        </row>
        <row r="108">
          <cell r="A108" t="str">
            <v>퇴직</v>
          </cell>
          <cell r="Q108">
            <v>0</v>
          </cell>
          <cell r="AL108">
            <v>147445349517</v>
          </cell>
          <cell r="AT108">
            <v>0</v>
          </cell>
          <cell r="AU108">
            <v>147445349517</v>
          </cell>
        </row>
        <row r="109">
          <cell r="A109" t="str">
            <v>신개인</v>
          </cell>
          <cell r="R109">
            <v>0</v>
          </cell>
          <cell r="AM109">
            <v>505521963</v>
          </cell>
          <cell r="AT109">
            <v>0</v>
          </cell>
          <cell r="AU109">
            <v>505521963</v>
          </cell>
        </row>
        <row r="110">
          <cell r="A110" t="str">
            <v>신개인</v>
          </cell>
          <cell r="R110">
            <v>0</v>
          </cell>
          <cell r="AM110">
            <v>9729514816</v>
          </cell>
          <cell r="AT110">
            <v>0</v>
          </cell>
          <cell r="AU110">
            <v>9729514816</v>
          </cell>
        </row>
        <row r="111">
          <cell r="A111" t="str">
            <v>신노후</v>
          </cell>
          <cell r="S111">
            <v>0</v>
          </cell>
          <cell r="AN111">
            <v>59490016813</v>
          </cell>
          <cell r="AT111">
            <v>0</v>
          </cell>
          <cell r="AU111">
            <v>59490016813</v>
          </cell>
        </row>
        <row r="112">
          <cell r="A112" t="str">
            <v>신노후</v>
          </cell>
          <cell r="S112">
            <v>0</v>
          </cell>
          <cell r="AN112">
            <v>500571027</v>
          </cell>
          <cell r="AT112">
            <v>0</v>
          </cell>
          <cell r="AU112">
            <v>500571027</v>
          </cell>
        </row>
        <row r="113">
          <cell r="A113" t="str">
            <v>신노후</v>
          </cell>
          <cell r="S113">
            <v>0</v>
          </cell>
          <cell r="AN113">
            <v>48580421949</v>
          </cell>
          <cell r="AT113">
            <v>0</v>
          </cell>
          <cell r="AU113">
            <v>48580421949</v>
          </cell>
        </row>
        <row r="114">
          <cell r="A114" t="str">
            <v>신노후</v>
          </cell>
          <cell r="S114">
            <v>0</v>
          </cell>
          <cell r="AN114">
            <v>1318867424</v>
          </cell>
          <cell r="AT114">
            <v>0</v>
          </cell>
          <cell r="AU114">
            <v>1318867424</v>
          </cell>
        </row>
        <row r="115">
          <cell r="A115" t="str">
            <v>연금</v>
          </cell>
          <cell r="J115">
            <v>0</v>
          </cell>
          <cell r="AE115">
            <v>2611894108</v>
          </cell>
          <cell r="AT115">
            <v>0</v>
          </cell>
          <cell r="AU115">
            <v>2611894108</v>
          </cell>
        </row>
        <row r="116">
          <cell r="A116" t="str">
            <v>연금</v>
          </cell>
          <cell r="J116">
            <v>0</v>
          </cell>
          <cell r="AE116">
            <v>15782670927</v>
          </cell>
          <cell r="AT116">
            <v>0</v>
          </cell>
          <cell r="AU116">
            <v>15782670927</v>
          </cell>
        </row>
        <row r="117">
          <cell r="A117" t="str">
            <v>부동산</v>
          </cell>
          <cell r="U117">
            <v>0</v>
          </cell>
          <cell r="AP117">
            <v>7761360770</v>
          </cell>
          <cell r="AT117">
            <v>0</v>
          </cell>
          <cell r="AU117">
            <v>7761360770</v>
          </cell>
        </row>
        <row r="118">
          <cell r="A118" t="str">
            <v>부동산</v>
          </cell>
          <cell r="U118">
            <v>0</v>
          </cell>
          <cell r="AP118">
            <v>2282848403</v>
          </cell>
          <cell r="AT118">
            <v>0</v>
          </cell>
          <cell r="AU118">
            <v>2282848403</v>
          </cell>
        </row>
        <row r="119">
          <cell r="A119" t="str">
            <v>부동산</v>
          </cell>
          <cell r="U119">
            <v>0</v>
          </cell>
          <cell r="AP119">
            <v>80000000</v>
          </cell>
          <cell r="AT119">
            <v>0</v>
          </cell>
          <cell r="AU119">
            <v>80000000</v>
          </cell>
        </row>
        <row r="120">
          <cell r="A120" t="str">
            <v>금채단</v>
          </cell>
          <cell r="W120">
            <v>0</v>
          </cell>
          <cell r="AR120">
            <v>1753655967042</v>
          </cell>
          <cell r="AT120">
            <v>0</v>
          </cell>
          <cell r="AU120">
            <v>1753655967042</v>
          </cell>
        </row>
        <row r="121">
          <cell r="A121" t="str">
            <v>토지단</v>
          </cell>
          <cell r="T121">
            <v>0</v>
          </cell>
          <cell r="X121">
            <v>0</v>
          </cell>
          <cell r="AO121">
            <v>0</v>
          </cell>
          <cell r="AS121">
            <v>300157964839</v>
          </cell>
          <cell r="AT121">
            <v>0</v>
          </cell>
          <cell r="AU121">
            <v>300157964839</v>
          </cell>
        </row>
        <row r="122">
          <cell r="A122" t="str">
            <v>차입금</v>
          </cell>
          <cell r="F122">
            <v>0</v>
          </cell>
          <cell r="AA122">
            <v>17891485863</v>
          </cell>
          <cell r="AT122">
            <v>0</v>
          </cell>
          <cell r="AU122">
            <v>17891485863</v>
          </cell>
        </row>
        <row r="123">
          <cell r="A123" t="str">
            <v>기타미지급금</v>
          </cell>
          <cell r="E123">
            <v>0</v>
          </cell>
          <cell r="G123">
            <v>0</v>
          </cell>
          <cell r="H123">
            <v>0</v>
          </cell>
          <cell r="I123">
            <v>0</v>
          </cell>
          <cell r="K123">
            <v>0</v>
          </cell>
          <cell r="L123">
            <v>0</v>
          </cell>
          <cell r="M123">
            <v>0</v>
          </cell>
          <cell r="N123">
            <v>0</v>
          </cell>
          <cell r="O123">
            <v>0</v>
          </cell>
          <cell r="P123">
            <v>0</v>
          </cell>
          <cell r="Q123">
            <v>0</v>
          </cell>
          <cell r="S123">
            <v>0</v>
          </cell>
          <cell r="V123">
            <v>0</v>
          </cell>
          <cell r="Z123">
            <v>41200</v>
          </cell>
          <cell r="AB123">
            <v>2020154400</v>
          </cell>
          <cell r="AC123">
            <v>38080</v>
          </cell>
          <cell r="AD123">
            <v>13600</v>
          </cell>
          <cell r="AF123">
            <v>40380680840</v>
          </cell>
          <cell r="AG123">
            <v>-577360</v>
          </cell>
          <cell r="AH123">
            <v>81600</v>
          </cell>
          <cell r="AI123">
            <v>6800</v>
          </cell>
          <cell r="AJ123">
            <v>30612230</v>
          </cell>
          <cell r="AK123">
            <v>272293111</v>
          </cell>
          <cell r="AL123">
            <v>77742750</v>
          </cell>
          <cell r="AN123">
            <v>100354610</v>
          </cell>
          <cell r="AQ123">
            <v>14770068214</v>
          </cell>
          <cell r="AT123">
            <v>0</v>
          </cell>
          <cell r="AU123">
            <v>57651510075</v>
          </cell>
        </row>
        <row r="124">
          <cell r="A124" t="str">
            <v>예수법인세</v>
          </cell>
          <cell r="E124">
            <v>0</v>
          </cell>
          <cell r="G124">
            <v>0</v>
          </cell>
          <cell r="H124">
            <v>0</v>
          </cell>
          <cell r="I124">
            <v>0</v>
          </cell>
          <cell r="J124">
            <v>0</v>
          </cell>
          <cell r="K124">
            <v>0</v>
          </cell>
          <cell r="L124">
            <v>0</v>
          </cell>
          <cell r="M124">
            <v>0</v>
          </cell>
          <cell r="N124">
            <v>0</v>
          </cell>
          <cell r="O124">
            <v>0</v>
          </cell>
          <cell r="P124">
            <v>0</v>
          </cell>
          <cell r="Q124">
            <v>0</v>
          </cell>
          <cell r="R124">
            <v>0</v>
          </cell>
          <cell r="S124">
            <v>0</v>
          </cell>
          <cell r="V124">
            <v>0</v>
          </cell>
          <cell r="Z124">
            <v>14585980</v>
          </cell>
          <cell r="AB124">
            <v>32632360</v>
          </cell>
          <cell r="AC124">
            <v>12349260</v>
          </cell>
          <cell r="AD124">
            <v>2574170</v>
          </cell>
          <cell r="AE124">
            <v>11746910</v>
          </cell>
          <cell r="AF124">
            <v>241701850</v>
          </cell>
          <cell r="AG124">
            <v>34902620</v>
          </cell>
          <cell r="AH124">
            <v>21896000</v>
          </cell>
          <cell r="AI124">
            <v>3174720</v>
          </cell>
          <cell r="AJ124">
            <v>772327720</v>
          </cell>
          <cell r="AK124">
            <v>88477130</v>
          </cell>
          <cell r="AL124">
            <v>191912540</v>
          </cell>
          <cell r="AM124">
            <v>7775750</v>
          </cell>
          <cell r="AN124">
            <v>86435060</v>
          </cell>
          <cell r="AQ124">
            <v>310791800</v>
          </cell>
          <cell r="AT124">
            <v>0</v>
          </cell>
          <cell r="AU124">
            <v>1833283870</v>
          </cell>
        </row>
        <row r="125">
          <cell r="A125" t="str">
            <v>기타미지급금</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V125">
            <v>0</v>
          </cell>
          <cell r="Z125">
            <v>2771330</v>
          </cell>
          <cell r="AA125">
            <v>2701775868</v>
          </cell>
          <cell r="AB125">
            <v>4336330</v>
          </cell>
          <cell r="AC125">
            <v>662960</v>
          </cell>
          <cell r="AD125">
            <v>-17398240</v>
          </cell>
          <cell r="AE125">
            <v>2438420</v>
          </cell>
          <cell r="AF125">
            <v>120762960</v>
          </cell>
          <cell r="AG125">
            <v>217021440</v>
          </cell>
          <cell r="AH125">
            <v>24209360</v>
          </cell>
          <cell r="AI125">
            <v>4496280</v>
          </cell>
          <cell r="AJ125">
            <v>23426050</v>
          </cell>
          <cell r="AK125">
            <v>37194610</v>
          </cell>
          <cell r="AL125">
            <v>85226690</v>
          </cell>
          <cell r="AM125">
            <v>3184470</v>
          </cell>
          <cell r="AN125">
            <v>54384760</v>
          </cell>
          <cell r="AQ125">
            <v>637488870</v>
          </cell>
          <cell r="AT125">
            <v>0</v>
          </cell>
          <cell r="AU125">
            <v>3901982158</v>
          </cell>
        </row>
        <row r="126">
          <cell r="A126" t="str">
            <v>미지급비용</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U126">
            <v>0</v>
          </cell>
          <cell r="V126">
            <v>0</v>
          </cell>
          <cell r="W126">
            <v>0</v>
          </cell>
          <cell r="Y126">
            <v>9544826</v>
          </cell>
          <cell r="Z126">
            <v>307164138</v>
          </cell>
          <cell r="AA126">
            <v>5032777868</v>
          </cell>
          <cell r="AB126">
            <v>386228910</v>
          </cell>
          <cell r="AC126">
            <v>218205814</v>
          </cell>
          <cell r="AD126">
            <v>350659077</v>
          </cell>
          <cell r="AE126">
            <v>787386610</v>
          </cell>
          <cell r="AF126">
            <v>3047524527</v>
          </cell>
          <cell r="AG126">
            <v>119172104</v>
          </cell>
          <cell r="AH126">
            <v>194582813</v>
          </cell>
          <cell r="AI126">
            <v>36899155</v>
          </cell>
          <cell r="AJ126">
            <v>9116967190</v>
          </cell>
          <cell r="AK126">
            <v>3065110494</v>
          </cell>
          <cell r="AL126">
            <v>237942700</v>
          </cell>
          <cell r="AM126">
            <v>794110037</v>
          </cell>
          <cell r="AN126">
            <v>8195456352</v>
          </cell>
          <cell r="AP126">
            <v>1302151867</v>
          </cell>
          <cell r="AQ126">
            <v>59943099583</v>
          </cell>
          <cell r="AR126">
            <v>11269907261</v>
          </cell>
          <cell r="AT126">
            <v>0</v>
          </cell>
          <cell r="AU126">
            <v>104414891326</v>
          </cell>
        </row>
        <row r="127">
          <cell r="A127" t="str">
            <v>미경과수익</v>
          </cell>
          <cell r="F127">
            <v>0</v>
          </cell>
          <cell r="G127">
            <v>0</v>
          </cell>
          <cell r="H127">
            <v>0</v>
          </cell>
          <cell r="I127">
            <v>0</v>
          </cell>
          <cell r="K127">
            <v>0</v>
          </cell>
          <cell r="L127">
            <v>0</v>
          </cell>
          <cell r="M127">
            <v>0</v>
          </cell>
          <cell r="N127">
            <v>0</v>
          </cell>
          <cell r="O127">
            <v>0</v>
          </cell>
          <cell r="P127">
            <v>0</v>
          </cell>
          <cell r="U127">
            <v>0</v>
          </cell>
          <cell r="V127">
            <v>0</v>
          </cell>
          <cell r="AA127">
            <v>65974278</v>
          </cell>
          <cell r="AB127">
            <v>19831233</v>
          </cell>
          <cell r="AC127">
            <v>1440658</v>
          </cell>
          <cell r="AD127">
            <v>3067326</v>
          </cell>
          <cell r="AF127">
            <v>86697511</v>
          </cell>
          <cell r="AG127">
            <v>513863</v>
          </cell>
          <cell r="AH127">
            <v>712111</v>
          </cell>
          <cell r="AI127">
            <v>991562</v>
          </cell>
          <cell r="AJ127">
            <v>2169863</v>
          </cell>
          <cell r="AK127">
            <v>6484111</v>
          </cell>
          <cell r="AP127">
            <v>19306849</v>
          </cell>
          <cell r="AQ127">
            <v>9118698766</v>
          </cell>
          <cell r="AT127">
            <v>0</v>
          </cell>
          <cell r="AU127">
            <v>9325888131</v>
          </cell>
        </row>
        <row r="128">
          <cell r="A128" t="str">
            <v>미지급신탁보수</v>
          </cell>
          <cell r="F128">
            <v>0</v>
          </cell>
          <cell r="AA128">
            <v>12485668269</v>
          </cell>
          <cell r="AO128">
            <v>1849593</v>
          </cell>
          <cell r="AT128">
            <v>0</v>
          </cell>
          <cell r="AU128">
            <v>12487517862</v>
          </cell>
        </row>
        <row r="129">
          <cell r="A129" t="str">
            <v>옵션수입프리미엄</v>
          </cell>
          <cell r="K129">
            <v>0</v>
          </cell>
          <cell r="P129">
            <v>0</v>
          </cell>
          <cell r="S129">
            <v>0</v>
          </cell>
          <cell r="V129">
            <v>0</v>
          </cell>
          <cell r="AF129">
            <v>599515000</v>
          </cell>
          <cell r="AK129">
            <v>89200000</v>
          </cell>
          <cell r="AN129">
            <v>76200000</v>
          </cell>
          <cell r="AQ129">
            <v>1430714224</v>
          </cell>
          <cell r="AT129">
            <v>0</v>
          </cell>
          <cell r="AU129">
            <v>2195629224</v>
          </cell>
        </row>
        <row r="130">
          <cell r="A130" t="str">
            <v>특별유보금</v>
          </cell>
          <cell r="D130">
            <v>0</v>
          </cell>
          <cell r="E130">
            <v>0</v>
          </cell>
          <cell r="F130">
            <v>0</v>
          </cell>
          <cell r="G130">
            <v>0</v>
          </cell>
          <cell r="H130">
            <v>0</v>
          </cell>
          <cell r="I130">
            <v>0</v>
          </cell>
          <cell r="J130">
            <v>0</v>
          </cell>
          <cell r="K130">
            <v>0</v>
          </cell>
          <cell r="Q130">
            <v>0</v>
          </cell>
          <cell r="R130">
            <v>0</v>
          </cell>
          <cell r="S130">
            <v>0</v>
          </cell>
          <cell r="Y130">
            <v>11050000</v>
          </cell>
          <cell r="Z130">
            <v>458000000</v>
          </cell>
          <cell r="AA130">
            <v>5000000</v>
          </cell>
          <cell r="AB130">
            <v>1086393926</v>
          </cell>
          <cell r="AC130">
            <v>51000000</v>
          </cell>
          <cell r="AD130">
            <v>76000000</v>
          </cell>
          <cell r="AE130">
            <v>73945308</v>
          </cell>
          <cell r="AF130">
            <v>9746000000</v>
          </cell>
          <cell r="AL130">
            <v>1758672763</v>
          </cell>
          <cell r="AM130">
            <v>65628311</v>
          </cell>
          <cell r="AN130">
            <v>3871624749</v>
          </cell>
          <cell r="AT130">
            <v>0</v>
          </cell>
          <cell r="AU130">
            <v>17203315057</v>
          </cell>
        </row>
        <row r="131">
          <cell r="A131" t="str">
            <v>채권평가충당금</v>
          </cell>
          <cell r="E131">
            <v>0</v>
          </cell>
          <cell r="F131">
            <v>0</v>
          </cell>
          <cell r="G131">
            <v>0</v>
          </cell>
          <cell r="I131">
            <v>0</v>
          </cell>
          <cell r="K131">
            <v>0</v>
          </cell>
          <cell r="L131">
            <v>0</v>
          </cell>
          <cell r="M131">
            <v>0</v>
          </cell>
          <cell r="N131">
            <v>0</v>
          </cell>
          <cell r="Z131">
            <v>286695561</v>
          </cell>
          <cell r="AA131">
            <v>7677579794</v>
          </cell>
          <cell r="AB131">
            <v>135997786</v>
          </cell>
          <cell r="AD131">
            <v>225053763</v>
          </cell>
          <cell r="AF131">
            <v>1306365278</v>
          </cell>
          <cell r="AG131">
            <v>88777008</v>
          </cell>
          <cell r="AH131">
            <v>85841129</v>
          </cell>
          <cell r="AI131">
            <v>20550048</v>
          </cell>
          <cell r="AT131">
            <v>0</v>
          </cell>
          <cell r="AU131">
            <v>9826860367</v>
          </cell>
        </row>
        <row r="132">
          <cell r="A132" t="str">
            <v>매도주가지수선물대충</v>
          </cell>
          <cell r="V132">
            <v>1049400000</v>
          </cell>
          <cell r="AQ132">
            <v>0</v>
          </cell>
          <cell r="AT132">
            <v>1049400000</v>
          </cell>
          <cell r="AU132">
            <v>0</v>
          </cell>
        </row>
        <row r="133">
          <cell r="A133" t="str">
            <v>매입주가지수옵션대충</v>
          </cell>
          <cell r="K133">
            <v>105023520000</v>
          </cell>
          <cell r="P133">
            <v>8114400000</v>
          </cell>
          <cell r="S133">
            <v>27820800000</v>
          </cell>
          <cell r="V133">
            <v>315371952000</v>
          </cell>
          <cell r="AF133">
            <v>0</v>
          </cell>
          <cell r="AK133">
            <v>0</v>
          </cell>
          <cell r="AN133">
            <v>0</v>
          </cell>
          <cell r="AQ133">
            <v>0</v>
          </cell>
          <cell r="AT133">
            <v>456330672000</v>
          </cell>
          <cell r="AU133">
            <v>0</v>
          </cell>
        </row>
        <row r="134">
          <cell r="A134" t="str">
            <v>매도주가지수옵션대충</v>
          </cell>
          <cell r="K134">
            <v>336168000000</v>
          </cell>
          <cell r="P134">
            <v>41731200000</v>
          </cell>
          <cell r="S134">
            <v>22024800000</v>
          </cell>
          <cell r="V134">
            <v>355874400000</v>
          </cell>
          <cell r="AF134">
            <v>0</v>
          </cell>
          <cell r="AK134">
            <v>0</v>
          </cell>
          <cell r="AN134">
            <v>0</v>
          </cell>
          <cell r="AQ134">
            <v>0</v>
          </cell>
          <cell r="AT134">
            <v>755798400000</v>
          </cell>
          <cell r="AU134">
            <v>0</v>
          </cell>
        </row>
        <row r="135">
          <cell r="A135" t="str">
            <v>매입국채금리선물대충</v>
          </cell>
          <cell r="K135">
            <v>1087600000</v>
          </cell>
          <cell r="AF135">
            <v>0</v>
          </cell>
          <cell r="AT135">
            <v>1087600000</v>
          </cell>
          <cell r="AU135">
            <v>0</v>
          </cell>
        </row>
        <row r="136">
          <cell r="A136" t="str">
            <v>대상상각채권대충</v>
          </cell>
          <cell r="E136">
            <v>21396496</v>
          </cell>
          <cell r="F136">
            <v>284185014778</v>
          </cell>
          <cell r="I136">
            <v>444788858</v>
          </cell>
          <cell r="K136">
            <v>234350630</v>
          </cell>
          <cell r="L136">
            <v>199935629</v>
          </cell>
          <cell r="M136">
            <v>12947703</v>
          </cell>
          <cell r="N136">
            <v>336894099</v>
          </cell>
          <cell r="Z136">
            <v>0</v>
          </cell>
          <cell r="AA136">
            <v>0</v>
          </cell>
          <cell r="AD136">
            <v>0</v>
          </cell>
          <cell r="AF136">
            <v>0</v>
          </cell>
          <cell r="AG136">
            <v>0</v>
          </cell>
          <cell r="AH136">
            <v>0</v>
          </cell>
          <cell r="AI136">
            <v>0</v>
          </cell>
          <cell r="AT136">
            <v>285435328193</v>
          </cell>
          <cell r="AU136">
            <v>0</v>
          </cell>
        </row>
        <row r="137">
          <cell r="A137" t="str">
            <v>환매권부대출채권매각대충</v>
          </cell>
          <cell r="F137">
            <v>916082400</v>
          </cell>
          <cell r="AA137">
            <v>0</v>
          </cell>
          <cell r="AT137">
            <v>916082400</v>
          </cell>
          <cell r="AU137">
            <v>0</v>
          </cell>
        </row>
        <row r="138">
          <cell r="A138" t="str">
            <v>매도주가지수선물</v>
          </cell>
          <cell r="V138">
            <v>0</v>
          </cell>
          <cell r="AQ138">
            <v>1049400000</v>
          </cell>
          <cell r="AT138">
            <v>0</v>
          </cell>
          <cell r="AU138">
            <v>1049400000</v>
          </cell>
        </row>
        <row r="139">
          <cell r="A139" t="str">
            <v>매입주가지수옵션</v>
          </cell>
          <cell r="K139">
            <v>0</v>
          </cell>
          <cell r="P139">
            <v>0</v>
          </cell>
          <cell r="S139">
            <v>0</v>
          </cell>
          <cell r="V139">
            <v>0</v>
          </cell>
          <cell r="AF139">
            <v>105023520000</v>
          </cell>
          <cell r="AK139">
            <v>8114400000</v>
          </cell>
          <cell r="AN139">
            <v>27820800000</v>
          </cell>
          <cell r="AQ139">
            <v>315371952000</v>
          </cell>
          <cell r="AT139">
            <v>0</v>
          </cell>
          <cell r="AU139">
            <v>456330672000</v>
          </cell>
        </row>
        <row r="140">
          <cell r="A140" t="str">
            <v>매도주가지수옵션</v>
          </cell>
          <cell r="K140">
            <v>0</v>
          </cell>
          <cell r="P140">
            <v>0</v>
          </cell>
          <cell r="S140">
            <v>0</v>
          </cell>
          <cell r="V140">
            <v>0</v>
          </cell>
          <cell r="AF140">
            <v>336168000000</v>
          </cell>
          <cell r="AK140">
            <v>41731200000</v>
          </cell>
          <cell r="AN140">
            <v>22024800000</v>
          </cell>
          <cell r="AQ140">
            <v>355874400000</v>
          </cell>
          <cell r="AT140">
            <v>0</v>
          </cell>
          <cell r="AU140">
            <v>755798400000</v>
          </cell>
        </row>
        <row r="141">
          <cell r="A141" t="str">
            <v>매입국채금리선물</v>
          </cell>
          <cell r="K141">
            <v>0</v>
          </cell>
          <cell r="AF141">
            <v>1087600000</v>
          </cell>
          <cell r="AT141">
            <v>0</v>
          </cell>
          <cell r="AU141">
            <v>1087600000</v>
          </cell>
        </row>
        <row r="142">
          <cell r="A142" t="str">
            <v>대손상각채권</v>
          </cell>
          <cell r="E142">
            <v>0</v>
          </cell>
          <cell r="F142">
            <v>0</v>
          </cell>
          <cell r="I142">
            <v>0</v>
          </cell>
          <cell r="K142">
            <v>0</v>
          </cell>
          <cell r="L142">
            <v>0</v>
          </cell>
          <cell r="M142">
            <v>0</v>
          </cell>
          <cell r="N142">
            <v>0</v>
          </cell>
          <cell r="Z142">
            <v>21396496</v>
          </cell>
          <cell r="AA142">
            <v>284185014778</v>
          </cell>
          <cell r="AD142">
            <v>444788858</v>
          </cell>
          <cell r="AF142">
            <v>234350630</v>
          </cell>
          <cell r="AG142">
            <v>199935629</v>
          </cell>
          <cell r="AH142">
            <v>12947703</v>
          </cell>
          <cell r="AI142">
            <v>336894099</v>
          </cell>
          <cell r="AU142">
            <v>285435328193</v>
          </cell>
        </row>
        <row r="143">
          <cell r="A143" t="str">
            <v>환매권부대출채권매각</v>
          </cell>
          <cell r="F143">
            <v>0</v>
          </cell>
          <cell r="AA143">
            <v>916082400</v>
          </cell>
          <cell r="AU143">
            <v>916082400</v>
          </cell>
        </row>
        <row r="144">
          <cell r="A144" t="str">
            <v>국민주</v>
          </cell>
          <cell r="AO144">
            <v>580959847</v>
          </cell>
          <cell r="AU144">
            <v>580959847</v>
          </cell>
        </row>
        <row r="145">
          <cell r="A145" t="str">
            <v>미지급신탁이익</v>
          </cell>
          <cell r="AO145">
            <v>15287924</v>
          </cell>
          <cell r="AU145">
            <v>15287924</v>
          </cell>
        </row>
        <row r="146">
          <cell r="D146">
            <v>193512765</v>
          </cell>
          <cell r="E146">
            <v>17876288781</v>
          </cell>
          <cell r="F146">
            <v>331066369353</v>
          </cell>
          <cell r="G146">
            <v>25407145801</v>
          </cell>
          <cell r="H146">
            <v>10160795720</v>
          </cell>
          <cell r="I146">
            <v>15323337642</v>
          </cell>
          <cell r="J146">
            <v>19270082283</v>
          </cell>
          <cell r="K146">
            <v>835948620673</v>
          </cell>
          <cell r="L146">
            <v>8254620222</v>
          </cell>
          <cell r="M146">
            <v>10508224474</v>
          </cell>
          <cell r="N146">
            <v>5934094358</v>
          </cell>
          <cell r="O146">
            <v>195550278179</v>
          </cell>
          <cell r="P146">
            <v>116302898010</v>
          </cell>
          <cell r="Q146">
            <v>265191487633</v>
          </cell>
          <cell r="R146">
            <v>11105735347</v>
          </cell>
          <cell r="S146">
            <v>172119932744</v>
          </cell>
          <cell r="T146">
            <v>598097364</v>
          </cell>
          <cell r="U146">
            <v>11445667889</v>
          </cell>
          <cell r="V146">
            <v>3577414912266</v>
          </cell>
          <cell r="W146">
            <v>1764925874303</v>
          </cell>
          <cell r="X146">
            <v>300157964839</v>
          </cell>
          <cell r="Y146">
            <v>193512765</v>
          </cell>
          <cell r="Z146">
            <v>17876288781</v>
          </cell>
          <cell r="AA146">
            <v>331066369353</v>
          </cell>
          <cell r="AB146">
            <v>25407145801</v>
          </cell>
          <cell r="AC146">
            <v>10160795720</v>
          </cell>
          <cell r="AD146">
            <v>15323337642</v>
          </cell>
          <cell r="AE146">
            <v>19270082283</v>
          </cell>
          <cell r="AF146">
            <v>835948620673</v>
          </cell>
          <cell r="AG146">
            <v>8254620222</v>
          </cell>
          <cell r="AH146">
            <v>10508224474</v>
          </cell>
          <cell r="AI146">
            <v>5934094358</v>
          </cell>
          <cell r="AJ146">
            <v>195550278179</v>
          </cell>
          <cell r="AK146">
            <v>116302898010</v>
          </cell>
          <cell r="AL146">
            <v>265191487633</v>
          </cell>
          <cell r="AM146">
            <v>11105735347</v>
          </cell>
          <cell r="AN146">
            <v>172119932744</v>
          </cell>
          <cell r="AO146">
            <v>598097364</v>
          </cell>
          <cell r="AP146">
            <v>11445667889</v>
          </cell>
          <cell r="AQ146">
            <v>3577414912266</v>
          </cell>
          <cell r="AR146">
            <v>1764925874303</v>
          </cell>
          <cell r="AS146">
            <v>300157964839</v>
          </cell>
          <cell r="AT146">
            <v>7694755940646</v>
          </cell>
          <cell r="AU146">
            <v>7694755940646</v>
          </cell>
        </row>
        <row r="147">
          <cell r="D147">
            <v>193512765</v>
          </cell>
          <cell r="E147">
            <v>17876288781</v>
          </cell>
          <cell r="F147">
            <v>331066369353</v>
          </cell>
          <cell r="G147">
            <v>25407145801</v>
          </cell>
          <cell r="H147">
            <v>10160795720</v>
          </cell>
          <cell r="I147">
            <v>15323337642</v>
          </cell>
          <cell r="J147">
            <v>19270082283</v>
          </cell>
          <cell r="K147">
            <v>835948620673</v>
          </cell>
          <cell r="L147">
            <v>8254620222</v>
          </cell>
          <cell r="M147">
            <v>10508224474</v>
          </cell>
          <cell r="N147">
            <v>5934094358</v>
          </cell>
          <cell r="O147">
            <v>195550278179</v>
          </cell>
          <cell r="P147">
            <v>116302898010</v>
          </cell>
          <cell r="Q147">
            <v>265191487633</v>
          </cell>
          <cell r="R147">
            <v>11105735347</v>
          </cell>
          <cell r="S147">
            <v>172119932744</v>
          </cell>
          <cell r="T147">
            <v>0</v>
          </cell>
          <cell r="U147">
            <v>11445667889</v>
          </cell>
          <cell r="V147">
            <v>3577414912266</v>
          </cell>
          <cell r="W147">
            <v>1764925874303</v>
          </cell>
          <cell r="X147">
            <v>300157964839</v>
          </cell>
          <cell r="Y147">
            <v>193512765</v>
          </cell>
          <cell r="Z147">
            <v>17876288781</v>
          </cell>
          <cell r="AA147">
            <v>331066369353</v>
          </cell>
          <cell r="AB147">
            <v>25407145801</v>
          </cell>
          <cell r="AC147">
            <v>10160795720</v>
          </cell>
          <cell r="AD147">
            <v>15323337642</v>
          </cell>
          <cell r="AE147">
            <v>19270082283</v>
          </cell>
          <cell r="AF147">
            <v>835948620673</v>
          </cell>
          <cell r="AG147">
            <v>8254620222</v>
          </cell>
          <cell r="AH147">
            <v>10508224474</v>
          </cell>
          <cell r="AI147">
            <v>5934094358</v>
          </cell>
          <cell r="AJ147">
            <v>195550278179</v>
          </cell>
          <cell r="AK147">
            <v>116302898010</v>
          </cell>
          <cell r="AL147">
            <v>265191487633</v>
          </cell>
          <cell r="AM147">
            <v>11105735347</v>
          </cell>
          <cell r="AN147">
            <v>172119932744</v>
          </cell>
          <cell r="AO147">
            <v>0</v>
          </cell>
          <cell r="AP147">
            <v>11445667889</v>
          </cell>
          <cell r="AQ147">
            <v>3577414912266</v>
          </cell>
          <cell r="AR147">
            <v>1764925874303</v>
          </cell>
          <cell r="AS147">
            <v>300157964839</v>
          </cell>
          <cell r="AT147">
            <v>7694157843282</v>
          </cell>
          <cell r="AU147">
            <v>7694157843282</v>
          </cell>
        </row>
        <row r="148">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598097364</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598097364</v>
          </cell>
          <cell r="AP148">
            <v>0</v>
          </cell>
          <cell r="AQ148">
            <v>0</v>
          </cell>
          <cell r="AR148">
            <v>0</v>
          </cell>
          <cell r="AS148">
            <v>0</v>
          </cell>
          <cell r="AT148">
            <v>598097364</v>
          </cell>
          <cell r="AU148">
            <v>598097364</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산분"/>
      <sheetName val="원본비율별"/>
      <sheetName val="보정후bs"/>
      <sheetName val="재분류"/>
      <sheetName val="합동별(기표용)"/>
      <sheetName val="Sheet2"/>
      <sheetName val="Sheet1"/>
      <sheetName val="기표용"/>
      <sheetName val="성적표96"/>
      <sheetName val="bs(보정후)0402"/>
      <sheetName val="PUC명"/>
    </sheetNames>
    <sheetDataSet>
      <sheetData sheetId="0"/>
      <sheetData sheetId="1"/>
      <sheetData sheetId="2"/>
      <sheetData sheetId="3"/>
      <sheetData sheetId="4" refreshError="1">
        <row r="2">
          <cell r="D2" t="str">
            <v>합계:차변</v>
          </cell>
          <cell r="Y2" t="str">
            <v>합계:대변</v>
          </cell>
          <cell r="AT2" t="str">
            <v>전체 합계:차변</v>
          </cell>
          <cell r="AU2" t="str">
            <v>전체 합계:대변</v>
          </cell>
        </row>
        <row r="3">
          <cell r="D3" t="str">
            <v>불특</v>
          </cell>
          <cell r="E3" t="str">
            <v>가계</v>
          </cell>
          <cell r="F3" t="str">
            <v>개발</v>
          </cell>
          <cell r="G3" t="str">
            <v>노후</v>
          </cell>
          <cell r="H3" t="str">
            <v>기업</v>
          </cell>
          <cell r="I3" t="str">
            <v>적립</v>
          </cell>
          <cell r="J3" t="str">
            <v>연금</v>
          </cell>
          <cell r="K3" t="str">
            <v>개인</v>
          </cell>
          <cell r="L3" t="str">
            <v>장기</v>
          </cell>
          <cell r="M3" t="str">
            <v>근로</v>
          </cell>
          <cell r="N3" t="str">
            <v>신적립</v>
          </cell>
          <cell r="O3" t="str">
            <v>단위</v>
          </cell>
          <cell r="P3" t="str">
            <v>추가</v>
          </cell>
          <cell r="Q3" t="str">
            <v>퇴직</v>
          </cell>
          <cell r="R3" t="str">
            <v>신개인</v>
          </cell>
          <cell r="S3" t="str">
            <v>신노후</v>
          </cell>
          <cell r="T3" t="str">
            <v>국민주</v>
          </cell>
          <cell r="U3" t="str">
            <v>부동산</v>
          </cell>
          <cell r="V3" t="str">
            <v>특정</v>
          </cell>
          <cell r="W3" t="str">
            <v>금채단</v>
          </cell>
          <cell r="X3" t="str">
            <v>토지단</v>
          </cell>
          <cell r="Y3" t="str">
            <v>불특</v>
          </cell>
          <cell r="Z3" t="str">
            <v>가계</v>
          </cell>
          <cell r="AA3" t="str">
            <v>개발</v>
          </cell>
          <cell r="AB3" t="str">
            <v>노후</v>
          </cell>
          <cell r="AC3" t="str">
            <v>기업</v>
          </cell>
          <cell r="AD3" t="str">
            <v>적립</v>
          </cell>
          <cell r="AE3" t="str">
            <v>연금</v>
          </cell>
          <cell r="AF3" t="str">
            <v>개인</v>
          </cell>
          <cell r="AG3" t="str">
            <v>장기</v>
          </cell>
          <cell r="AH3" t="str">
            <v>근로</v>
          </cell>
          <cell r="AI3" t="str">
            <v>신적립</v>
          </cell>
          <cell r="AJ3" t="str">
            <v>단위</v>
          </cell>
          <cell r="AK3" t="str">
            <v>추가</v>
          </cell>
          <cell r="AL3" t="str">
            <v>퇴직</v>
          </cell>
          <cell r="AM3" t="str">
            <v>신개인</v>
          </cell>
          <cell r="AN3" t="str">
            <v>신노후</v>
          </cell>
          <cell r="AO3" t="str">
            <v>국민주</v>
          </cell>
          <cell r="AP3" t="str">
            <v>부동산</v>
          </cell>
          <cell r="AQ3" t="str">
            <v>특정</v>
          </cell>
          <cell r="AR3" t="str">
            <v>금채단</v>
          </cell>
          <cell r="AS3" t="str">
            <v>토지단</v>
          </cell>
        </row>
        <row r="4">
          <cell r="A4" t="str">
            <v>재분류</v>
          </cell>
          <cell r="D4">
            <v>1</v>
          </cell>
          <cell r="E4">
            <v>2</v>
          </cell>
          <cell r="F4">
            <v>3</v>
          </cell>
          <cell r="G4">
            <v>4</v>
          </cell>
          <cell r="H4">
            <v>5</v>
          </cell>
          <cell r="I4">
            <v>6</v>
          </cell>
          <cell r="J4">
            <v>8</v>
          </cell>
          <cell r="K4">
            <v>10</v>
          </cell>
          <cell r="L4">
            <v>12</v>
          </cell>
          <cell r="M4">
            <v>13</v>
          </cell>
          <cell r="N4">
            <v>14</v>
          </cell>
          <cell r="O4">
            <v>15</v>
          </cell>
          <cell r="P4">
            <v>16</v>
          </cell>
          <cell r="Q4">
            <v>17</v>
          </cell>
          <cell r="R4">
            <v>18</v>
          </cell>
          <cell r="S4">
            <v>19</v>
          </cell>
          <cell r="T4">
            <v>21</v>
          </cell>
          <cell r="U4">
            <v>25</v>
          </cell>
          <cell r="V4">
            <v>41</v>
          </cell>
          <cell r="W4">
            <v>85</v>
          </cell>
          <cell r="X4">
            <v>87</v>
          </cell>
          <cell r="Y4">
            <v>1</v>
          </cell>
          <cell r="Z4">
            <v>2</v>
          </cell>
          <cell r="AA4">
            <v>3</v>
          </cell>
          <cell r="AB4">
            <v>4</v>
          </cell>
          <cell r="AC4">
            <v>5</v>
          </cell>
          <cell r="AD4">
            <v>6</v>
          </cell>
          <cell r="AE4">
            <v>8</v>
          </cell>
          <cell r="AF4">
            <v>10</v>
          </cell>
          <cell r="AG4">
            <v>12</v>
          </cell>
          <cell r="AH4">
            <v>13</v>
          </cell>
          <cell r="AI4">
            <v>14</v>
          </cell>
          <cell r="AJ4">
            <v>15</v>
          </cell>
          <cell r="AK4">
            <v>16</v>
          </cell>
          <cell r="AL4">
            <v>17</v>
          </cell>
          <cell r="AM4">
            <v>18</v>
          </cell>
          <cell r="AN4">
            <v>19</v>
          </cell>
          <cell r="AO4">
            <v>21</v>
          </cell>
          <cell r="AP4">
            <v>25</v>
          </cell>
          <cell r="AQ4">
            <v>41</v>
          </cell>
          <cell r="AR4">
            <v>85</v>
          </cell>
          <cell r="AS4">
            <v>87</v>
          </cell>
        </row>
        <row r="5">
          <cell r="A5" t="str">
            <v>은행예치금</v>
          </cell>
          <cell r="W5">
            <v>6982140366</v>
          </cell>
          <cell r="AR5">
            <v>0</v>
          </cell>
          <cell r="AT5">
            <v>6982140366</v>
          </cell>
          <cell r="AU5">
            <v>0</v>
          </cell>
        </row>
        <row r="6">
          <cell r="A6" t="str">
            <v>파생상품거래예치금</v>
          </cell>
          <cell r="K6">
            <v>254181468</v>
          </cell>
          <cell r="O6">
            <v>864790</v>
          </cell>
          <cell r="P6">
            <v>51494900</v>
          </cell>
          <cell r="S6">
            <v>19650200</v>
          </cell>
          <cell r="V6">
            <v>765913915</v>
          </cell>
          <cell r="AF6">
            <v>0</v>
          </cell>
          <cell r="AJ6">
            <v>0</v>
          </cell>
          <cell r="AK6">
            <v>0</v>
          </cell>
          <cell r="AN6">
            <v>0</v>
          </cell>
          <cell r="AQ6">
            <v>0</v>
          </cell>
          <cell r="AT6">
            <v>1092105273</v>
          </cell>
          <cell r="AU6">
            <v>0</v>
          </cell>
        </row>
        <row r="7">
          <cell r="A7" t="str">
            <v>콜론</v>
          </cell>
          <cell r="K7">
            <v>40000000000</v>
          </cell>
          <cell r="V7">
            <v>185000000000</v>
          </cell>
          <cell r="AF7">
            <v>0</v>
          </cell>
          <cell r="AQ7">
            <v>0</v>
          </cell>
          <cell r="AT7">
            <v>225000000000</v>
          </cell>
          <cell r="AU7">
            <v>0</v>
          </cell>
        </row>
        <row r="8">
          <cell r="A8" t="str">
            <v>부동산저당대출</v>
          </cell>
          <cell r="F8">
            <v>4029330418</v>
          </cell>
          <cell r="I8">
            <v>184737757</v>
          </cell>
          <cell r="K8">
            <v>2805334827</v>
          </cell>
          <cell r="L8">
            <v>277315203</v>
          </cell>
          <cell r="M8">
            <v>41783434</v>
          </cell>
          <cell r="N8">
            <v>49352673</v>
          </cell>
          <cell r="AA8">
            <v>0</v>
          </cell>
          <cell r="AD8">
            <v>0</v>
          </cell>
          <cell r="AF8">
            <v>0</v>
          </cell>
          <cell r="AG8">
            <v>0</v>
          </cell>
          <cell r="AH8">
            <v>0</v>
          </cell>
          <cell r="AI8">
            <v>0</v>
          </cell>
          <cell r="AT8">
            <v>7387854312</v>
          </cell>
          <cell r="AU8">
            <v>0</v>
          </cell>
        </row>
        <row r="9">
          <cell r="A9" t="str">
            <v>채권담보대출</v>
          </cell>
          <cell r="E9">
            <v>135000000</v>
          </cell>
          <cell r="I9">
            <v>57000000</v>
          </cell>
          <cell r="Z9">
            <v>0</v>
          </cell>
          <cell r="AD9">
            <v>0</v>
          </cell>
          <cell r="AT9">
            <v>192000000</v>
          </cell>
          <cell r="AU9">
            <v>0</v>
          </cell>
        </row>
        <row r="10">
          <cell r="A10" t="str">
            <v>수익권담보대출</v>
          </cell>
          <cell r="F10">
            <v>2000000</v>
          </cell>
          <cell r="G10">
            <v>29200000</v>
          </cell>
          <cell r="I10">
            <v>25500000</v>
          </cell>
          <cell r="K10">
            <v>3610308000</v>
          </cell>
          <cell r="L10">
            <v>11000000</v>
          </cell>
          <cell r="M10">
            <v>3800000</v>
          </cell>
          <cell r="N10">
            <v>13000000</v>
          </cell>
          <cell r="R10">
            <v>17800000</v>
          </cell>
          <cell r="S10">
            <v>11000000</v>
          </cell>
          <cell r="AA10">
            <v>0</v>
          </cell>
          <cell r="AB10">
            <v>0</v>
          </cell>
          <cell r="AD10">
            <v>0</v>
          </cell>
          <cell r="AF10">
            <v>0</v>
          </cell>
          <cell r="AG10">
            <v>0</v>
          </cell>
          <cell r="AH10">
            <v>0</v>
          </cell>
          <cell r="AI10">
            <v>0</v>
          </cell>
          <cell r="AM10">
            <v>0</v>
          </cell>
          <cell r="AN10">
            <v>0</v>
          </cell>
          <cell r="AT10">
            <v>3723608000</v>
          </cell>
          <cell r="AU10">
            <v>0</v>
          </cell>
        </row>
        <row r="11">
          <cell r="A11" t="str">
            <v>보증대출</v>
          </cell>
          <cell r="G11">
            <v>3000000</v>
          </cell>
          <cell r="I11">
            <v>1546389</v>
          </cell>
          <cell r="K11">
            <v>423000000</v>
          </cell>
          <cell r="N11">
            <v>98778425</v>
          </cell>
          <cell r="AB11">
            <v>0</v>
          </cell>
          <cell r="AD11">
            <v>0</v>
          </cell>
          <cell r="AF11">
            <v>0</v>
          </cell>
          <cell r="AI11">
            <v>0</v>
          </cell>
          <cell r="AT11">
            <v>526324814</v>
          </cell>
          <cell r="AU11">
            <v>0</v>
          </cell>
        </row>
        <row r="12">
          <cell r="A12" t="str">
            <v>증서대출</v>
          </cell>
          <cell r="E12">
            <v>17325997</v>
          </cell>
          <cell r="F12">
            <v>43528319</v>
          </cell>
          <cell r="G12">
            <v>24000000</v>
          </cell>
          <cell r="I12">
            <v>17220878</v>
          </cell>
          <cell r="K12">
            <v>1585005788</v>
          </cell>
          <cell r="L12">
            <v>228000000</v>
          </cell>
          <cell r="M12">
            <v>31000000</v>
          </cell>
          <cell r="N12">
            <v>243650</v>
          </cell>
          <cell r="U12">
            <v>10000000000</v>
          </cell>
          <cell r="V12">
            <v>49760000000</v>
          </cell>
          <cell r="Z12">
            <v>0</v>
          </cell>
          <cell r="AA12">
            <v>0</v>
          </cell>
          <cell r="AB12">
            <v>0</v>
          </cell>
          <cell r="AD12">
            <v>0</v>
          </cell>
          <cell r="AF12">
            <v>0</v>
          </cell>
          <cell r="AG12">
            <v>0</v>
          </cell>
          <cell r="AH12">
            <v>0</v>
          </cell>
          <cell r="AI12">
            <v>0</v>
          </cell>
          <cell r="AP12">
            <v>0</v>
          </cell>
          <cell r="AQ12">
            <v>0</v>
          </cell>
          <cell r="AT12">
            <v>61706324632</v>
          </cell>
          <cell r="AU12">
            <v>0</v>
          </cell>
        </row>
        <row r="13">
          <cell r="A13" t="str">
            <v>어음대출</v>
          </cell>
          <cell r="F13">
            <v>9237728551</v>
          </cell>
          <cell r="AA13">
            <v>0</v>
          </cell>
          <cell r="AT13">
            <v>9237728551</v>
          </cell>
          <cell r="AU13">
            <v>0</v>
          </cell>
        </row>
        <row r="14">
          <cell r="A14" t="str">
            <v>국채</v>
          </cell>
          <cell r="G14">
            <v>2484527201</v>
          </cell>
          <cell r="J14">
            <v>1191412977</v>
          </cell>
          <cell r="K14">
            <v>49886446418</v>
          </cell>
          <cell r="O14">
            <v>139748617</v>
          </cell>
          <cell r="P14">
            <v>696591826</v>
          </cell>
          <cell r="Q14">
            <v>17520463752</v>
          </cell>
          <cell r="R14">
            <v>780413384</v>
          </cell>
          <cell r="S14">
            <v>20254294211</v>
          </cell>
          <cell r="V14">
            <v>38036784118</v>
          </cell>
          <cell r="AB14">
            <v>0</v>
          </cell>
          <cell r="AE14">
            <v>0</v>
          </cell>
          <cell r="AF14">
            <v>0</v>
          </cell>
          <cell r="AJ14">
            <v>0</v>
          </cell>
          <cell r="AK14">
            <v>0</v>
          </cell>
          <cell r="AL14">
            <v>0</v>
          </cell>
          <cell r="AM14">
            <v>0</v>
          </cell>
          <cell r="AN14">
            <v>0</v>
          </cell>
          <cell r="AQ14">
            <v>0</v>
          </cell>
          <cell r="AT14">
            <v>130990682504</v>
          </cell>
          <cell r="AU14">
            <v>0</v>
          </cell>
        </row>
        <row r="15">
          <cell r="A15" t="str">
            <v>정부보증채</v>
          </cell>
          <cell r="E15">
            <v>1927032198</v>
          </cell>
          <cell r="G15">
            <v>1014587913</v>
          </cell>
          <cell r="H15">
            <v>405690990</v>
          </cell>
          <cell r="I15">
            <v>1521341209</v>
          </cell>
          <cell r="J15">
            <v>365251649</v>
          </cell>
          <cell r="K15">
            <v>35501205496</v>
          </cell>
          <cell r="N15">
            <v>202845495</v>
          </cell>
          <cell r="Q15">
            <v>9476251103</v>
          </cell>
          <cell r="R15">
            <v>304376375</v>
          </cell>
          <cell r="V15">
            <v>10053359548</v>
          </cell>
          <cell r="Z15">
            <v>0</v>
          </cell>
          <cell r="AB15">
            <v>0</v>
          </cell>
          <cell r="AC15">
            <v>0</v>
          </cell>
          <cell r="AD15">
            <v>0</v>
          </cell>
          <cell r="AE15">
            <v>0</v>
          </cell>
          <cell r="AF15">
            <v>0</v>
          </cell>
          <cell r="AI15">
            <v>0</v>
          </cell>
          <cell r="AL15">
            <v>0</v>
          </cell>
          <cell r="AM15">
            <v>0</v>
          </cell>
          <cell r="AQ15">
            <v>0</v>
          </cell>
          <cell r="AT15">
            <v>60771941976</v>
          </cell>
          <cell r="AU15">
            <v>0</v>
          </cell>
        </row>
        <row r="16">
          <cell r="A16" t="str">
            <v>지방채</v>
          </cell>
          <cell r="G16">
            <v>94561142</v>
          </cell>
          <cell r="I16">
            <v>36486614</v>
          </cell>
          <cell r="K16">
            <v>160572022</v>
          </cell>
          <cell r="O16">
            <v>457664832</v>
          </cell>
          <cell r="P16">
            <v>7155613</v>
          </cell>
          <cell r="V16">
            <v>5887156378</v>
          </cell>
          <cell r="AB16">
            <v>0</v>
          </cell>
          <cell r="AD16">
            <v>0</v>
          </cell>
          <cell r="AF16">
            <v>0</v>
          </cell>
          <cell r="AJ16">
            <v>0</v>
          </cell>
          <cell r="AK16">
            <v>0</v>
          </cell>
          <cell r="AQ16">
            <v>0</v>
          </cell>
          <cell r="AT16">
            <v>6643596601</v>
          </cell>
          <cell r="AU16">
            <v>0</v>
          </cell>
        </row>
        <row r="17">
          <cell r="A17" t="str">
            <v>사채</v>
          </cell>
          <cell r="E17">
            <v>7809574371</v>
          </cell>
          <cell r="F17">
            <v>7977026866</v>
          </cell>
          <cell r="G17">
            <v>7363538302</v>
          </cell>
          <cell r="H17">
            <v>3672527830</v>
          </cell>
          <cell r="I17">
            <v>3694772764</v>
          </cell>
          <cell r="J17">
            <v>10318141453</v>
          </cell>
          <cell r="K17">
            <v>137299540658</v>
          </cell>
          <cell r="L17">
            <v>2505740454</v>
          </cell>
          <cell r="M17">
            <v>3661805230</v>
          </cell>
          <cell r="N17">
            <v>1853909126</v>
          </cell>
          <cell r="O17">
            <v>136744283304</v>
          </cell>
          <cell r="P17">
            <v>29344875092</v>
          </cell>
          <cell r="Q17">
            <v>129132827263</v>
          </cell>
          <cell r="R17">
            <v>5842489478</v>
          </cell>
          <cell r="S17">
            <v>44145786385</v>
          </cell>
          <cell r="V17">
            <v>397544584294</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Q17">
            <v>0</v>
          </cell>
          <cell r="AT17">
            <v>928911422870</v>
          </cell>
          <cell r="AU17">
            <v>0</v>
          </cell>
        </row>
        <row r="18">
          <cell r="A18" t="str">
            <v>사모사채</v>
          </cell>
          <cell r="F18">
            <v>7277610002</v>
          </cell>
          <cell r="AA18">
            <v>0</v>
          </cell>
          <cell r="AT18">
            <v>7277610002</v>
          </cell>
          <cell r="AU18">
            <v>0</v>
          </cell>
        </row>
        <row r="19">
          <cell r="A19" t="str">
            <v>주식</v>
          </cell>
          <cell r="K19">
            <v>7094416380</v>
          </cell>
          <cell r="O19">
            <v>5772918350</v>
          </cell>
          <cell r="P19">
            <v>1110005000</v>
          </cell>
          <cell r="Q19">
            <v>2424676000</v>
          </cell>
          <cell r="V19">
            <v>790557373920</v>
          </cell>
          <cell r="AF19">
            <v>0</v>
          </cell>
          <cell r="AJ19">
            <v>0</v>
          </cell>
          <cell r="AK19">
            <v>0</v>
          </cell>
          <cell r="AL19">
            <v>0</v>
          </cell>
          <cell r="AQ19">
            <v>0</v>
          </cell>
          <cell r="AT19">
            <v>806959389650</v>
          </cell>
          <cell r="AU19">
            <v>0</v>
          </cell>
        </row>
        <row r="20">
          <cell r="A20" t="str">
            <v>주식</v>
          </cell>
          <cell r="V20">
            <v>17164600000</v>
          </cell>
          <cell r="AQ20">
            <v>0</v>
          </cell>
          <cell r="AT20">
            <v>17164600000</v>
          </cell>
          <cell r="AU20">
            <v>0</v>
          </cell>
        </row>
        <row r="21">
          <cell r="A21" t="str">
            <v>보증어음</v>
          </cell>
          <cell r="F21">
            <v>5000000000</v>
          </cell>
          <cell r="AA21">
            <v>0</v>
          </cell>
          <cell r="AT21">
            <v>5000000000</v>
          </cell>
          <cell r="AU21">
            <v>0</v>
          </cell>
        </row>
        <row r="22">
          <cell r="A22" t="str">
            <v>자유금리어음</v>
          </cell>
          <cell r="F22">
            <v>9517939913</v>
          </cell>
          <cell r="G22">
            <v>2000000000</v>
          </cell>
          <cell r="H22">
            <v>1500000000</v>
          </cell>
          <cell r="I22">
            <v>3390897381</v>
          </cell>
          <cell r="K22">
            <v>28000000000</v>
          </cell>
          <cell r="L22">
            <v>900000000</v>
          </cell>
          <cell r="M22">
            <v>1200000000</v>
          </cell>
          <cell r="N22">
            <v>900000000</v>
          </cell>
          <cell r="O22">
            <v>1200040553</v>
          </cell>
          <cell r="P22">
            <v>9299756475</v>
          </cell>
          <cell r="V22">
            <v>824137400000</v>
          </cell>
          <cell r="AA22">
            <v>0</v>
          </cell>
          <cell r="AB22">
            <v>0</v>
          </cell>
          <cell r="AC22">
            <v>0</v>
          </cell>
          <cell r="AD22">
            <v>0</v>
          </cell>
          <cell r="AF22">
            <v>0</v>
          </cell>
          <cell r="AG22">
            <v>0</v>
          </cell>
          <cell r="AH22">
            <v>0</v>
          </cell>
          <cell r="AI22">
            <v>0</v>
          </cell>
          <cell r="AJ22">
            <v>0</v>
          </cell>
          <cell r="AK22">
            <v>0</v>
          </cell>
          <cell r="AQ22">
            <v>0</v>
          </cell>
          <cell r="AT22">
            <v>882046034322</v>
          </cell>
          <cell r="AU22">
            <v>0</v>
          </cell>
        </row>
        <row r="23">
          <cell r="A23" t="str">
            <v>양도성예금증서</v>
          </cell>
          <cell r="G23">
            <v>2697047206</v>
          </cell>
          <cell r="L23">
            <v>792023311</v>
          </cell>
          <cell r="M23">
            <v>1138533509</v>
          </cell>
          <cell r="O23">
            <v>4266789181</v>
          </cell>
          <cell r="P23">
            <v>143824355</v>
          </cell>
          <cell r="Q23">
            <v>383531611</v>
          </cell>
          <cell r="V23">
            <v>125772519343</v>
          </cell>
          <cell r="AB23">
            <v>0</v>
          </cell>
          <cell r="AG23">
            <v>0</v>
          </cell>
          <cell r="AH23">
            <v>0</v>
          </cell>
          <cell r="AJ23">
            <v>0</v>
          </cell>
          <cell r="AK23">
            <v>0</v>
          </cell>
          <cell r="AL23">
            <v>0</v>
          </cell>
          <cell r="AQ23">
            <v>0</v>
          </cell>
          <cell r="AT23">
            <v>135194268516</v>
          </cell>
          <cell r="AU23">
            <v>0</v>
          </cell>
        </row>
        <row r="24">
          <cell r="A24" t="str">
            <v>기타증권</v>
          </cell>
          <cell r="O24">
            <v>2156699806</v>
          </cell>
          <cell r="AJ24">
            <v>0</v>
          </cell>
          <cell r="AT24">
            <v>2156699806</v>
          </cell>
          <cell r="AU24">
            <v>0</v>
          </cell>
        </row>
        <row r="25">
          <cell r="A25" t="str">
            <v>공사채형수익증권</v>
          </cell>
          <cell r="V25">
            <v>138398823727</v>
          </cell>
          <cell r="AQ25">
            <v>0</v>
          </cell>
          <cell r="AT25">
            <v>138398823727</v>
          </cell>
          <cell r="AU25">
            <v>0</v>
          </cell>
        </row>
        <row r="26">
          <cell r="A26" t="str">
            <v>주식형수익증권</v>
          </cell>
          <cell r="V26">
            <v>40000000000</v>
          </cell>
          <cell r="AQ26">
            <v>0</v>
          </cell>
          <cell r="AT26">
            <v>40000000000</v>
          </cell>
          <cell r="AU26">
            <v>0</v>
          </cell>
        </row>
        <row r="27">
          <cell r="A27" t="str">
            <v>통화안정증권</v>
          </cell>
          <cell r="E27">
            <v>2994161539</v>
          </cell>
          <cell r="G27">
            <v>2917722886</v>
          </cell>
          <cell r="H27">
            <v>1497080770</v>
          </cell>
          <cell r="I27">
            <v>2495134616</v>
          </cell>
          <cell r="J27">
            <v>2809375321</v>
          </cell>
          <cell r="K27">
            <v>26700211872</v>
          </cell>
          <cell r="L27">
            <v>998053847</v>
          </cell>
          <cell r="M27">
            <v>998053847</v>
          </cell>
          <cell r="N27">
            <v>998053847</v>
          </cell>
          <cell r="O27">
            <v>15215345691</v>
          </cell>
          <cell r="P27">
            <v>467497241</v>
          </cell>
          <cell r="Q27">
            <v>51038183393</v>
          </cell>
          <cell r="R27">
            <v>1570350891</v>
          </cell>
          <cell r="S27">
            <v>32272525148</v>
          </cell>
          <cell r="Z27">
            <v>0</v>
          </cell>
          <cell r="AB27">
            <v>0</v>
          </cell>
          <cell r="AC27">
            <v>0</v>
          </cell>
          <cell r="AD27">
            <v>0</v>
          </cell>
          <cell r="AE27">
            <v>0</v>
          </cell>
          <cell r="AF27">
            <v>0</v>
          </cell>
          <cell r="AG27">
            <v>0</v>
          </cell>
          <cell r="AH27">
            <v>0</v>
          </cell>
          <cell r="AI27">
            <v>0</v>
          </cell>
          <cell r="AJ27">
            <v>0</v>
          </cell>
          <cell r="AK27">
            <v>0</v>
          </cell>
          <cell r="AL27">
            <v>0</v>
          </cell>
          <cell r="AM27">
            <v>0</v>
          </cell>
          <cell r="AN27">
            <v>0</v>
          </cell>
          <cell r="AT27">
            <v>142971750909</v>
          </cell>
          <cell r="AU27">
            <v>0</v>
          </cell>
        </row>
        <row r="28">
          <cell r="A28" t="str">
            <v>외화주식</v>
          </cell>
          <cell r="V28">
            <v>150000000000</v>
          </cell>
          <cell r="AQ28">
            <v>0</v>
          </cell>
          <cell r="AT28">
            <v>150000000000</v>
          </cell>
          <cell r="AU28">
            <v>0</v>
          </cell>
        </row>
        <row r="29">
          <cell r="A29" t="str">
            <v>추심금전채권</v>
          </cell>
          <cell r="W29">
            <v>1757940869967</v>
          </cell>
          <cell r="AR29">
            <v>0</v>
          </cell>
          <cell r="AT29">
            <v>1757940869967</v>
          </cell>
          <cell r="AU29">
            <v>0</v>
          </cell>
        </row>
        <row r="30">
          <cell r="A30" t="str">
            <v>외상금전채권</v>
          </cell>
          <cell r="V30">
            <v>1600659720</v>
          </cell>
          <cell r="AQ30">
            <v>0</v>
          </cell>
          <cell r="AT30">
            <v>1600659720</v>
          </cell>
          <cell r="AU30">
            <v>0</v>
          </cell>
        </row>
        <row r="31">
          <cell r="A31" t="str">
            <v>가지급금</v>
          </cell>
          <cell r="F31">
            <v>79092800</v>
          </cell>
          <cell r="AA31">
            <v>0</v>
          </cell>
          <cell r="AT31">
            <v>79092800</v>
          </cell>
          <cell r="AU31">
            <v>0</v>
          </cell>
        </row>
        <row r="32">
          <cell r="A32" t="str">
            <v>기타미수금</v>
          </cell>
          <cell r="G32">
            <v>4439500000</v>
          </cell>
          <cell r="I32">
            <v>96340000</v>
          </cell>
          <cell r="K32">
            <v>37952509898</v>
          </cell>
          <cell r="O32">
            <v>742945905</v>
          </cell>
          <cell r="P32">
            <v>236350000</v>
          </cell>
          <cell r="Q32">
            <v>9962710000</v>
          </cell>
          <cell r="S32">
            <v>3163580000</v>
          </cell>
          <cell r="T32">
            <v>1829661</v>
          </cell>
          <cell r="V32">
            <v>12938571744</v>
          </cell>
          <cell r="AB32">
            <v>0</v>
          </cell>
          <cell r="AD32">
            <v>0</v>
          </cell>
          <cell r="AF32">
            <v>0</v>
          </cell>
          <cell r="AJ32">
            <v>0</v>
          </cell>
          <cell r="AK32">
            <v>0</v>
          </cell>
          <cell r="AL32">
            <v>0</v>
          </cell>
          <cell r="AN32">
            <v>0</v>
          </cell>
          <cell r="AQ32">
            <v>0</v>
          </cell>
          <cell r="AT32">
            <v>69534337208</v>
          </cell>
          <cell r="AU32">
            <v>0</v>
          </cell>
        </row>
        <row r="33">
          <cell r="A33" t="str">
            <v>미수이자</v>
          </cell>
          <cell r="E33">
            <v>97239729</v>
          </cell>
          <cell r="G33">
            <v>240980111</v>
          </cell>
          <cell r="H33">
            <v>82328524</v>
          </cell>
          <cell r="I33">
            <v>36846351</v>
          </cell>
          <cell r="J33">
            <v>78313802</v>
          </cell>
          <cell r="K33">
            <v>1723226530</v>
          </cell>
          <cell r="L33">
            <v>99579606</v>
          </cell>
          <cell r="M33">
            <v>144907598</v>
          </cell>
          <cell r="N33">
            <v>12034534</v>
          </cell>
          <cell r="O33">
            <v>5317868859</v>
          </cell>
          <cell r="P33">
            <v>566131656</v>
          </cell>
          <cell r="Q33">
            <v>1375608149</v>
          </cell>
          <cell r="R33">
            <v>49129383</v>
          </cell>
          <cell r="S33">
            <v>513128216</v>
          </cell>
          <cell r="V33">
            <v>9303291637</v>
          </cell>
          <cell r="Z33">
            <v>0</v>
          </cell>
          <cell r="AB33">
            <v>0</v>
          </cell>
          <cell r="AC33">
            <v>0</v>
          </cell>
          <cell r="AD33">
            <v>0</v>
          </cell>
          <cell r="AE33">
            <v>0</v>
          </cell>
          <cell r="AF33">
            <v>0</v>
          </cell>
          <cell r="AG33">
            <v>0</v>
          </cell>
          <cell r="AH33">
            <v>0</v>
          </cell>
          <cell r="AI33">
            <v>0</v>
          </cell>
          <cell r="AJ33">
            <v>0</v>
          </cell>
          <cell r="AK33">
            <v>0</v>
          </cell>
          <cell r="AL33">
            <v>0</v>
          </cell>
          <cell r="AM33">
            <v>0</v>
          </cell>
          <cell r="AN33">
            <v>0</v>
          </cell>
          <cell r="AQ33">
            <v>0</v>
          </cell>
          <cell r="AT33">
            <v>19640614685</v>
          </cell>
          <cell r="AU33">
            <v>0</v>
          </cell>
        </row>
        <row r="34">
          <cell r="A34" t="str">
            <v>미수수익</v>
          </cell>
          <cell r="D34">
            <v>587592</v>
          </cell>
          <cell r="E34">
            <v>81566117</v>
          </cell>
          <cell r="F34">
            <v>41393709</v>
          </cell>
          <cell r="G34">
            <v>256221247</v>
          </cell>
          <cell r="H34">
            <v>31269994</v>
          </cell>
          <cell r="I34">
            <v>57042122</v>
          </cell>
          <cell r="J34">
            <v>135048245</v>
          </cell>
          <cell r="K34">
            <v>1686133189</v>
          </cell>
          <cell r="L34">
            <v>17998284</v>
          </cell>
          <cell r="M34">
            <v>20380085</v>
          </cell>
          <cell r="N34">
            <v>25552165</v>
          </cell>
          <cell r="O34">
            <v>2065434726</v>
          </cell>
          <cell r="P34">
            <v>365297609</v>
          </cell>
          <cell r="Q34">
            <v>1977617557</v>
          </cell>
          <cell r="R34">
            <v>88228198</v>
          </cell>
          <cell r="S34">
            <v>675213241</v>
          </cell>
          <cell r="U34">
            <v>72814184</v>
          </cell>
          <cell r="V34">
            <v>8148055372</v>
          </cell>
          <cell r="W34">
            <v>6785</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P34">
            <v>0</v>
          </cell>
          <cell r="AQ34">
            <v>0</v>
          </cell>
          <cell r="AR34">
            <v>0</v>
          </cell>
          <cell r="AT34">
            <v>15745860421</v>
          </cell>
          <cell r="AU34">
            <v>0</v>
          </cell>
        </row>
        <row r="35">
          <cell r="A35" t="str">
            <v>선급법인세</v>
          </cell>
          <cell r="E35">
            <v>2771330</v>
          </cell>
          <cell r="F35">
            <v>2701775868</v>
          </cell>
          <cell r="G35">
            <v>4336330</v>
          </cell>
          <cell r="H35">
            <v>662960</v>
          </cell>
          <cell r="I35">
            <v>-17398240</v>
          </cell>
          <cell r="J35">
            <v>2438420</v>
          </cell>
          <cell r="K35">
            <v>120762960</v>
          </cell>
          <cell r="L35">
            <v>217021440</v>
          </cell>
          <cell r="M35">
            <v>24209360</v>
          </cell>
          <cell r="N35">
            <v>4496280</v>
          </cell>
          <cell r="O35">
            <v>23795590</v>
          </cell>
          <cell r="P35">
            <v>37194610</v>
          </cell>
          <cell r="Q35">
            <v>85226690</v>
          </cell>
          <cell r="R35">
            <v>3184470</v>
          </cell>
          <cell r="S35">
            <v>54384760</v>
          </cell>
          <cell r="V35">
            <v>63748887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Q35">
            <v>0</v>
          </cell>
          <cell r="AT35">
            <v>3902351698</v>
          </cell>
          <cell r="AU35">
            <v>0</v>
          </cell>
        </row>
        <row r="36">
          <cell r="A36" t="str">
            <v>선급법인세</v>
          </cell>
          <cell r="E36">
            <v>9395880</v>
          </cell>
          <cell r="F36">
            <v>-80278690</v>
          </cell>
          <cell r="G36">
            <v>6999420</v>
          </cell>
          <cell r="H36">
            <v>6783700</v>
          </cell>
          <cell r="I36">
            <v>9140930</v>
          </cell>
          <cell r="J36">
            <v>9395230</v>
          </cell>
          <cell r="K36">
            <v>128062390</v>
          </cell>
          <cell r="L36">
            <v>-82612490</v>
          </cell>
          <cell r="M36">
            <v>-10080190</v>
          </cell>
          <cell r="N36">
            <v>-8592250</v>
          </cell>
          <cell r="O36">
            <v>14283460</v>
          </cell>
          <cell r="P36">
            <v>-4600590</v>
          </cell>
          <cell r="Q36">
            <v>150104130</v>
          </cell>
          <cell r="R36">
            <v>6367350</v>
          </cell>
          <cell r="S36">
            <v>20694210</v>
          </cell>
          <cell r="V36">
            <v>39775671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Q36">
            <v>0</v>
          </cell>
          <cell r="AT36">
            <v>572819200</v>
          </cell>
          <cell r="AU36">
            <v>0</v>
          </cell>
        </row>
        <row r="37">
          <cell r="A37" t="str">
            <v>파생금융상품평가조정</v>
          </cell>
          <cell r="V37">
            <v>28559090</v>
          </cell>
          <cell r="AQ37">
            <v>0</v>
          </cell>
          <cell r="AT37">
            <v>28559090</v>
          </cell>
          <cell r="AU37">
            <v>0</v>
          </cell>
        </row>
        <row r="38">
          <cell r="A38" t="str">
            <v>옵션지급프리미엄</v>
          </cell>
          <cell r="K38">
            <v>594560000</v>
          </cell>
          <cell r="O38">
            <v>754183004</v>
          </cell>
          <cell r="P38">
            <v>121100000</v>
          </cell>
          <cell r="S38">
            <v>64350000</v>
          </cell>
          <cell r="V38">
            <v>1099013880</v>
          </cell>
          <cell r="AF38">
            <v>0</v>
          </cell>
          <cell r="AJ38">
            <v>0</v>
          </cell>
          <cell r="AK38">
            <v>0</v>
          </cell>
          <cell r="AN38">
            <v>0</v>
          </cell>
          <cell r="AQ38">
            <v>0</v>
          </cell>
          <cell r="AT38">
            <v>2633206884</v>
          </cell>
          <cell r="AU38">
            <v>0</v>
          </cell>
        </row>
        <row r="39">
          <cell r="A39" t="str">
            <v>현재가치할인차금</v>
          </cell>
          <cell r="F39">
            <v>-223760231</v>
          </cell>
          <cell r="AA39">
            <v>0</v>
          </cell>
          <cell r="AT39">
            <v>-223760231</v>
          </cell>
          <cell r="AU39">
            <v>0</v>
          </cell>
        </row>
        <row r="40">
          <cell r="A40" t="str">
            <v>본지점</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U40">
            <v>0</v>
          </cell>
          <cell r="V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P40">
            <v>0</v>
          </cell>
          <cell r="AQ40">
            <v>0</v>
          </cell>
          <cell r="AT40">
            <v>0</v>
          </cell>
          <cell r="AU40">
            <v>0</v>
          </cell>
        </row>
        <row r="41">
          <cell r="A41" t="str">
            <v>수탁부동산</v>
          </cell>
          <cell r="X41">
            <v>300157964839</v>
          </cell>
          <cell r="AS41">
            <v>0</v>
          </cell>
          <cell r="AT41">
            <v>300157964839</v>
          </cell>
          <cell r="AU41">
            <v>0</v>
          </cell>
        </row>
        <row r="42">
          <cell r="A42" t="str">
            <v>자산처분미수금</v>
          </cell>
          <cell r="F42">
            <v>361884650</v>
          </cell>
          <cell r="AA42">
            <v>0</v>
          </cell>
          <cell r="AT42">
            <v>361884650</v>
          </cell>
          <cell r="AU42">
            <v>0</v>
          </cell>
        </row>
        <row r="43">
          <cell r="A43" t="str">
            <v>은행계정대</v>
          </cell>
          <cell r="D43">
            <v>192925173</v>
          </cell>
          <cell r="E43">
            <v>4780825124</v>
          </cell>
          <cell r="G43">
            <v>1830924043</v>
          </cell>
          <cell r="H43">
            <v>2964450952</v>
          </cell>
          <cell r="I43">
            <v>3271940013</v>
          </cell>
          <cell r="J43">
            <v>4360705186</v>
          </cell>
          <cell r="K43">
            <v>17909672147</v>
          </cell>
          <cell r="L43">
            <v>2090564938</v>
          </cell>
          <cell r="M43">
            <v>3240883898</v>
          </cell>
          <cell r="N43">
            <v>1447526314</v>
          </cell>
          <cell r="O43">
            <v>20677411511</v>
          </cell>
          <cell r="P43">
            <v>24014624223</v>
          </cell>
          <cell r="Q43">
            <v>41664287985</v>
          </cell>
          <cell r="R43">
            <v>2443395818</v>
          </cell>
          <cell r="S43">
            <v>21079726373</v>
          </cell>
          <cell r="T43">
            <v>596267703</v>
          </cell>
          <cell r="U43">
            <v>1372853705</v>
          </cell>
          <cell r="V43">
            <v>97887248000</v>
          </cell>
          <cell r="W43">
            <v>2857185</v>
          </cell>
          <cell r="Y43">
            <v>0</v>
          </cell>
          <cell r="Z43">
            <v>0</v>
          </cell>
          <cell r="AB43">
            <v>0</v>
          </cell>
          <cell r="AC43">
            <v>0</v>
          </cell>
          <cell r="AD43">
            <v>0</v>
          </cell>
          <cell r="AE43">
            <v>0</v>
          </cell>
          <cell r="AF43">
            <v>0</v>
          </cell>
          <cell r="AG43">
            <v>0</v>
          </cell>
          <cell r="AH43">
            <v>0</v>
          </cell>
          <cell r="AI43">
            <v>0</v>
          </cell>
          <cell r="AJ43">
            <v>0</v>
          </cell>
          <cell r="AK43">
            <v>0</v>
          </cell>
          <cell r="AL43">
            <v>0</v>
          </cell>
          <cell r="AM43">
            <v>0</v>
          </cell>
          <cell r="AN43">
            <v>0</v>
          </cell>
          <cell r="AP43">
            <v>0</v>
          </cell>
          <cell r="AQ43">
            <v>0</v>
          </cell>
          <cell r="AR43">
            <v>0</v>
          </cell>
          <cell r="AT43">
            <v>251829090291</v>
          </cell>
          <cell r="AU43">
            <v>0</v>
          </cell>
        </row>
        <row r="44">
          <cell r="A44" t="str">
            <v>불특</v>
          </cell>
          <cell r="D44">
            <v>0</v>
          </cell>
          <cell r="Y44">
            <v>62396382</v>
          </cell>
          <cell r="AT44">
            <v>0</v>
          </cell>
          <cell r="AU44">
            <v>62396382</v>
          </cell>
        </row>
        <row r="45">
          <cell r="A45" t="str">
            <v>적립약정</v>
          </cell>
          <cell r="D45">
            <v>0</v>
          </cell>
          <cell r="Y45">
            <v>75162090</v>
          </cell>
          <cell r="AT45">
            <v>0</v>
          </cell>
          <cell r="AU45">
            <v>75162090</v>
          </cell>
        </row>
        <row r="46">
          <cell r="A46" t="str">
            <v>적립약정</v>
          </cell>
          <cell r="D46">
            <v>0</v>
          </cell>
          <cell r="Y46">
            <v>35359467</v>
          </cell>
          <cell r="AT46">
            <v>0</v>
          </cell>
          <cell r="AU46">
            <v>35359467</v>
          </cell>
        </row>
        <row r="47">
          <cell r="A47" t="str">
            <v>적립</v>
          </cell>
          <cell r="I47">
            <v>0</v>
          </cell>
          <cell r="AD47">
            <v>872676546</v>
          </cell>
          <cell r="AT47">
            <v>0</v>
          </cell>
          <cell r="AU47">
            <v>872676546</v>
          </cell>
        </row>
        <row r="48">
          <cell r="A48" t="str">
            <v>적립</v>
          </cell>
          <cell r="I48">
            <v>0</v>
          </cell>
          <cell r="AD48">
            <v>642890053</v>
          </cell>
          <cell r="AT48">
            <v>0</v>
          </cell>
          <cell r="AU48">
            <v>642890053</v>
          </cell>
        </row>
        <row r="49">
          <cell r="A49" t="str">
            <v>적립</v>
          </cell>
          <cell r="I49">
            <v>0</v>
          </cell>
          <cell r="AD49">
            <v>760242527</v>
          </cell>
          <cell r="AT49">
            <v>0</v>
          </cell>
          <cell r="AU49">
            <v>760242527</v>
          </cell>
        </row>
        <row r="50">
          <cell r="A50" t="str">
            <v>적립</v>
          </cell>
          <cell r="I50">
            <v>0</v>
          </cell>
          <cell r="AD50">
            <v>27747239</v>
          </cell>
          <cell r="AT50">
            <v>0</v>
          </cell>
          <cell r="AU50">
            <v>27747239</v>
          </cell>
        </row>
        <row r="51">
          <cell r="A51" t="str">
            <v>적립</v>
          </cell>
          <cell r="I51">
            <v>0</v>
          </cell>
          <cell r="AD51">
            <v>566561509</v>
          </cell>
          <cell r="AT51">
            <v>0</v>
          </cell>
          <cell r="AU51">
            <v>566561509</v>
          </cell>
        </row>
        <row r="52">
          <cell r="A52" t="str">
            <v>적립</v>
          </cell>
          <cell r="I52">
            <v>0</v>
          </cell>
          <cell r="AD52">
            <v>626948313</v>
          </cell>
          <cell r="AT52">
            <v>0</v>
          </cell>
          <cell r="AU52">
            <v>626948313</v>
          </cell>
        </row>
        <row r="53">
          <cell r="A53" t="str">
            <v>적립</v>
          </cell>
          <cell r="I53">
            <v>0</v>
          </cell>
          <cell r="AD53">
            <v>10268227466</v>
          </cell>
          <cell r="AT53">
            <v>0</v>
          </cell>
          <cell r="AU53">
            <v>10268227466</v>
          </cell>
        </row>
        <row r="54">
          <cell r="A54" t="str">
            <v>적립</v>
          </cell>
          <cell r="I54">
            <v>0</v>
          </cell>
          <cell r="AD54">
            <v>212789967</v>
          </cell>
          <cell r="AT54">
            <v>0</v>
          </cell>
          <cell r="AU54">
            <v>212789967</v>
          </cell>
        </row>
        <row r="55">
          <cell r="A55" t="str">
            <v>적립</v>
          </cell>
          <cell r="I55">
            <v>0</v>
          </cell>
          <cell r="AD55">
            <v>231441499</v>
          </cell>
          <cell r="AT55">
            <v>0</v>
          </cell>
          <cell r="AU55">
            <v>231441499</v>
          </cell>
        </row>
        <row r="56">
          <cell r="A56" t="str">
            <v>적립</v>
          </cell>
          <cell r="I56">
            <v>0</v>
          </cell>
          <cell r="AD56">
            <v>20000000</v>
          </cell>
          <cell r="AT56">
            <v>0</v>
          </cell>
          <cell r="AU56">
            <v>20000000</v>
          </cell>
        </row>
        <row r="57">
          <cell r="A57" t="str">
            <v>적립</v>
          </cell>
          <cell r="I57">
            <v>0</v>
          </cell>
          <cell r="AD57">
            <v>9053969</v>
          </cell>
          <cell r="AT57">
            <v>0</v>
          </cell>
          <cell r="AU57">
            <v>9053969</v>
          </cell>
        </row>
        <row r="58">
          <cell r="A58" t="str">
            <v>가계</v>
          </cell>
          <cell r="E58">
            <v>0</v>
          </cell>
          <cell r="Z58">
            <v>6555444278</v>
          </cell>
          <cell r="AT58">
            <v>0</v>
          </cell>
          <cell r="AU58">
            <v>6555444278</v>
          </cell>
        </row>
        <row r="59">
          <cell r="A59" t="str">
            <v>가계</v>
          </cell>
          <cell r="E59">
            <v>0</v>
          </cell>
          <cell r="Z59">
            <v>147854993</v>
          </cell>
          <cell r="AT59">
            <v>0</v>
          </cell>
          <cell r="AU59">
            <v>147854993</v>
          </cell>
        </row>
        <row r="60">
          <cell r="A60" t="str">
            <v>가계</v>
          </cell>
          <cell r="E60">
            <v>0</v>
          </cell>
          <cell r="Z60">
            <v>5009766</v>
          </cell>
          <cell r="AT60">
            <v>0</v>
          </cell>
          <cell r="AU60">
            <v>5009766</v>
          </cell>
        </row>
        <row r="61">
          <cell r="A61" t="str">
            <v>가계</v>
          </cell>
          <cell r="E61">
            <v>0</v>
          </cell>
          <cell r="Z61">
            <v>4913</v>
          </cell>
          <cell r="AT61">
            <v>0</v>
          </cell>
          <cell r="AU61">
            <v>4913</v>
          </cell>
        </row>
        <row r="62">
          <cell r="A62" t="str">
            <v>가계</v>
          </cell>
          <cell r="E62">
            <v>0</v>
          </cell>
          <cell r="Z62">
            <v>9104724128</v>
          </cell>
          <cell r="AT62">
            <v>0</v>
          </cell>
          <cell r="AU62">
            <v>9104724128</v>
          </cell>
        </row>
        <row r="63">
          <cell r="A63" t="str">
            <v>가계</v>
          </cell>
          <cell r="E63">
            <v>0</v>
          </cell>
          <cell r="Z63">
            <v>516724039</v>
          </cell>
          <cell r="AT63">
            <v>0</v>
          </cell>
          <cell r="AU63">
            <v>516724039</v>
          </cell>
        </row>
        <row r="64">
          <cell r="A64" t="str">
            <v>가계</v>
          </cell>
          <cell r="E64">
            <v>0</v>
          </cell>
          <cell r="Z64">
            <v>5334310</v>
          </cell>
          <cell r="AT64">
            <v>0</v>
          </cell>
          <cell r="AU64">
            <v>5334310</v>
          </cell>
        </row>
        <row r="65">
          <cell r="A65" t="str">
            <v>가계</v>
          </cell>
          <cell r="E65">
            <v>0</v>
          </cell>
          <cell r="Z65">
            <v>347056782</v>
          </cell>
          <cell r="AT65">
            <v>0</v>
          </cell>
          <cell r="AU65">
            <v>347056782</v>
          </cell>
        </row>
        <row r="66">
          <cell r="A66" t="str">
            <v>가계</v>
          </cell>
          <cell r="E66">
            <v>0</v>
          </cell>
          <cell r="Z66">
            <v>103480867</v>
          </cell>
          <cell r="AT66">
            <v>0</v>
          </cell>
          <cell r="AU66">
            <v>103480867</v>
          </cell>
        </row>
        <row r="67">
          <cell r="A67" t="str">
            <v>개발</v>
          </cell>
          <cell r="F67">
            <v>0</v>
          </cell>
          <cell r="AA67">
            <v>5010235</v>
          </cell>
          <cell r="AT67">
            <v>0</v>
          </cell>
          <cell r="AU67">
            <v>5010235</v>
          </cell>
        </row>
        <row r="68">
          <cell r="A68" t="str">
            <v>개발</v>
          </cell>
          <cell r="F68">
            <v>0</v>
          </cell>
          <cell r="AA68">
            <v>100000000</v>
          </cell>
          <cell r="AT68">
            <v>0</v>
          </cell>
          <cell r="AU68">
            <v>100000000</v>
          </cell>
        </row>
        <row r="69">
          <cell r="A69" t="str">
            <v>노후</v>
          </cell>
          <cell r="G69">
            <v>0</v>
          </cell>
          <cell r="AB69">
            <v>3989173694</v>
          </cell>
          <cell r="AT69">
            <v>0</v>
          </cell>
          <cell r="AU69">
            <v>3989173694</v>
          </cell>
        </row>
        <row r="70">
          <cell r="A70" t="str">
            <v>노후</v>
          </cell>
          <cell r="G70">
            <v>0</v>
          </cell>
          <cell r="AB70">
            <v>9565235218</v>
          </cell>
          <cell r="AT70">
            <v>0</v>
          </cell>
          <cell r="AU70">
            <v>9565235218</v>
          </cell>
        </row>
        <row r="71">
          <cell r="A71" t="str">
            <v>노후</v>
          </cell>
          <cell r="G71">
            <v>0</v>
          </cell>
          <cell r="AB71">
            <v>7969697778</v>
          </cell>
          <cell r="AT71">
            <v>0</v>
          </cell>
          <cell r="AU71">
            <v>7969697778</v>
          </cell>
        </row>
        <row r="72">
          <cell r="A72" t="str">
            <v>노후</v>
          </cell>
          <cell r="G72">
            <v>0</v>
          </cell>
          <cell r="AB72">
            <v>197464166</v>
          </cell>
          <cell r="AT72">
            <v>0</v>
          </cell>
          <cell r="AU72">
            <v>197464166</v>
          </cell>
        </row>
        <row r="73">
          <cell r="A73" t="str">
            <v>기업</v>
          </cell>
          <cell r="H73">
            <v>0</v>
          </cell>
          <cell r="AC73">
            <v>9877098948</v>
          </cell>
          <cell r="AT73">
            <v>0</v>
          </cell>
          <cell r="AU73">
            <v>9877098948</v>
          </cell>
        </row>
        <row r="74">
          <cell r="A74" t="str">
            <v>개인</v>
          </cell>
          <cell r="K74">
            <v>0</v>
          </cell>
          <cell r="AF74">
            <v>337905902077</v>
          </cell>
          <cell r="AT74">
            <v>0</v>
          </cell>
          <cell r="AU74">
            <v>337905902077</v>
          </cell>
        </row>
        <row r="75">
          <cell r="A75" t="str">
            <v>장기</v>
          </cell>
          <cell r="L75">
            <v>0</v>
          </cell>
          <cell r="AG75">
            <v>7594874918</v>
          </cell>
          <cell r="AT75">
            <v>0</v>
          </cell>
          <cell r="AU75">
            <v>7594874918</v>
          </cell>
        </row>
        <row r="76">
          <cell r="A76" t="str">
            <v>근로</v>
          </cell>
          <cell r="M76">
            <v>0</v>
          </cell>
          <cell r="AH76">
            <v>10167953758</v>
          </cell>
          <cell r="AT76">
            <v>0</v>
          </cell>
          <cell r="AU76">
            <v>10167953758</v>
          </cell>
        </row>
        <row r="77">
          <cell r="A77" t="str">
            <v>신종</v>
          </cell>
          <cell r="N77">
            <v>0</v>
          </cell>
          <cell r="AI77">
            <v>184497733</v>
          </cell>
          <cell r="AT77">
            <v>0</v>
          </cell>
          <cell r="AU77">
            <v>184497733</v>
          </cell>
        </row>
        <row r="78">
          <cell r="A78" t="str">
            <v>신종</v>
          </cell>
          <cell r="N78">
            <v>0</v>
          </cell>
          <cell r="AI78">
            <v>141652659</v>
          </cell>
          <cell r="AT78">
            <v>0</v>
          </cell>
          <cell r="AU78">
            <v>141652659</v>
          </cell>
        </row>
        <row r="79">
          <cell r="A79" t="str">
            <v>신종</v>
          </cell>
          <cell r="N79">
            <v>0</v>
          </cell>
          <cell r="AI79">
            <v>4593966388</v>
          </cell>
          <cell r="AT79">
            <v>0</v>
          </cell>
          <cell r="AU79">
            <v>4593966388</v>
          </cell>
        </row>
        <row r="80">
          <cell r="A80" t="str">
            <v>신종</v>
          </cell>
          <cell r="N80">
            <v>0</v>
          </cell>
          <cell r="AI80">
            <v>608702034</v>
          </cell>
          <cell r="AT80">
            <v>0</v>
          </cell>
          <cell r="AU80">
            <v>608702034</v>
          </cell>
        </row>
        <row r="81">
          <cell r="A81" t="str">
            <v>신종</v>
          </cell>
          <cell r="N81">
            <v>0</v>
          </cell>
          <cell r="AI81">
            <v>2262880</v>
          </cell>
          <cell r="AT81">
            <v>0</v>
          </cell>
          <cell r="AU81">
            <v>2262880</v>
          </cell>
        </row>
        <row r="82">
          <cell r="A82" t="str">
            <v>단위</v>
          </cell>
          <cell r="O82">
            <v>0</v>
          </cell>
          <cell r="AJ82">
            <v>120901142619</v>
          </cell>
          <cell r="AT82">
            <v>0</v>
          </cell>
          <cell r="AU82">
            <v>120901142619</v>
          </cell>
        </row>
        <row r="83">
          <cell r="A83" t="str">
            <v>단위</v>
          </cell>
          <cell r="O83">
            <v>0</v>
          </cell>
          <cell r="AJ83">
            <v>9708730674</v>
          </cell>
          <cell r="AT83">
            <v>0</v>
          </cell>
          <cell r="AU83">
            <v>9708730674</v>
          </cell>
        </row>
        <row r="84">
          <cell r="A84" t="str">
            <v>단위</v>
          </cell>
          <cell r="O84">
            <v>0</v>
          </cell>
          <cell r="AJ84">
            <v>1857616222</v>
          </cell>
          <cell r="AT84">
            <v>0</v>
          </cell>
          <cell r="AU84">
            <v>1857616222</v>
          </cell>
        </row>
        <row r="85">
          <cell r="A85" t="str">
            <v>단위</v>
          </cell>
          <cell r="O85">
            <v>0</v>
          </cell>
          <cell r="AJ85">
            <v>18421840673</v>
          </cell>
          <cell r="AT85">
            <v>0</v>
          </cell>
          <cell r="AU85">
            <v>18421840673</v>
          </cell>
        </row>
        <row r="86">
          <cell r="A86" t="str">
            <v>단위</v>
          </cell>
          <cell r="O86">
            <v>0</v>
          </cell>
          <cell r="AJ86">
            <v>461515940</v>
          </cell>
          <cell r="AT86">
            <v>0</v>
          </cell>
          <cell r="AU86">
            <v>461515940</v>
          </cell>
        </row>
        <row r="87">
          <cell r="A87" t="str">
            <v>단위</v>
          </cell>
          <cell r="O87">
            <v>0</v>
          </cell>
          <cell r="AJ87">
            <v>712147265</v>
          </cell>
          <cell r="AT87">
            <v>0</v>
          </cell>
          <cell r="AU87">
            <v>712147265</v>
          </cell>
        </row>
        <row r="88">
          <cell r="A88" t="str">
            <v>단위</v>
          </cell>
          <cell r="O88">
            <v>0</v>
          </cell>
          <cell r="AJ88">
            <v>100000000</v>
          </cell>
          <cell r="AT88">
            <v>0</v>
          </cell>
          <cell r="AU88">
            <v>100000000</v>
          </cell>
        </row>
        <row r="89">
          <cell r="A89" t="str">
            <v>단위</v>
          </cell>
          <cell r="O89">
            <v>0</v>
          </cell>
          <cell r="AJ89">
            <v>450000000</v>
          </cell>
          <cell r="AT89">
            <v>0</v>
          </cell>
          <cell r="AU89">
            <v>450000000</v>
          </cell>
        </row>
        <row r="90">
          <cell r="A90" t="str">
            <v>단위</v>
          </cell>
          <cell r="O90">
            <v>0</v>
          </cell>
          <cell r="AJ90">
            <v>21954608733</v>
          </cell>
          <cell r="AT90">
            <v>0</v>
          </cell>
          <cell r="AU90">
            <v>21954608733</v>
          </cell>
        </row>
        <row r="91">
          <cell r="A91" t="str">
            <v>단위</v>
          </cell>
          <cell r="O91">
            <v>0</v>
          </cell>
          <cell r="AJ91">
            <v>8245173000</v>
          </cell>
          <cell r="AT91">
            <v>0</v>
          </cell>
          <cell r="AU91">
            <v>8245173000</v>
          </cell>
        </row>
        <row r="92">
          <cell r="A92" t="str">
            <v>단위</v>
          </cell>
          <cell r="O92">
            <v>0</v>
          </cell>
          <cell r="AJ92">
            <v>2792000000</v>
          </cell>
          <cell r="AT92">
            <v>0</v>
          </cell>
          <cell r="AU92">
            <v>2792000000</v>
          </cell>
        </row>
        <row r="93">
          <cell r="A93" t="str">
            <v>추가</v>
          </cell>
          <cell r="P93">
            <v>0</v>
          </cell>
          <cell r="AK93">
            <v>14814656825</v>
          </cell>
          <cell r="AT93">
            <v>0</v>
          </cell>
          <cell r="AU93">
            <v>14814656825</v>
          </cell>
        </row>
        <row r="94">
          <cell r="A94" t="str">
            <v>추가</v>
          </cell>
          <cell r="P94">
            <v>0</v>
          </cell>
          <cell r="AK94">
            <v>15111947214</v>
          </cell>
          <cell r="AT94">
            <v>0</v>
          </cell>
          <cell r="AU94">
            <v>15111947214</v>
          </cell>
        </row>
        <row r="95">
          <cell r="A95" t="str">
            <v>추가</v>
          </cell>
          <cell r="P95">
            <v>0</v>
          </cell>
          <cell r="AK95">
            <v>141061280</v>
          </cell>
          <cell r="AT95">
            <v>0</v>
          </cell>
          <cell r="AU95">
            <v>141061280</v>
          </cell>
        </row>
        <row r="96">
          <cell r="A96" t="str">
            <v>추가</v>
          </cell>
          <cell r="P96">
            <v>0</v>
          </cell>
          <cell r="AK96">
            <v>2441847592</v>
          </cell>
          <cell r="AT96">
            <v>0</v>
          </cell>
          <cell r="AU96">
            <v>2441847592</v>
          </cell>
        </row>
        <row r="97">
          <cell r="A97" t="str">
            <v>추가</v>
          </cell>
          <cell r="P97">
            <v>0</v>
          </cell>
          <cell r="AK97">
            <v>80257305</v>
          </cell>
          <cell r="AT97">
            <v>0</v>
          </cell>
          <cell r="AU97">
            <v>80257305</v>
          </cell>
        </row>
        <row r="98">
          <cell r="A98" t="str">
            <v>추가</v>
          </cell>
          <cell r="P98">
            <v>0</v>
          </cell>
          <cell r="AK98">
            <v>21006822084</v>
          </cell>
          <cell r="AT98">
            <v>0</v>
          </cell>
          <cell r="AU98">
            <v>21006822084</v>
          </cell>
        </row>
        <row r="99">
          <cell r="A99" t="str">
            <v>추가</v>
          </cell>
          <cell r="P99">
            <v>0</v>
          </cell>
          <cell r="AK99">
            <v>8853572704</v>
          </cell>
          <cell r="AT99">
            <v>0</v>
          </cell>
          <cell r="AU99">
            <v>8853572704</v>
          </cell>
        </row>
        <row r="100">
          <cell r="A100" t="str">
            <v>추가</v>
          </cell>
          <cell r="P100">
            <v>0</v>
          </cell>
          <cell r="AK100">
            <v>65352070</v>
          </cell>
          <cell r="AT100">
            <v>0</v>
          </cell>
          <cell r="AU100">
            <v>65352070</v>
          </cell>
        </row>
        <row r="101">
          <cell r="A101" t="str">
            <v>추가</v>
          </cell>
          <cell r="P101">
            <v>0</v>
          </cell>
          <cell r="AK101">
            <v>383021480</v>
          </cell>
          <cell r="AT101">
            <v>0</v>
          </cell>
          <cell r="AU101">
            <v>383021480</v>
          </cell>
        </row>
        <row r="102">
          <cell r="A102" t="str">
            <v>특정</v>
          </cell>
          <cell r="V102">
            <v>0</v>
          </cell>
          <cell r="AQ102">
            <v>181564181652</v>
          </cell>
          <cell r="AT102">
            <v>0</v>
          </cell>
          <cell r="AU102">
            <v>181564181652</v>
          </cell>
        </row>
        <row r="103">
          <cell r="A103" t="str">
            <v>특정</v>
          </cell>
          <cell r="V103">
            <v>0</v>
          </cell>
          <cell r="AQ103">
            <v>2634672617157</v>
          </cell>
          <cell r="AT103">
            <v>0</v>
          </cell>
          <cell r="AU103">
            <v>2634672617157</v>
          </cell>
        </row>
        <row r="104">
          <cell r="A104" t="str">
            <v>특정</v>
          </cell>
          <cell r="V104">
            <v>0</v>
          </cell>
          <cell r="AQ104">
            <v>2671500000</v>
          </cell>
          <cell r="AT104">
            <v>0</v>
          </cell>
          <cell r="AU104">
            <v>2671500000</v>
          </cell>
        </row>
        <row r="105">
          <cell r="A105" t="str">
            <v>퇴직</v>
          </cell>
          <cell r="Q105">
            <v>0</v>
          </cell>
          <cell r="AL105">
            <v>36555519845</v>
          </cell>
          <cell r="AT105">
            <v>0</v>
          </cell>
          <cell r="AU105">
            <v>36555519845</v>
          </cell>
        </row>
        <row r="106">
          <cell r="A106" t="str">
            <v>퇴직</v>
          </cell>
          <cell r="Q106">
            <v>0</v>
          </cell>
          <cell r="AL106">
            <v>63985737009</v>
          </cell>
          <cell r="AT106">
            <v>0</v>
          </cell>
          <cell r="AU106">
            <v>63985737009</v>
          </cell>
        </row>
        <row r="107">
          <cell r="A107" t="str">
            <v>퇴직</v>
          </cell>
          <cell r="Q107">
            <v>0</v>
          </cell>
          <cell r="AL107">
            <v>14853383819</v>
          </cell>
          <cell r="AT107">
            <v>0</v>
          </cell>
          <cell r="AU107">
            <v>14853383819</v>
          </cell>
        </row>
        <row r="108">
          <cell r="A108" t="str">
            <v>퇴직</v>
          </cell>
          <cell r="Q108">
            <v>0</v>
          </cell>
          <cell r="AL108">
            <v>147445349517</v>
          </cell>
          <cell r="AT108">
            <v>0</v>
          </cell>
          <cell r="AU108">
            <v>147445349517</v>
          </cell>
        </row>
        <row r="109">
          <cell r="A109" t="str">
            <v>신개인</v>
          </cell>
          <cell r="R109">
            <v>0</v>
          </cell>
          <cell r="AM109">
            <v>505521963</v>
          </cell>
          <cell r="AT109">
            <v>0</v>
          </cell>
          <cell r="AU109">
            <v>505521963</v>
          </cell>
        </row>
        <row r="110">
          <cell r="A110" t="str">
            <v>신개인</v>
          </cell>
          <cell r="R110">
            <v>0</v>
          </cell>
          <cell r="AM110">
            <v>9729514816</v>
          </cell>
          <cell r="AT110">
            <v>0</v>
          </cell>
          <cell r="AU110">
            <v>9729514816</v>
          </cell>
        </row>
        <row r="111">
          <cell r="A111" t="str">
            <v>신노후</v>
          </cell>
          <cell r="S111">
            <v>0</v>
          </cell>
          <cell r="AN111">
            <v>59490016813</v>
          </cell>
          <cell r="AT111">
            <v>0</v>
          </cell>
          <cell r="AU111">
            <v>59490016813</v>
          </cell>
        </row>
        <row r="112">
          <cell r="A112" t="str">
            <v>신노후</v>
          </cell>
          <cell r="S112">
            <v>0</v>
          </cell>
          <cell r="AN112">
            <v>500571027</v>
          </cell>
          <cell r="AT112">
            <v>0</v>
          </cell>
          <cell r="AU112">
            <v>500571027</v>
          </cell>
        </row>
        <row r="113">
          <cell r="A113" t="str">
            <v>신노후</v>
          </cell>
          <cell r="S113">
            <v>0</v>
          </cell>
          <cell r="AN113">
            <v>48580421949</v>
          </cell>
          <cell r="AT113">
            <v>0</v>
          </cell>
          <cell r="AU113">
            <v>48580421949</v>
          </cell>
        </row>
        <row r="114">
          <cell r="A114" t="str">
            <v>신노후</v>
          </cell>
          <cell r="S114">
            <v>0</v>
          </cell>
          <cell r="AN114">
            <v>1318867424</v>
          </cell>
          <cell r="AT114">
            <v>0</v>
          </cell>
          <cell r="AU114">
            <v>1318867424</v>
          </cell>
        </row>
        <row r="115">
          <cell r="A115" t="str">
            <v>연금</v>
          </cell>
          <cell r="J115">
            <v>0</v>
          </cell>
          <cell r="AE115">
            <v>2611894108</v>
          </cell>
          <cell r="AT115">
            <v>0</v>
          </cell>
          <cell r="AU115">
            <v>2611894108</v>
          </cell>
        </row>
        <row r="116">
          <cell r="A116" t="str">
            <v>연금</v>
          </cell>
          <cell r="J116">
            <v>0</v>
          </cell>
          <cell r="AE116">
            <v>15782670927</v>
          </cell>
          <cell r="AT116">
            <v>0</v>
          </cell>
          <cell r="AU116">
            <v>15782670927</v>
          </cell>
        </row>
        <row r="117">
          <cell r="A117" t="str">
            <v>부동산</v>
          </cell>
          <cell r="U117">
            <v>0</v>
          </cell>
          <cell r="AP117">
            <v>7761360770</v>
          </cell>
          <cell r="AT117">
            <v>0</v>
          </cell>
          <cell r="AU117">
            <v>7761360770</v>
          </cell>
        </row>
        <row r="118">
          <cell r="A118" t="str">
            <v>부동산</v>
          </cell>
          <cell r="U118">
            <v>0</v>
          </cell>
          <cell r="AP118">
            <v>2282848403</v>
          </cell>
          <cell r="AT118">
            <v>0</v>
          </cell>
          <cell r="AU118">
            <v>2282848403</v>
          </cell>
        </row>
        <row r="119">
          <cell r="A119" t="str">
            <v>부동산</v>
          </cell>
          <cell r="U119">
            <v>0</v>
          </cell>
          <cell r="AP119">
            <v>80000000</v>
          </cell>
          <cell r="AT119">
            <v>0</v>
          </cell>
          <cell r="AU119">
            <v>80000000</v>
          </cell>
        </row>
        <row r="120">
          <cell r="A120" t="str">
            <v>금채단</v>
          </cell>
          <cell r="W120">
            <v>0</v>
          </cell>
          <cell r="AR120">
            <v>1753655967042</v>
          </cell>
          <cell r="AT120">
            <v>0</v>
          </cell>
          <cell r="AU120">
            <v>1753655967042</v>
          </cell>
        </row>
        <row r="121">
          <cell r="A121" t="str">
            <v>토지단</v>
          </cell>
          <cell r="T121">
            <v>0</v>
          </cell>
          <cell r="X121">
            <v>0</v>
          </cell>
          <cell r="AO121">
            <v>0</v>
          </cell>
          <cell r="AS121">
            <v>300157964839</v>
          </cell>
          <cell r="AT121">
            <v>0</v>
          </cell>
          <cell r="AU121">
            <v>300157964839</v>
          </cell>
        </row>
        <row r="122">
          <cell r="A122" t="str">
            <v>차입금</v>
          </cell>
          <cell r="F122">
            <v>0</v>
          </cell>
          <cell r="AA122">
            <v>17891485863</v>
          </cell>
          <cell r="AT122">
            <v>0</v>
          </cell>
          <cell r="AU122">
            <v>17891485863</v>
          </cell>
        </row>
        <row r="123">
          <cell r="A123" t="str">
            <v>기타미지급금</v>
          </cell>
          <cell r="E123">
            <v>0</v>
          </cell>
          <cell r="G123">
            <v>0</v>
          </cell>
          <cell r="H123">
            <v>0</v>
          </cell>
          <cell r="I123">
            <v>0</v>
          </cell>
          <cell r="K123">
            <v>0</v>
          </cell>
          <cell r="L123">
            <v>0</v>
          </cell>
          <cell r="M123">
            <v>0</v>
          </cell>
          <cell r="N123">
            <v>0</v>
          </cell>
          <cell r="O123">
            <v>0</v>
          </cell>
          <cell r="P123">
            <v>0</v>
          </cell>
          <cell r="Q123">
            <v>0</v>
          </cell>
          <cell r="S123">
            <v>0</v>
          </cell>
          <cell r="V123">
            <v>0</v>
          </cell>
          <cell r="Z123">
            <v>41200</v>
          </cell>
          <cell r="AB123">
            <v>2020154400</v>
          </cell>
          <cell r="AC123">
            <v>38080</v>
          </cell>
          <cell r="AD123">
            <v>13600</v>
          </cell>
          <cell r="AF123">
            <v>40380680840</v>
          </cell>
          <cell r="AG123">
            <v>-577360</v>
          </cell>
          <cell r="AH123">
            <v>81600</v>
          </cell>
          <cell r="AI123">
            <v>6800</v>
          </cell>
          <cell r="AJ123">
            <v>30612230</v>
          </cell>
          <cell r="AK123">
            <v>272293111</v>
          </cell>
          <cell r="AL123">
            <v>77742750</v>
          </cell>
          <cell r="AN123">
            <v>100354610</v>
          </cell>
          <cell r="AQ123">
            <v>14770068214</v>
          </cell>
          <cell r="AT123">
            <v>0</v>
          </cell>
          <cell r="AU123">
            <v>57651510075</v>
          </cell>
        </row>
        <row r="124">
          <cell r="A124" t="str">
            <v>예수법인세</v>
          </cell>
          <cell r="E124">
            <v>0</v>
          </cell>
          <cell r="G124">
            <v>0</v>
          </cell>
          <cell r="H124">
            <v>0</v>
          </cell>
          <cell r="I124">
            <v>0</v>
          </cell>
          <cell r="J124">
            <v>0</v>
          </cell>
          <cell r="K124">
            <v>0</v>
          </cell>
          <cell r="L124">
            <v>0</v>
          </cell>
          <cell r="M124">
            <v>0</v>
          </cell>
          <cell r="N124">
            <v>0</v>
          </cell>
          <cell r="O124">
            <v>0</v>
          </cell>
          <cell r="P124">
            <v>0</v>
          </cell>
          <cell r="Q124">
            <v>0</v>
          </cell>
          <cell r="R124">
            <v>0</v>
          </cell>
          <cell r="S124">
            <v>0</v>
          </cell>
          <cell r="V124">
            <v>0</v>
          </cell>
          <cell r="Z124">
            <v>14585980</v>
          </cell>
          <cell r="AB124">
            <v>32632360</v>
          </cell>
          <cell r="AC124">
            <v>12349260</v>
          </cell>
          <cell r="AD124">
            <v>2574170</v>
          </cell>
          <cell r="AE124">
            <v>11746910</v>
          </cell>
          <cell r="AF124">
            <v>241701850</v>
          </cell>
          <cell r="AG124">
            <v>34902620</v>
          </cell>
          <cell r="AH124">
            <v>21896000</v>
          </cell>
          <cell r="AI124">
            <v>3174720</v>
          </cell>
          <cell r="AJ124">
            <v>772327720</v>
          </cell>
          <cell r="AK124">
            <v>88477130</v>
          </cell>
          <cell r="AL124">
            <v>191912540</v>
          </cell>
          <cell r="AM124">
            <v>7775750</v>
          </cell>
          <cell r="AN124">
            <v>86435060</v>
          </cell>
          <cell r="AQ124">
            <v>310791800</v>
          </cell>
          <cell r="AT124">
            <v>0</v>
          </cell>
          <cell r="AU124">
            <v>1833283870</v>
          </cell>
        </row>
        <row r="125">
          <cell r="A125" t="str">
            <v>기타미지급금</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V125">
            <v>0</v>
          </cell>
          <cell r="Z125">
            <v>2771330</v>
          </cell>
          <cell r="AA125">
            <v>2701775868</v>
          </cell>
          <cell r="AB125">
            <v>4336330</v>
          </cell>
          <cell r="AC125">
            <v>662960</v>
          </cell>
          <cell r="AD125">
            <v>-17398240</v>
          </cell>
          <cell r="AE125">
            <v>2438420</v>
          </cell>
          <cell r="AF125">
            <v>120762960</v>
          </cell>
          <cell r="AG125">
            <v>217021440</v>
          </cell>
          <cell r="AH125">
            <v>24209360</v>
          </cell>
          <cell r="AI125">
            <v>4496280</v>
          </cell>
          <cell r="AJ125">
            <v>23426050</v>
          </cell>
          <cell r="AK125">
            <v>37194610</v>
          </cell>
          <cell r="AL125">
            <v>85226690</v>
          </cell>
          <cell r="AM125">
            <v>3184470</v>
          </cell>
          <cell r="AN125">
            <v>54384760</v>
          </cell>
          <cell r="AQ125">
            <v>637488870</v>
          </cell>
          <cell r="AT125">
            <v>0</v>
          </cell>
          <cell r="AU125">
            <v>3901982158</v>
          </cell>
        </row>
        <row r="126">
          <cell r="A126" t="str">
            <v>미지급비용</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U126">
            <v>0</v>
          </cell>
          <cell r="V126">
            <v>0</v>
          </cell>
          <cell r="W126">
            <v>0</v>
          </cell>
          <cell r="Y126">
            <v>9544826</v>
          </cell>
          <cell r="Z126">
            <v>307164138</v>
          </cell>
          <cell r="AA126">
            <v>5032777868</v>
          </cell>
          <cell r="AB126">
            <v>386228910</v>
          </cell>
          <cell r="AC126">
            <v>218205814</v>
          </cell>
          <cell r="AD126">
            <v>350659077</v>
          </cell>
          <cell r="AE126">
            <v>787386610</v>
          </cell>
          <cell r="AF126">
            <v>3047524527</v>
          </cell>
          <cell r="AG126">
            <v>119172104</v>
          </cell>
          <cell r="AH126">
            <v>194582813</v>
          </cell>
          <cell r="AI126">
            <v>36899155</v>
          </cell>
          <cell r="AJ126">
            <v>9116967190</v>
          </cell>
          <cell r="AK126">
            <v>3065110494</v>
          </cell>
          <cell r="AL126">
            <v>237942700</v>
          </cell>
          <cell r="AM126">
            <v>794110037</v>
          </cell>
          <cell r="AN126">
            <v>8195456352</v>
          </cell>
          <cell r="AP126">
            <v>1302151867</v>
          </cell>
          <cell r="AQ126">
            <v>59943099583</v>
          </cell>
          <cell r="AR126">
            <v>11269907261</v>
          </cell>
          <cell r="AT126">
            <v>0</v>
          </cell>
          <cell r="AU126">
            <v>104414891326</v>
          </cell>
        </row>
        <row r="127">
          <cell r="A127" t="str">
            <v>미경과수익</v>
          </cell>
          <cell r="F127">
            <v>0</v>
          </cell>
          <cell r="G127">
            <v>0</v>
          </cell>
          <cell r="H127">
            <v>0</v>
          </cell>
          <cell r="I127">
            <v>0</v>
          </cell>
          <cell r="K127">
            <v>0</v>
          </cell>
          <cell r="L127">
            <v>0</v>
          </cell>
          <cell r="M127">
            <v>0</v>
          </cell>
          <cell r="N127">
            <v>0</v>
          </cell>
          <cell r="O127">
            <v>0</v>
          </cell>
          <cell r="P127">
            <v>0</v>
          </cell>
          <cell r="U127">
            <v>0</v>
          </cell>
          <cell r="V127">
            <v>0</v>
          </cell>
          <cell r="AA127">
            <v>65974278</v>
          </cell>
          <cell r="AB127">
            <v>19831233</v>
          </cell>
          <cell r="AC127">
            <v>1440658</v>
          </cell>
          <cell r="AD127">
            <v>3067326</v>
          </cell>
          <cell r="AF127">
            <v>86697511</v>
          </cell>
          <cell r="AG127">
            <v>513863</v>
          </cell>
          <cell r="AH127">
            <v>712111</v>
          </cell>
          <cell r="AI127">
            <v>991562</v>
          </cell>
          <cell r="AJ127">
            <v>2169863</v>
          </cell>
          <cell r="AK127">
            <v>6484111</v>
          </cell>
          <cell r="AP127">
            <v>19306849</v>
          </cell>
          <cell r="AQ127">
            <v>9118698766</v>
          </cell>
          <cell r="AT127">
            <v>0</v>
          </cell>
          <cell r="AU127">
            <v>9325888131</v>
          </cell>
        </row>
        <row r="128">
          <cell r="A128" t="str">
            <v>미지급신탁보수</v>
          </cell>
          <cell r="F128">
            <v>0</v>
          </cell>
          <cell r="AA128">
            <v>12485668269</v>
          </cell>
          <cell r="AO128">
            <v>1849593</v>
          </cell>
          <cell r="AT128">
            <v>0</v>
          </cell>
          <cell r="AU128">
            <v>12487517862</v>
          </cell>
        </row>
        <row r="129">
          <cell r="A129" t="str">
            <v>옵션수입프리미엄</v>
          </cell>
          <cell r="K129">
            <v>0</v>
          </cell>
          <cell r="P129">
            <v>0</v>
          </cell>
          <cell r="S129">
            <v>0</v>
          </cell>
          <cell r="V129">
            <v>0</v>
          </cell>
          <cell r="AF129">
            <v>599515000</v>
          </cell>
          <cell r="AK129">
            <v>89200000</v>
          </cell>
          <cell r="AN129">
            <v>76200000</v>
          </cell>
          <cell r="AQ129">
            <v>1430714224</v>
          </cell>
          <cell r="AT129">
            <v>0</v>
          </cell>
          <cell r="AU129">
            <v>2195629224</v>
          </cell>
        </row>
        <row r="130">
          <cell r="A130" t="str">
            <v>특별유보금</v>
          </cell>
          <cell r="D130">
            <v>0</v>
          </cell>
          <cell r="E130">
            <v>0</v>
          </cell>
          <cell r="F130">
            <v>0</v>
          </cell>
          <cell r="G130">
            <v>0</v>
          </cell>
          <cell r="H130">
            <v>0</v>
          </cell>
          <cell r="I130">
            <v>0</v>
          </cell>
          <cell r="J130">
            <v>0</v>
          </cell>
          <cell r="K130">
            <v>0</v>
          </cell>
          <cell r="Q130">
            <v>0</v>
          </cell>
          <cell r="R130">
            <v>0</v>
          </cell>
          <cell r="S130">
            <v>0</v>
          </cell>
          <cell r="Y130">
            <v>11050000</v>
          </cell>
          <cell r="Z130">
            <v>458000000</v>
          </cell>
          <cell r="AA130">
            <v>5000000</v>
          </cell>
          <cell r="AB130">
            <v>1086393926</v>
          </cell>
          <cell r="AC130">
            <v>51000000</v>
          </cell>
          <cell r="AD130">
            <v>76000000</v>
          </cell>
          <cell r="AE130">
            <v>73945308</v>
          </cell>
          <cell r="AF130">
            <v>9746000000</v>
          </cell>
          <cell r="AL130">
            <v>1758672763</v>
          </cell>
          <cell r="AM130">
            <v>65628311</v>
          </cell>
          <cell r="AN130">
            <v>3871624749</v>
          </cell>
          <cell r="AT130">
            <v>0</v>
          </cell>
          <cell r="AU130">
            <v>17203315057</v>
          </cell>
        </row>
        <row r="131">
          <cell r="A131" t="str">
            <v>채권평가충당금</v>
          </cell>
          <cell r="E131">
            <v>0</v>
          </cell>
          <cell r="F131">
            <v>0</v>
          </cell>
          <cell r="G131">
            <v>0</v>
          </cell>
          <cell r="I131">
            <v>0</v>
          </cell>
          <cell r="K131">
            <v>0</v>
          </cell>
          <cell r="L131">
            <v>0</v>
          </cell>
          <cell r="M131">
            <v>0</v>
          </cell>
          <cell r="N131">
            <v>0</v>
          </cell>
          <cell r="Z131">
            <v>286695561</v>
          </cell>
          <cell r="AA131">
            <v>7677579794</v>
          </cell>
          <cell r="AB131">
            <v>135997786</v>
          </cell>
          <cell r="AD131">
            <v>225053763</v>
          </cell>
          <cell r="AF131">
            <v>1306365278</v>
          </cell>
          <cell r="AG131">
            <v>88777008</v>
          </cell>
          <cell r="AH131">
            <v>85841129</v>
          </cell>
          <cell r="AI131">
            <v>20550048</v>
          </cell>
          <cell r="AT131">
            <v>0</v>
          </cell>
          <cell r="AU131">
            <v>9826860367</v>
          </cell>
        </row>
        <row r="132">
          <cell r="A132" t="str">
            <v>매도주가지수선물대충</v>
          </cell>
          <cell r="V132">
            <v>1049400000</v>
          </cell>
          <cell r="AQ132">
            <v>0</v>
          </cell>
          <cell r="AT132">
            <v>1049400000</v>
          </cell>
          <cell r="AU132">
            <v>0</v>
          </cell>
        </row>
        <row r="133">
          <cell r="A133" t="str">
            <v>매입주가지수옵션대충</v>
          </cell>
          <cell r="K133">
            <v>105023520000</v>
          </cell>
          <cell r="P133">
            <v>8114400000</v>
          </cell>
          <cell r="S133">
            <v>27820800000</v>
          </cell>
          <cell r="V133">
            <v>315371952000</v>
          </cell>
          <cell r="AF133">
            <v>0</v>
          </cell>
          <cell r="AK133">
            <v>0</v>
          </cell>
          <cell r="AN133">
            <v>0</v>
          </cell>
          <cell r="AQ133">
            <v>0</v>
          </cell>
          <cell r="AT133">
            <v>456330672000</v>
          </cell>
          <cell r="AU133">
            <v>0</v>
          </cell>
        </row>
        <row r="134">
          <cell r="A134" t="str">
            <v>매도주가지수옵션대충</v>
          </cell>
          <cell r="K134">
            <v>336168000000</v>
          </cell>
          <cell r="P134">
            <v>41731200000</v>
          </cell>
          <cell r="S134">
            <v>22024800000</v>
          </cell>
          <cell r="V134">
            <v>355874400000</v>
          </cell>
          <cell r="AF134">
            <v>0</v>
          </cell>
          <cell r="AK134">
            <v>0</v>
          </cell>
          <cell r="AN134">
            <v>0</v>
          </cell>
          <cell r="AQ134">
            <v>0</v>
          </cell>
          <cell r="AT134">
            <v>755798400000</v>
          </cell>
          <cell r="AU134">
            <v>0</v>
          </cell>
        </row>
        <row r="135">
          <cell r="A135" t="str">
            <v>매입국채금리선물대충</v>
          </cell>
          <cell r="K135">
            <v>1087600000</v>
          </cell>
          <cell r="AF135">
            <v>0</v>
          </cell>
          <cell r="AT135">
            <v>1087600000</v>
          </cell>
          <cell r="AU135">
            <v>0</v>
          </cell>
        </row>
        <row r="136">
          <cell r="A136" t="str">
            <v>대상상각채권대충</v>
          </cell>
          <cell r="E136">
            <v>21396496</v>
          </cell>
          <cell r="F136">
            <v>284185014778</v>
          </cell>
          <cell r="I136">
            <v>444788858</v>
          </cell>
          <cell r="K136">
            <v>234350630</v>
          </cell>
          <cell r="L136">
            <v>199935629</v>
          </cell>
          <cell r="M136">
            <v>12947703</v>
          </cell>
          <cell r="N136">
            <v>336894099</v>
          </cell>
          <cell r="Z136">
            <v>0</v>
          </cell>
          <cell r="AA136">
            <v>0</v>
          </cell>
          <cell r="AD136">
            <v>0</v>
          </cell>
          <cell r="AF136">
            <v>0</v>
          </cell>
          <cell r="AG136">
            <v>0</v>
          </cell>
          <cell r="AH136">
            <v>0</v>
          </cell>
          <cell r="AI136">
            <v>0</v>
          </cell>
          <cell r="AT136">
            <v>285435328193</v>
          </cell>
          <cell r="AU136">
            <v>0</v>
          </cell>
        </row>
        <row r="137">
          <cell r="A137" t="str">
            <v>환매권부대출채권매각대충</v>
          </cell>
          <cell r="F137">
            <v>916082400</v>
          </cell>
          <cell r="AA137">
            <v>0</v>
          </cell>
          <cell r="AT137">
            <v>916082400</v>
          </cell>
          <cell r="AU137">
            <v>0</v>
          </cell>
        </row>
        <row r="138">
          <cell r="A138" t="str">
            <v>매도주가지수선물</v>
          </cell>
          <cell r="V138">
            <v>0</v>
          </cell>
          <cell r="AQ138">
            <v>1049400000</v>
          </cell>
          <cell r="AT138">
            <v>0</v>
          </cell>
          <cell r="AU138">
            <v>1049400000</v>
          </cell>
        </row>
        <row r="139">
          <cell r="A139" t="str">
            <v>매입주가지수옵션</v>
          </cell>
          <cell r="K139">
            <v>0</v>
          </cell>
          <cell r="P139">
            <v>0</v>
          </cell>
          <cell r="S139">
            <v>0</v>
          </cell>
          <cell r="V139">
            <v>0</v>
          </cell>
          <cell r="AF139">
            <v>105023520000</v>
          </cell>
          <cell r="AK139">
            <v>8114400000</v>
          </cell>
          <cell r="AN139">
            <v>27820800000</v>
          </cell>
          <cell r="AQ139">
            <v>315371952000</v>
          </cell>
          <cell r="AT139">
            <v>0</v>
          </cell>
          <cell r="AU139">
            <v>456330672000</v>
          </cell>
        </row>
        <row r="140">
          <cell r="A140" t="str">
            <v>매도주가지수옵션</v>
          </cell>
          <cell r="K140">
            <v>0</v>
          </cell>
          <cell r="P140">
            <v>0</v>
          </cell>
          <cell r="S140">
            <v>0</v>
          </cell>
          <cell r="V140">
            <v>0</v>
          </cell>
          <cell r="AF140">
            <v>336168000000</v>
          </cell>
          <cell r="AK140">
            <v>41731200000</v>
          </cell>
          <cell r="AN140">
            <v>22024800000</v>
          </cell>
          <cell r="AQ140">
            <v>355874400000</v>
          </cell>
          <cell r="AT140">
            <v>0</v>
          </cell>
          <cell r="AU140">
            <v>755798400000</v>
          </cell>
        </row>
        <row r="141">
          <cell r="A141" t="str">
            <v>매입국채금리선물</v>
          </cell>
          <cell r="K141">
            <v>0</v>
          </cell>
          <cell r="AF141">
            <v>1087600000</v>
          </cell>
          <cell r="AT141">
            <v>0</v>
          </cell>
          <cell r="AU141">
            <v>1087600000</v>
          </cell>
        </row>
        <row r="142">
          <cell r="A142" t="str">
            <v>대손상각채권</v>
          </cell>
          <cell r="E142">
            <v>0</v>
          </cell>
          <cell r="F142">
            <v>0</v>
          </cell>
          <cell r="I142">
            <v>0</v>
          </cell>
          <cell r="K142">
            <v>0</v>
          </cell>
          <cell r="L142">
            <v>0</v>
          </cell>
          <cell r="M142">
            <v>0</v>
          </cell>
          <cell r="N142">
            <v>0</v>
          </cell>
          <cell r="Z142">
            <v>21396496</v>
          </cell>
          <cell r="AA142">
            <v>284185014778</v>
          </cell>
          <cell r="AD142">
            <v>444788858</v>
          </cell>
          <cell r="AF142">
            <v>234350630</v>
          </cell>
          <cell r="AG142">
            <v>199935629</v>
          </cell>
          <cell r="AH142">
            <v>12947703</v>
          </cell>
          <cell r="AI142">
            <v>336894099</v>
          </cell>
          <cell r="AU142">
            <v>285435328193</v>
          </cell>
        </row>
        <row r="143">
          <cell r="A143" t="str">
            <v>환매권부대출채권매각</v>
          </cell>
          <cell r="F143">
            <v>0</v>
          </cell>
          <cell r="AA143">
            <v>916082400</v>
          </cell>
          <cell r="AU143">
            <v>916082400</v>
          </cell>
        </row>
        <row r="144">
          <cell r="A144" t="str">
            <v>국민주</v>
          </cell>
          <cell r="AO144">
            <v>580959847</v>
          </cell>
          <cell r="AU144">
            <v>580959847</v>
          </cell>
        </row>
        <row r="145">
          <cell r="A145" t="str">
            <v>미지급신탁이익</v>
          </cell>
          <cell r="AO145">
            <v>15287924</v>
          </cell>
          <cell r="AU145">
            <v>15287924</v>
          </cell>
        </row>
        <row r="146">
          <cell r="D146">
            <v>193512765</v>
          </cell>
          <cell r="E146">
            <v>17876288781</v>
          </cell>
          <cell r="F146">
            <v>331066369353</v>
          </cell>
          <cell r="G146">
            <v>25407145801</v>
          </cell>
          <cell r="H146">
            <v>10160795720</v>
          </cell>
          <cell r="I146">
            <v>15323337642</v>
          </cell>
          <cell r="J146">
            <v>19270082283</v>
          </cell>
          <cell r="K146">
            <v>835948620673</v>
          </cell>
          <cell r="L146">
            <v>8254620222</v>
          </cell>
          <cell r="M146">
            <v>10508224474</v>
          </cell>
          <cell r="N146">
            <v>5934094358</v>
          </cell>
          <cell r="O146">
            <v>195550278179</v>
          </cell>
          <cell r="P146">
            <v>116302898010</v>
          </cell>
          <cell r="Q146">
            <v>265191487633</v>
          </cell>
          <cell r="R146">
            <v>11105735347</v>
          </cell>
          <cell r="S146">
            <v>172119932744</v>
          </cell>
          <cell r="T146">
            <v>598097364</v>
          </cell>
          <cell r="U146">
            <v>11445667889</v>
          </cell>
          <cell r="V146">
            <v>3577414912266</v>
          </cell>
          <cell r="W146">
            <v>1764925874303</v>
          </cell>
          <cell r="X146">
            <v>300157964839</v>
          </cell>
          <cell r="Y146">
            <v>193512765</v>
          </cell>
          <cell r="Z146">
            <v>17876288781</v>
          </cell>
          <cell r="AA146">
            <v>331066369353</v>
          </cell>
          <cell r="AB146">
            <v>25407145801</v>
          </cell>
          <cell r="AC146">
            <v>10160795720</v>
          </cell>
          <cell r="AD146">
            <v>15323337642</v>
          </cell>
          <cell r="AE146">
            <v>19270082283</v>
          </cell>
          <cell r="AF146">
            <v>835948620673</v>
          </cell>
          <cell r="AG146">
            <v>8254620222</v>
          </cell>
          <cell r="AH146">
            <v>10508224474</v>
          </cell>
          <cell r="AI146">
            <v>5934094358</v>
          </cell>
          <cell r="AJ146">
            <v>195550278179</v>
          </cell>
          <cell r="AK146">
            <v>116302898010</v>
          </cell>
          <cell r="AL146">
            <v>265191487633</v>
          </cell>
          <cell r="AM146">
            <v>11105735347</v>
          </cell>
          <cell r="AN146">
            <v>172119932744</v>
          </cell>
          <cell r="AO146">
            <v>598097364</v>
          </cell>
          <cell r="AP146">
            <v>11445667889</v>
          </cell>
          <cell r="AQ146">
            <v>3577414912266</v>
          </cell>
          <cell r="AR146">
            <v>1764925874303</v>
          </cell>
          <cell r="AS146">
            <v>300157964839</v>
          </cell>
          <cell r="AT146">
            <v>7694755940646</v>
          </cell>
          <cell r="AU146">
            <v>7694755940646</v>
          </cell>
        </row>
        <row r="147">
          <cell r="D147">
            <v>193512765</v>
          </cell>
          <cell r="E147">
            <v>17876288781</v>
          </cell>
          <cell r="F147">
            <v>331066369353</v>
          </cell>
          <cell r="G147">
            <v>25407145801</v>
          </cell>
          <cell r="H147">
            <v>10160795720</v>
          </cell>
          <cell r="I147">
            <v>15323337642</v>
          </cell>
          <cell r="J147">
            <v>19270082283</v>
          </cell>
          <cell r="K147">
            <v>835948620673</v>
          </cell>
          <cell r="L147">
            <v>8254620222</v>
          </cell>
          <cell r="M147">
            <v>10508224474</v>
          </cell>
          <cell r="N147">
            <v>5934094358</v>
          </cell>
          <cell r="O147">
            <v>195550278179</v>
          </cell>
          <cell r="P147">
            <v>116302898010</v>
          </cell>
          <cell r="Q147">
            <v>265191487633</v>
          </cell>
          <cell r="R147">
            <v>11105735347</v>
          </cell>
          <cell r="S147">
            <v>172119932744</v>
          </cell>
          <cell r="T147">
            <v>0</v>
          </cell>
          <cell r="U147">
            <v>11445667889</v>
          </cell>
          <cell r="V147">
            <v>3577414912266</v>
          </cell>
          <cell r="W147">
            <v>1764925874303</v>
          </cell>
          <cell r="X147">
            <v>300157964839</v>
          </cell>
          <cell r="Y147">
            <v>193512765</v>
          </cell>
          <cell r="Z147">
            <v>17876288781</v>
          </cell>
          <cell r="AA147">
            <v>331066369353</v>
          </cell>
          <cell r="AB147">
            <v>25407145801</v>
          </cell>
          <cell r="AC147">
            <v>10160795720</v>
          </cell>
          <cell r="AD147">
            <v>15323337642</v>
          </cell>
          <cell r="AE147">
            <v>19270082283</v>
          </cell>
          <cell r="AF147">
            <v>835948620673</v>
          </cell>
          <cell r="AG147">
            <v>8254620222</v>
          </cell>
          <cell r="AH147">
            <v>10508224474</v>
          </cell>
          <cell r="AI147">
            <v>5934094358</v>
          </cell>
          <cell r="AJ147">
            <v>195550278179</v>
          </cell>
          <cell r="AK147">
            <v>116302898010</v>
          </cell>
          <cell r="AL147">
            <v>265191487633</v>
          </cell>
          <cell r="AM147">
            <v>11105735347</v>
          </cell>
          <cell r="AN147">
            <v>172119932744</v>
          </cell>
          <cell r="AO147">
            <v>0</v>
          </cell>
          <cell r="AP147">
            <v>11445667889</v>
          </cell>
          <cell r="AQ147">
            <v>3577414912266</v>
          </cell>
          <cell r="AR147">
            <v>1764925874303</v>
          </cell>
          <cell r="AS147">
            <v>300157964839</v>
          </cell>
          <cell r="AT147">
            <v>7694157843282</v>
          </cell>
          <cell r="AU147">
            <v>7694157843282</v>
          </cell>
        </row>
        <row r="148">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598097364</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598097364</v>
          </cell>
          <cell r="AP148">
            <v>0</v>
          </cell>
          <cell r="AQ148">
            <v>0</v>
          </cell>
          <cell r="AR148">
            <v>0</v>
          </cell>
          <cell r="AS148">
            <v>0</v>
          </cell>
          <cell r="AT148">
            <v>598097364</v>
          </cell>
          <cell r="AU148">
            <v>598097364</v>
          </cell>
        </row>
      </sheetData>
      <sheetData sheetId="5"/>
      <sheetData sheetId="6"/>
      <sheetData sheetId="7"/>
      <sheetData sheetId="8" refreshError="1"/>
      <sheetData sheetId="9" refreshError="1"/>
      <sheetData sheetId="10"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갑지"/>
      <sheetName val="견적서"/>
      <sheetName val="실행"/>
      <sheetName val="갑지2"/>
      <sheetName val="견적서2"/>
      <sheetName val="실행2"/>
      <sheetName val="견적서3"/>
      <sheetName val="실행3"/>
      <sheetName val="경인동부"/>
      <sheetName val="경인서부"/>
      <sheetName val="중부"/>
      <sheetName val="영남"/>
      <sheetName val="본사취합용"/>
      <sheetName val="대환취급"/>
      <sheetName val="YHCODE"/>
      <sheetName val="견적-디컴"/>
      <sheetName val="2.대외공문"/>
      <sheetName val="Master (2)"/>
      <sheetName val="구미"/>
      <sheetName val="현대캐피탈"/>
      <sheetName val="계산"/>
      <sheetName val="항목(1)"/>
      <sheetName val="성적표96"/>
      <sheetName val="종합일지"/>
      <sheetName val="97년추정손익계산서"/>
      <sheetName val="Data"/>
      <sheetName val="손익합산"/>
      <sheetName val="hmsim"/>
      <sheetName val="국외감가상각내역0103"/>
      <sheetName val="basic_info"/>
      <sheetName val="합동별(기표용)"/>
      <sheetName val="상환익(2001년도)"/>
      <sheetName val="유가증권현황"/>
      <sheetName val="통합건전성별분류(0201)"/>
      <sheetName val="통합지보건전성(0201)"/>
      <sheetName val="제조경비"/>
      <sheetName val="각주"/>
      <sheetName val="가정"/>
      <sheetName val="Assumptions"/>
      <sheetName val="개인별급여명세서"/>
      <sheetName val="부장급 명단"/>
      <sheetName val="본봉표"/>
      <sheetName val="률표"/>
      <sheetName val="전체현황"/>
      <sheetName val="#REF"/>
      <sheetName val="93상각비"/>
      <sheetName val="Sheet5"/>
      <sheetName val="수신,비율"/>
      <sheetName val="마케팅예산"/>
      <sheetName val="00.08계정"/>
      <sheetName val="f_BS"/>
      <sheetName val="기감액자산"/>
      <sheetName val="설비-자산"/>
      <sheetName val="불용자산list"/>
      <sheetName val="CC"/>
      <sheetName val="Configuration"/>
      <sheetName val="JournalSummary"/>
      <sheetName val="Sheet1"/>
      <sheetName val="분당임차변경"/>
      <sheetName val="CashFlow(중간집계)"/>
      <sheetName val="기본데이터"/>
      <sheetName val="10.1.청산가치"/>
      <sheetName val="대성상사"/>
      <sheetName val="2담당0113"/>
      <sheetName val="1담당0113"/>
      <sheetName val="협조전"/>
      <sheetName val="liste des zones"/>
      <sheetName val="2. 담보명세"/>
      <sheetName val="금융"/>
      <sheetName val="Ⅱ1-0타"/>
      <sheetName val="差額調査用"/>
      <sheetName val="1. Assumptions"/>
      <sheetName val="지분법평가"/>
      <sheetName val="LS"/>
      <sheetName val="XREF"/>
      <sheetName val="정공공사"/>
      <sheetName val="이익처분"/>
      <sheetName val="2_대외공문"/>
      <sheetName val="Master_(2)"/>
      <sheetName val="부장급_명단"/>
      <sheetName val="00_08계정"/>
      <sheetName val="2_대외공문1"/>
      <sheetName val="Master_(2)1"/>
      <sheetName val="부장급_명단1"/>
      <sheetName val="00_08계정1"/>
      <sheetName val="2-2.매출분석"/>
      <sheetName val="반기_유가증권"/>
      <sheetName val="인건비"/>
      <sheetName val="US Codes"/>
      <sheetName val="채무관계인등록현황"/>
      <sheetName val="COMBINED"/>
      <sheetName val="VALSTAT"/>
      <sheetName val="정의"/>
      <sheetName val="정산표"/>
      <sheetName val="PL,보정"/>
      <sheetName val="기초자료"/>
      <sheetName val="pr34"/>
      <sheetName val="재료율"/>
      <sheetName val="HP1AMLIST"/>
      <sheetName val="계열사현황종합"/>
      <sheetName val="보고서"/>
      <sheetName val="3.손익"/>
      <sheetName val="4.원가"/>
      <sheetName val="A"/>
      <sheetName val="2_대외공문2"/>
      <sheetName val="Master_(2)2"/>
      <sheetName val="부장급_명단2"/>
      <sheetName val="00_08계정2"/>
      <sheetName val="10_1_청산가치"/>
      <sheetName val="liste_des_zones"/>
      <sheetName val="2__담보명세"/>
      <sheetName val="2-2_매출분석"/>
      <sheetName val="1__Assumptions"/>
      <sheetName val="Parameters"/>
      <sheetName val="May."/>
      <sheetName val="연차1"/>
      <sheetName val="June."/>
      <sheetName val="BTS-시범물량"/>
      <sheetName val="특별경비"/>
      <sheetName val="종합2"/>
      <sheetName val="July."/>
      <sheetName val="차입금리드"/>
      <sheetName val="승용"/>
      <sheetName val="개발담당자 "/>
      <sheetName val="기초사항"/>
      <sheetName val="기초코드"/>
      <sheetName val="Summary"/>
      <sheetName val="configure"/>
      <sheetName val="금리분석"/>
      <sheetName val="US_Codes"/>
      <sheetName val="Sheet3"/>
      <sheetName val="대출채권lead"/>
      <sheetName val="폐토수익화 "/>
      <sheetName val="품의양"/>
      <sheetName val="현재"/>
      <sheetName val="대지급금(외화)"/>
      <sheetName val="소방"/>
      <sheetName val="코드"/>
      <sheetName val="2_대외공문5"/>
      <sheetName val="Master_(2)5"/>
      <sheetName val="부장급_명단5"/>
      <sheetName val="00_08계정5"/>
      <sheetName val="liste_des_zones3"/>
      <sheetName val="10_1_청산가치3"/>
      <sheetName val="2__담보명세3"/>
      <sheetName val="2-2_매출분석3"/>
      <sheetName val="1__Assumptions3"/>
      <sheetName val="US_Codes2"/>
      <sheetName val="3_손익2"/>
      <sheetName val="4_원가2"/>
      <sheetName val="May_2"/>
      <sheetName val="June_2"/>
      <sheetName val="July_2"/>
      <sheetName val="개발담당자_2"/>
      <sheetName val="2_대외공문4"/>
      <sheetName val="Master_(2)4"/>
      <sheetName val="부장급_명단4"/>
      <sheetName val="00_08계정4"/>
      <sheetName val="liste_des_zones2"/>
      <sheetName val="10_1_청산가치2"/>
      <sheetName val="2__담보명세2"/>
      <sheetName val="2-2_매출분석2"/>
      <sheetName val="1__Assumptions2"/>
      <sheetName val="US_Codes1"/>
      <sheetName val="3_손익1"/>
      <sheetName val="4_원가1"/>
      <sheetName val="May_1"/>
      <sheetName val="June_1"/>
      <sheetName val="July_1"/>
      <sheetName val="개발담당자_1"/>
      <sheetName val="2_대외공문3"/>
      <sheetName val="Master_(2)3"/>
      <sheetName val="부장급_명단3"/>
      <sheetName val="00_08계정3"/>
      <sheetName val="liste_des_zones1"/>
      <sheetName val="10_1_청산가치1"/>
      <sheetName val="2__담보명세1"/>
      <sheetName val="2-2_매출분석1"/>
      <sheetName val="1__Assumptions1"/>
      <sheetName val="3_손익"/>
      <sheetName val="4_원가"/>
      <sheetName val="May_"/>
      <sheetName val="June_"/>
      <sheetName val="July_"/>
      <sheetName val="개발담당자_"/>
      <sheetName val="2_대외공문7"/>
      <sheetName val="Master_(2)7"/>
      <sheetName val="부장급_명단7"/>
      <sheetName val="00_08계정7"/>
      <sheetName val="liste_des_zones5"/>
      <sheetName val="10_1_청산가치5"/>
      <sheetName val="2__담보명세5"/>
      <sheetName val="2-2_매출분석5"/>
      <sheetName val="1__Assumptions5"/>
      <sheetName val="US_Codes4"/>
      <sheetName val="3_손익4"/>
      <sheetName val="4_원가4"/>
      <sheetName val="May_4"/>
      <sheetName val="June_4"/>
      <sheetName val="July_4"/>
      <sheetName val="개발담당자_4"/>
      <sheetName val="2_대외공문6"/>
      <sheetName val="Master_(2)6"/>
      <sheetName val="부장급_명단6"/>
      <sheetName val="00_08계정6"/>
      <sheetName val="liste_des_zones4"/>
      <sheetName val="10_1_청산가치4"/>
      <sheetName val="2__담보명세4"/>
      <sheetName val="2-2_매출분석4"/>
      <sheetName val="1__Assumptions4"/>
      <sheetName val="US_Codes3"/>
      <sheetName val="3_손익3"/>
      <sheetName val="4_원가3"/>
      <sheetName val="May_3"/>
      <sheetName val="June_3"/>
      <sheetName val="July_3"/>
      <sheetName val="개발담당자_3"/>
      <sheetName val="지분법평가1분기"/>
      <sheetName val="검토사항"/>
      <sheetName val="Links"/>
      <sheetName val="Lead"/>
      <sheetName val="forecasted_BS"/>
      <sheetName val="forecasted_IS"/>
      <sheetName val="손익계산서"/>
      <sheetName val="대차대조표"/>
      <sheetName val="Sheet39"/>
      <sheetName val="97년 투입원가명세서"/>
      <sheetName val="97년직간접외주비"/>
      <sheetName val="98년직간접외주비"/>
      <sheetName val="CoA map"/>
      <sheetName val="가족수당"/>
      <sheetName val="상조회"/>
      <sheetName val="소득세"/>
      <sheetName val="의보"/>
      <sheetName val="생산직잔업"/>
      <sheetName val="2_대외공문8"/>
      <sheetName val="Master_(2)8"/>
      <sheetName val="부장급_명단8"/>
      <sheetName val="00_08계정8"/>
      <sheetName val="10_1_청산가치6"/>
      <sheetName val="liste_des_zones6"/>
      <sheetName val="2__담보명세6"/>
      <sheetName val="2-2_매출분석6"/>
      <sheetName val="1__Assumptions6"/>
      <sheetName val="US_Codes5"/>
      <sheetName val="3_손익5"/>
      <sheetName val="4_원가5"/>
      <sheetName val="May_5"/>
      <sheetName val="June_5"/>
      <sheetName val="July_5"/>
      <sheetName val="개발담당자_5"/>
      <sheetName val="폐토수익화_"/>
      <sheetName val="REF"/>
      <sheetName val="보고"/>
      <sheetName val="COMPS"/>
      <sheetName val="f_IS"/>
      <sheetName val="Sheet2"/>
      <sheetName val="감가상각"/>
      <sheetName val="잉여금"/>
      <sheetName val="계정code"/>
      <sheetName val="주요경영사항"/>
      <sheetName val="표준단가"/>
      <sheetName val="FORMURA만두"/>
      <sheetName val="F냉동면"/>
      <sheetName val="F스프"/>
      <sheetName val="F냉장면"/>
      <sheetName val="수량계획"/>
      <sheetName val="포장재"/>
      <sheetName val="참조 자료"/>
      <sheetName val="참고자료"/>
      <sheetName val="투입&amp;생산"/>
      <sheetName val="Table"/>
      <sheetName val="퇴사 템플릿 (참고자료)"/>
      <sheetName val="입사 템플릿 (참고자료)"/>
      <sheetName val="제품분류코드"/>
      <sheetName val="DTCT"/>
      <sheetName val="경리통보"/>
      <sheetName val="MMD"/>
      <sheetName val="신용조회 요청 템플릿 (참고자료)"/>
      <sheetName val="합병분개 Adj"/>
      <sheetName val="수금 "/>
      <sheetName val="10_1_청산가치7"/>
      <sheetName val="liste_des_zones7"/>
      <sheetName val="2__담보명세7"/>
      <sheetName val="인쇄BS"/>
      <sheetName val="variable"/>
      <sheetName val="도급"/>
      <sheetName val="2_대외공문9"/>
      <sheetName val="Master_(2)9"/>
      <sheetName val="부장급_명단9"/>
      <sheetName val="00_08계정9"/>
      <sheetName val="1__Assumptions7"/>
      <sheetName val="2-2_매출분석7"/>
      <sheetName val="US_Codes6"/>
      <sheetName val="3_손익6"/>
      <sheetName val="4_원가6"/>
      <sheetName val="May_6"/>
      <sheetName val="June_6"/>
      <sheetName val="July_6"/>
      <sheetName val="개발담당자_6"/>
      <sheetName val="폐토수익화_1"/>
      <sheetName val="97년_투입원가명세서"/>
      <sheetName val="CoA_map"/>
      <sheetName val="참조_자료"/>
      <sheetName val="유가증권lead(5200)"/>
      <sheetName val="지분법_수원네트워크(5250)"/>
      <sheetName val="가격자료"/>
      <sheetName val="퇴사_템플릿_(참고자료)"/>
      <sheetName val="입사_템플릿_(참고자료)"/>
    </sheetNames>
    <sheetDataSet>
      <sheetData sheetId="0">
        <row r="6">
          <cell r="B6" t="str">
            <v>1.철물공사</v>
          </cell>
        </row>
      </sheetData>
      <sheetData sheetId="1" refreshError="1">
        <row r="6">
          <cell r="B6" t="str">
            <v>1.철물공사</v>
          </cell>
          <cell r="J6" t="str">
            <v>6.방염공사</v>
          </cell>
          <cell r="R6" t="str">
            <v>13.시스템공사</v>
          </cell>
        </row>
        <row r="15">
          <cell r="B15" t="str">
            <v>1.철물공사</v>
          </cell>
        </row>
      </sheetData>
      <sheetData sheetId="2">
        <row r="6">
          <cell r="B6" t="str">
            <v>1.철물공사</v>
          </cell>
        </row>
      </sheetData>
      <sheetData sheetId="3" refreshError="1">
        <row r="6">
          <cell r="B6" t="str">
            <v>1.철물공사</v>
          </cell>
          <cell r="J6" t="str">
            <v>6.방염공사</v>
          </cell>
          <cell r="R6" t="str">
            <v>13.시스템공사</v>
          </cell>
        </row>
      </sheetData>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refreshError="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sheetData sheetId="283"/>
      <sheetData sheetId="284"/>
      <sheetData sheetId="285" refreshError="1"/>
      <sheetData sheetId="286" refreshError="1"/>
      <sheetData sheetId="287" refreshError="1"/>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refreshError="1"/>
      <sheetData sheetId="306" refreshError="1"/>
      <sheetData sheetId="307" refreshError="1"/>
      <sheetData sheetId="308"/>
      <sheetData sheetId="309"/>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보정"/>
    </sheetNames>
    <sheetDataSet>
      <sheetData sheetId="0"/>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보정"/>
    </sheetNames>
    <sheetDataSet>
      <sheetData sheetId="0"/>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연체대출"/>
      <sheetName val="센타별증감현황"/>
      <sheetName val="지역본부별"/>
      <sheetName val="회의자료(연체현황)"/>
      <sheetName val="회의자료(건전성현황)"/>
      <sheetName val="대환취급"/>
      <sheetName val="갑지"/>
      <sheetName val="실행"/>
      <sheetName val="Sheet3"/>
      <sheetName val="매도주식"/>
      <sheetName val="XREF"/>
      <sheetName val="성적표96"/>
      <sheetName val="연체대출 (2)"/>
      <sheetName val="정산표"/>
      <sheetName val="종합일지"/>
      <sheetName val="Ⅱ1-0타"/>
      <sheetName val="영업점별"/>
      <sheetName val="97년추정손익계산서"/>
      <sheetName val="Sheet1"/>
      <sheetName val="코드"/>
      <sheetName val="Code"/>
      <sheetName val="제일은행"/>
      <sheetName val="¿¬Ã¼´ëÃâ"/>
      <sheetName val="????"/>
      <sheetName val="6 취합중"/>
      <sheetName val="1999.03.31"/>
      <sheetName val="합동별(기표용)"/>
      <sheetName val="보고"/>
      <sheetName val="ROOT "/>
      <sheetName val="순위선정"/>
      <sheetName val="금리분석"/>
      <sheetName val="J"/>
      <sheetName val="출금실적"/>
      <sheetName val="#REF"/>
      <sheetName val="2. 담보명세"/>
      <sheetName val="COMPS"/>
      <sheetName val="수정사항"/>
      <sheetName val="관련부서"/>
      <sheetName val="마케팅예산"/>
      <sheetName val="대상(22)"/>
      <sheetName val="환율"/>
      <sheetName val="추정PL_1안"/>
      <sheetName val="5월"/>
      <sheetName val="HR 8.PJ건강"/>
      <sheetName val="HR 1.PJ기본급"/>
      <sheetName val="HR 2.PJ상여"/>
      <sheetName val="분당임차변경"/>
      <sheetName val="LIST"/>
      <sheetName val="INFO"/>
      <sheetName val="조회총괄"/>
      <sheetName val="5사남"/>
      <sheetName val="신규구입자산"/>
      <sheetName val="테이블"/>
      <sheetName val="세액계산"/>
      <sheetName val="개인정책"/>
      <sheetName val="개인투자"/>
      <sheetName val="장기투자"/>
      <sheetName val="일반"/>
      <sheetName val="제출용BS(한일+할부)"/>
      <sheetName val="코드목록"/>
      <sheetName val="연체대출_(2)"/>
      <sheetName val="6_취합중"/>
      <sheetName val="서울(안)"/>
      <sheetName val="1999_03_31"/>
      <sheetName val="ROOT_"/>
      <sheetName val="2__담보명세"/>
      <sheetName val="HR_8_PJ건강"/>
      <sheetName val="HR_1_PJ기본급"/>
      <sheetName val="HR_2_PJ상여"/>
      <sheetName val="연체대출_(2)1"/>
      <sheetName val="6_취합중1"/>
      <sheetName val="1999_03_311"/>
      <sheetName val="ROOT_1"/>
      <sheetName val="2__담보명세1"/>
      <sheetName val="HR_8_PJ건강1"/>
      <sheetName val="HR_1_PJ기본급1"/>
      <sheetName val="HR_2_PJ상여1"/>
      <sheetName val="성과급테이블"/>
      <sheetName val="주요업무"/>
      <sheetName val="통화별 전체_rawdata"/>
      <sheetName val="00-03.익스포져"/>
      <sheetName val="temp1"/>
      <sheetName val="Sheet2"/>
      <sheetName val="GTI (2)"/>
      <sheetName val="GTI (3)"/>
      <sheetName val="해외주식"/>
      <sheetName val="TOTAL"/>
      <sheetName val="re (3)"/>
      <sheetName val="환율평균(정리)"/>
      <sheetName val="Book1"/>
      <sheetName val="지분법평가(HTVI)5620"/>
      <sheetName val="파생평가"/>
      <sheetName val="아시아 1호5640"/>
      <sheetName val="5620"/>
      <sheetName val="5630"/>
      <sheetName val="5650"/>
      <sheetName val="5612"/>
      <sheetName val="5600"/>
      <sheetName val="5640"/>
      <sheetName val="bs (3)"/>
      <sheetName val="5611"/>
      <sheetName val="5610"/>
      <sheetName val=""/>
      <sheetName val="2담당0113"/>
      <sheetName val="1담당0113"/>
      <sheetName val="유증"/>
      <sheetName val="유류분 반환"/>
      <sheetName val="기본DATA"/>
      <sheetName val="WBS"/>
      <sheetName val="WPL"/>
      <sheetName val="현금예금"/>
      <sheetName val=" 투자자산"/>
      <sheetName val=" 유형자산"/>
      <sheetName val=" 유형자산증가TOT"/>
      <sheetName val=" 유형자산감소TOT"/>
      <sheetName val=" 감가상각Overall"/>
      <sheetName val="건물"/>
      <sheetName val="구축물"/>
      <sheetName val="기계장치"/>
      <sheetName val="차량"/>
      <sheetName val=" 무형자산"/>
      <sheetName val=" 이연자산"/>
      <sheetName val=" 단기차입금"/>
      <sheetName val=" 고정부채"/>
      <sheetName val=" 기타의고정부채"/>
      <sheetName val=" 퇴직추계액"/>
      <sheetName val=" 판관비"/>
      <sheetName val=" 퇴직금TOT"/>
      <sheetName val=" 자본"/>
      <sheetName val=" 제조원가2"/>
      <sheetName val="제조원가"/>
      <sheetName val="판관비TOT"/>
      <sheetName val=" 제조경비TOT"/>
      <sheetName val=" 급여Overall"/>
      <sheetName val="TUL memo"/>
      <sheetName val="어음,수표 Controll Sheet"/>
      <sheetName val="미도래어음"/>
      <sheetName val="어음,수표 폐기현황"/>
      <sheetName val="Header"/>
      <sheetName val="전체유가증권명세(0612)"/>
      <sheetName val="자산명세"/>
      <sheetName val="3.판관비명세서"/>
      <sheetName val="____"/>
      <sheetName val="분개장"/>
      <sheetName val="COMBINED"/>
      <sheetName val="VALSTAT"/>
      <sheetName val="평산_v1.xlsx"/>
      <sheetName val="세금"/>
      <sheetName val="생산량"/>
      <sheetName val="유가증권의평가"/>
      <sheetName val="C(재고)"/>
      <sheetName val="6175-1_매출어음명세총괄"/>
      <sheetName val="A"/>
      <sheetName val="연체대출_(2)2"/>
      <sheetName val="6_취합중2"/>
      <sheetName val="1999_03_312"/>
      <sheetName val="ROOT_2"/>
      <sheetName val="2__담보명세2"/>
      <sheetName val="HR_8_PJ건강2"/>
      <sheetName val="HR_1_PJ기본급2"/>
      <sheetName val="HR_2_PJ상여2"/>
      <sheetName val="통화별_전체_rawdata"/>
      <sheetName val="GTI_(2)"/>
      <sheetName val="GTI_(3)"/>
      <sheetName val="re_(3)"/>
      <sheetName val="아시아_1호5640"/>
      <sheetName val="bs_(3)"/>
      <sheetName val="유류분_반환"/>
      <sheetName val="_투자자산"/>
      <sheetName val="_유형자산"/>
      <sheetName val="_유형자산증가TOT"/>
      <sheetName val="_유형자산감소TOT"/>
      <sheetName val="_감가상각Overall"/>
      <sheetName val="_무형자산"/>
      <sheetName val="_이연자산"/>
      <sheetName val="_단기차입금"/>
      <sheetName val="_고정부채"/>
      <sheetName val="_기타의고정부채"/>
      <sheetName val="_퇴직추계액"/>
      <sheetName val="_판관비"/>
      <sheetName val="_퇴직금TOT"/>
      <sheetName val="_자본"/>
      <sheetName val="_제조원가2"/>
      <sheetName val="_제조경비TOT"/>
      <sheetName val="_급여Overall"/>
      <sheetName val="TUL_memo"/>
      <sheetName val="어음,수표_Controll_Sheet"/>
      <sheetName val="어음,수표_폐기현황"/>
      <sheetName val="3_판관비명세서"/>
      <sheetName val="00-03_익스포져"/>
      <sheetName val="예산"/>
      <sheetName val="채권(하반기)"/>
      <sheetName val="US Codes"/>
      <sheetName val="상환익(2001년도)"/>
      <sheetName val="통합지보건전성(0201)"/>
      <sheetName val="유가증권현황"/>
      <sheetName val="기준"/>
      <sheetName val="무형자산명세"/>
      <sheetName val="BOD Plan"/>
      <sheetName val="자료"/>
      <sheetName val="전체내역"/>
      <sheetName val="WACC"/>
      <sheetName val="대출채권 Lead"/>
      <sheetName val="Sch9"/>
      <sheetName val="2001Org"/>
      <sheetName val="F45"/>
      <sheetName val="ISB_Report"/>
      <sheetName val="정의"/>
      <sheetName val="LeadSchedule"/>
      <sheetName val="99노임기준"/>
      <sheetName val="단가대비표"/>
      <sheetName val="일위대가"/>
      <sheetName val="8월차잔"/>
      <sheetName val="내역서"/>
      <sheetName val="평산_v1_xlsx"/>
      <sheetName val="연체대출_(2)3"/>
      <sheetName val="6_취합중3"/>
      <sheetName val="1999_03_313"/>
      <sheetName val="ROOT_3"/>
      <sheetName val="2__담보명세3"/>
      <sheetName val="HR_8_PJ건강3"/>
      <sheetName val="HR_1_PJ기본급3"/>
      <sheetName val="HR_2_PJ상여3"/>
      <sheetName val="GTI_(2)1"/>
      <sheetName val="GTI_(3)1"/>
      <sheetName val="re_(3)1"/>
      <sheetName val="아시아_1호56401"/>
      <sheetName val="bs_(3)1"/>
      <sheetName val="유류분_반환1"/>
      <sheetName val="_투자자산1"/>
      <sheetName val="_유형자산1"/>
      <sheetName val="_유형자산증가TOT1"/>
      <sheetName val="_유형자산감소TOT1"/>
      <sheetName val="_감가상각Overall1"/>
      <sheetName val="_무형자산1"/>
      <sheetName val="_이연자산1"/>
      <sheetName val="_단기차입금1"/>
      <sheetName val="_고정부채1"/>
      <sheetName val="_기타의고정부채1"/>
      <sheetName val="_퇴직추계액1"/>
      <sheetName val="_판관비1"/>
      <sheetName val="_퇴직금TOT1"/>
      <sheetName val="_자본1"/>
      <sheetName val="_제조원가21"/>
      <sheetName val="_제조경비TOT1"/>
      <sheetName val="_급여Overall1"/>
      <sheetName val="TUL_memo1"/>
      <sheetName val="어음,수표_Controll_Sheet1"/>
      <sheetName val="어음,수표_폐기현황1"/>
      <sheetName val="통화별_전체_rawdata1"/>
      <sheetName val="3_판관비명세서1"/>
      <sheetName val="00-03_익스포져1"/>
      <sheetName val="준비금_과거지급율이용"/>
      <sheetName val="포장비"/>
      <sheetName val="CLAIM"/>
      <sheetName val="BSLA"/>
      <sheetName val="전행순위"/>
      <sheetName val="f3"/>
      <sheetName val="data"/>
      <sheetName val="Lead"/>
      <sheetName val="대출채권_Lead"/>
      <sheetName val="BOD_Plan"/>
      <sheetName val="US_Codes"/>
      <sheetName val="연체대출_(2)4"/>
      <sheetName val="6_취합중4"/>
      <sheetName val="1999_03_314"/>
      <sheetName val="ROOT_4"/>
      <sheetName val="2__담보명세4"/>
      <sheetName val="HR_8_PJ건강4"/>
      <sheetName val="HR_1_PJ기본급4"/>
      <sheetName val="HR_2_PJ상여4"/>
      <sheetName val="GTI_(2)2"/>
      <sheetName val="GTI_(3)2"/>
      <sheetName val="re_(3)2"/>
      <sheetName val="아시아_1호56402"/>
      <sheetName val="bs_(3)2"/>
      <sheetName val="유류분_반환2"/>
      <sheetName val="_투자자산2"/>
      <sheetName val="_유형자산2"/>
      <sheetName val="_유형자산증가TOT2"/>
      <sheetName val="_유형자산감소TOT2"/>
      <sheetName val="_감가상각Overall2"/>
      <sheetName val="_무형자산2"/>
      <sheetName val="_이연자산2"/>
      <sheetName val="_단기차입금2"/>
      <sheetName val="_고정부채2"/>
      <sheetName val="_기타의고정부채2"/>
      <sheetName val="_퇴직추계액2"/>
      <sheetName val="_판관비2"/>
      <sheetName val="_퇴직금TOT2"/>
      <sheetName val="_자본2"/>
      <sheetName val="_제조원가22"/>
      <sheetName val="_제조경비TOT2"/>
      <sheetName val="_급여Overall2"/>
      <sheetName val="TUL_memo2"/>
      <sheetName val="어음,수표_Controll_Sheet2"/>
      <sheetName val="어음,수표_폐기현황2"/>
      <sheetName val="통화별_전체_rawdata2"/>
      <sheetName val="3_판관비명세서2"/>
      <sheetName val="00-03_익스포져2"/>
      <sheetName val="평산_v1_xlsx1"/>
      <sheetName val="BOD_Plan1"/>
      <sheetName val="US_Codes1"/>
      <sheetName val="대출채권_Lead1"/>
      <sheetName val="11.경비실적(배부후)"/>
      <sheetName val="23.연간 이자비용"/>
      <sheetName val="14.2013년실적"/>
      <sheetName val="시험연구비상각"/>
      <sheetName val="매출(본)"/>
      <sheetName val="인건비"/>
      <sheetName val="직종인원"/>
      <sheetName val=" 연차수당 직무급화 소요재원_20180529.xlsx"/>
      <sheetName val="상각"/>
      <sheetName val="PAJE,PRJE"/>
      <sheetName val="WTB"/>
      <sheetName val="경리통보"/>
      <sheetName val="건강기수표(적)"/>
      <sheetName val="신용카드명세작업용"/>
      <sheetName val="집행결과"/>
      <sheetName val="정산"/>
      <sheetName val="CHECK"/>
      <sheetName val="C.F=출금표"/>
      <sheetName val="출정대비"/>
      <sheetName val="청구서"/>
      <sheetName val="제작비예산서"/>
      <sheetName val="외주정비"/>
      <sheetName val="지역개발"/>
      <sheetName val="고정자산"/>
      <sheetName val="매출원가추정"/>
      <sheetName val="매출추정"/>
      <sheetName val="양식"/>
      <sheetName val="index"/>
      <sheetName val="부서별"/>
      <sheetName val="YHCODE"/>
      <sheetName val="광주"/>
      <sheetName val="実装LINE工程 "/>
      <sheetName val="거래처명"/>
      <sheetName val="건강보험data"/>
      <sheetName val="고용보험data"/>
      <sheetName val="국민연금data"/>
      <sheetName val="급여data(서울)"/>
      <sheetName val="상여data(서울)"/>
      <sheetName val="저장품"/>
      <sheetName val="chart"/>
      <sheetName val="day"/>
      <sheetName val="Summary Rec"/>
      <sheetName val="TB"/>
      <sheetName val="1080024"/>
      <sheetName val="1182100"/>
      <sheetName val="1185345a"/>
      <sheetName val="1185345"/>
      <sheetName val="1185346"/>
      <sheetName val="1185850"/>
      <sheetName val="1185854"/>
      <sheetName val="1185855, 2110251"/>
      <sheetName val="1185856"/>
      <sheetName val="1185860, 2110253"/>
      <sheetName val="1186900"/>
      <sheetName val="1186920"/>
      <sheetName val="1279002"/>
      <sheetName val="1290450"/>
      <sheetName val="2110250"/>
      <sheetName val="2110900"/>
      <sheetName val="2110952"/>
      <sheetName val="2110960"/>
      <sheetName val="2110965"/>
      <sheetName val="2116000"/>
      <sheetName val="2119000"/>
      <sheetName val="2130115, 2130215, 2132000"/>
      <sheetName val="2130450"/>
      <sheetName val="2130453"/>
      <sheetName val="2130456"/>
      <sheetName val="2130457"/>
      <sheetName val="2150050"/>
      <sheetName val="2151851"/>
      <sheetName val="2156000"/>
      <sheetName val="2210000"/>
      <sheetName val="2157800"/>
      <sheetName val="3301000"/>
      <sheetName val="3302000"/>
      <sheetName val="3303100"/>
      <sheetName val="비품"/>
      <sheetName val="월별 추이"/>
      <sheetName val="순이자마진 추이"/>
      <sheetName val="현금&amp;현금등가(K)"/>
      <sheetName val="퇴충(K)"/>
      <sheetName val="표지"/>
      <sheetName val="Input"/>
      <sheetName val="영업.일1"/>
      <sheetName val="18"/>
      <sheetName val="운전자금97총괄"/>
      <sheetName val="분개"/>
      <sheetName val="분문집계2"/>
      <sheetName val="배부금액"/>
      <sheetName val="시장성초안camera"/>
      <sheetName val="Target3_1912"/>
      <sheetName val="RECON"/>
      <sheetName val="연체대출_(2)5"/>
      <sheetName val="6_취합중5"/>
      <sheetName val="1999_03_315"/>
      <sheetName val="ROOT_5"/>
      <sheetName val="2__담보명세5"/>
      <sheetName val="HR_8_PJ건강5"/>
      <sheetName val="HR_1_PJ기본급5"/>
      <sheetName val="HR_2_PJ상여5"/>
      <sheetName val="통화별_전체_rawdata3"/>
      <sheetName val="GTI_(2)3"/>
      <sheetName val="GTI_(3)3"/>
      <sheetName val="re_(3)3"/>
      <sheetName val="아시아_1호56403"/>
      <sheetName val="bs_(3)3"/>
      <sheetName val="유류분_반환3"/>
      <sheetName val="_투자자산3"/>
      <sheetName val="_유형자산3"/>
      <sheetName val="_유형자산증가TOT3"/>
      <sheetName val="_유형자산감소TOT3"/>
      <sheetName val="_감가상각Overall3"/>
      <sheetName val="_무형자산3"/>
      <sheetName val="_이연자산3"/>
      <sheetName val="_단기차입금3"/>
      <sheetName val="_고정부채3"/>
      <sheetName val="_기타의고정부채3"/>
      <sheetName val="_퇴직추계액3"/>
      <sheetName val="_판관비3"/>
      <sheetName val="_퇴직금TOT3"/>
      <sheetName val="_자본3"/>
      <sheetName val="_제조원가23"/>
      <sheetName val="_제조경비TOT3"/>
      <sheetName val="_급여Overall3"/>
      <sheetName val="TUL_memo3"/>
      <sheetName val="어음,수표_Controll_Sheet3"/>
      <sheetName val="어음,수표_폐기현황3"/>
      <sheetName val="00-03_익스포져3"/>
      <sheetName val="3_판관비명세서3"/>
      <sheetName val="평산_v1_xlsx2"/>
      <sheetName val="US_Codes2"/>
      <sheetName val="BOD_Plan2"/>
      <sheetName val="대출채권_Lead2"/>
      <sheetName val="11_경비실적(배부후)"/>
      <sheetName val="23_연간_이자비용"/>
      <sheetName val="14_2013년실적"/>
      <sheetName val="_연차수당_직무급화_소요재원_20180529_xlsx"/>
      <sheetName val="건물외"/>
      <sheetName val="3-1.연령별 개선율"/>
      <sheetName val="2.지분법적용주식Leadsheet(회사제시)"/>
      <sheetName val="기타예금_신탁예금_일별잔액"/>
      <sheetName val="건강보험"/>
      <sheetName val="고용보험"/>
      <sheetName val="국민연금"/>
      <sheetName val="전직원인건비"/>
      <sheetName val="일일자금 "/>
      <sheetName val="F5"/>
      <sheetName val="R&amp;D"/>
      <sheetName val="경비"/>
      <sheetName val="호남2"/>
      <sheetName val="연체대출_(2)6"/>
      <sheetName val="6_취합중6"/>
      <sheetName val="1999_03_316"/>
      <sheetName val="ROOT_6"/>
      <sheetName val="2__담보명세6"/>
      <sheetName val="HR_8_PJ건강6"/>
      <sheetName val="HR_1_PJ기본급6"/>
      <sheetName val="HR_2_PJ상여6"/>
      <sheetName val="통화별_전체_rawdata4"/>
      <sheetName val="GTI_(2)4"/>
      <sheetName val="GTI_(3)4"/>
      <sheetName val="re_(3)4"/>
      <sheetName val="아시아_1호56404"/>
      <sheetName val="bs_(3)4"/>
      <sheetName val="유류분_반환4"/>
      <sheetName val="_투자자산4"/>
      <sheetName val="_유형자산4"/>
      <sheetName val="_유형자산증가TOT4"/>
      <sheetName val="_유형자산감소TOT4"/>
      <sheetName val="_감가상각Overall4"/>
      <sheetName val="_무형자산4"/>
      <sheetName val="_이연자산4"/>
      <sheetName val="_단기차입금4"/>
      <sheetName val="_고정부채4"/>
      <sheetName val="_기타의고정부채4"/>
      <sheetName val="_퇴직추계액4"/>
      <sheetName val="_판관비4"/>
      <sheetName val="_퇴직금TOT4"/>
      <sheetName val="_자본4"/>
      <sheetName val="_제조원가24"/>
      <sheetName val="_제조경비TOT4"/>
      <sheetName val="_급여Overall4"/>
      <sheetName val="TUL_memo4"/>
      <sheetName val="어음,수표_Controll_Sheet4"/>
      <sheetName val="어음,수표_폐기현황4"/>
      <sheetName val="3_판관비명세서4"/>
      <sheetName val="00-03_익스포져4"/>
      <sheetName val="평산_v1_xlsx3"/>
      <sheetName val="대출채권_Lead3"/>
      <sheetName val="BOD_Plan3"/>
      <sheetName val="US_Codes3"/>
      <sheetName val="11_경비실적(배부후)1"/>
      <sheetName val="23_연간_이자비용1"/>
      <sheetName val="14_2013년실적1"/>
      <sheetName val="_연차수당_직무급화_소요재원_20180529_xlsx1"/>
      <sheetName val="C_F=출금표"/>
      <sheetName val="実装LINE工程_"/>
      <sheetName val="Summary_Rec"/>
      <sheetName val="1185855,_2110251"/>
      <sheetName val="1185860,_2110253"/>
      <sheetName val="2130115,_2130215,_2132000"/>
      <sheetName val="월별_추이"/>
      <sheetName val="순이자마진_추이"/>
      <sheetName val="3-1_연령별_개선율"/>
      <sheetName val="영업_일1"/>
      <sheetName val="실행철강하도"/>
      <sheetName val="기준정보"/>
      <sheetName val="Sheet72"/>
      <sheetName val="Sheet75"/>
      <sheetName val="국외감가상각내역0103"/>
      <sheetName val="노임이"/>
      <sheetName val="Coding"/>
      <sheetName val="연체대출_(2)7"/>
      <sheetName val="6_취합중7"/>
      <sheetName val="1999_03_317"/>
      <sheetName val="ROOT_7"/>
      <sheetName val="2__담보명세7"/>
      <sheetName val="HR_8_PJ건강7"/>
      <sheetName val="HR_1_PJ기본급7"/>
      <sheetName val="HR_2_PJ상여7"/>
      <sheetName val="통화별_전체_rawdata5"/>
      <sheetName val="GTI_(2)5"/>
      <sheetName val="GTI_(3)5"/>
      <sheetName val="re_(3)5"/>
      <sheetName val="아시아_1호56405"/>
      <sheetName val="bs_(3)5"/>
      <sheetName val="유류분_반환5"/>
      <sheetName val="_투자자산5"/>
      <sheetName val="_유형자산5"/>
      <sheetName val="_유형자산증가TOT5"/>
      <sheetName val="_유형자산감소TOT5"/>
      <sheetName val="_감가상각Overall5"/>
      <sheetName val="_무형자산5"/>
      <sheetName val="_이연자산5"/>
      <sheetName val="_단기차입금5"/>
      <sheetName val="_고정부채5"/>
      <sheetName val="_기타의고정부채5"/>
      <sheetName val="_퇴직추계액5"/>
      <sheetName val="_판관비5"/>
      <sheetName val="_퇴직금TOT5"/>
      <sheetName val="_자본5"/>
      <sheetName val="_제조원가25"/>
      <sheetName val="_제조경비TOT5"/>
      <sheetName val="_급여Overall5"/>
      <sheetName val="TUL_memo5"/>
      <sheetName val="어음,수표_Controll_Sheet5"/>
      <sheetName val="어음,수표_폐기현황5"/>
      <sheetName val="3_판관비명세서5"/>
      <sheetName val="00-03_익스포져5"/>
      <sheetName val="평산_v1_xlsx4"/>
      <sheetName val="대출채권_Lead4"/>
      <sheetName val="BOD_Plan4"/>
      <sheetName val="US_Codes4"/>
      <sheetName val="11_경비실적(배부후)2"/>
      <sheetName val="23_연간_이자비용2"/>
      <sheetName val="14_2013년실적2"/>
      <sheetName val="_연차수당_직무급화_소요재원_20180529_xlsx2"/>
      <sheetName val="C_F=출금표1"/>
      <sheetName val="実装LINE工程_1"/>
      <sheetName val="Summary_Rec1"/>
      <sheetName val="1185855,_21102511"/>
      <sheetName val="1185860,_21102531"/>
      <sheetName val="2130115,_2130215,_21320001"/>
      <sheetName val="월별_추이1"/>
      <sheetName val="순이자마진_추이1"/>
      <sheetName val="3-1_연령별_개선율1"/>
      <sheetName val="영업_일11"/>
      <sheetName val="일일자금_"/>
      <sheetName val="2_지분법적용주식Leadsheet(회사제시)"/>
      <sheetName val="유림골조"/>
      <sheetName val="Sheet4"/>
      <sheetName val="FAB별"/>
      <sheetName val="Sheet1 (2)"/>
      <sheetName val="발생집계"/>
    </sheetNames>
    <sheetDataSet>
      <sheetData sheetId="0" refreshError="1"/>
      <sheetData sheetId="1" refreshError="1">
        <row r="9">
          <cell r="A9">
            <v>80</v>
          </cell>
        </row>
        <row r="10">
          <cell r="A10">
            <v>81</v>
          </cell>
        </row>
        <row r="11">
          <cell r="A11">
            <v>82</v>
          </cell>
        </row>
        <row r="12">
          <cell r="A12">
            <v>83</v>
          </cell>
        </row>
        <row r="13">
          <cell r="A13">
            <v>84</v>
          </cell>
        </row>
        <row r="14">
          <cell r="A14">
            <v>85</v>
          </cell>
        </row>
        <row r="15">
          <cell r="A15">
            <v>2</v>
          </cell>
        </row>
        <row r="16">
          <cell r="A16">
            <v>5</v>
          </cell>
        </row>
        <row r="17">
          <cell r="A17">
            <v>6</v>
          </cell>
        </row>
        <row r="18">
          <cell r="A18">
            <v>18</v>
          </cell>
        </row>
        <row r="19">
          <cell r="A19">
            <v>8</v>
          </cell>
        </row>
        <row r="20">
          <cell r="A20">
            <v>13</v>
          </cell>
        </row>
        <row r="21">
          <cell r="A21">
            <v>17</v>
          </cell>
        </row>
        <row r="22">
          <cell r="A22">
            <v>16</v>
          </cell>
        </row>
        <row r="23">
          <cell r="A23">
            <v>27</v>
          </cell>
        </row>
        <row r="24">
          <cell r="A24">
            <v>25</v>
          </cell>
        </row>
        <row r="25">
          <cell r="A25">
            <v>9</v>
          </cell>
        </row>
        <row r="26">
          <cell r="A26">
            <v>7</v>
          </cell>
        </row>
        <row r="27">
          <cell r="A27">
            <v>22</v>
          </cell>
        </row>
        <row r="28">
          <cell r="A28">
            <v>30</v>
          </cell>
        </row>
        <row r="29">
          <cell r="A29">
            <v>19</v>
          </cell>
        </row>
        <row r="30">
          <cell r="A30">
            <v>11</v>
          </cell>
        </row>
        <row r="31">
          <cell r="A31">
            <v>29</v>
          </cell>
        </row>
        <row r="32">
          <cell r="A32">
            <v>32</v>
          </cell>
        </row>
        <row r="33">
          <cell r="A33">
            <v>33</v>
          </cell>
        </row>
        <row r="34">
          <cell r="A34">
            <v>14</v>
          </cell>
        </row>
        <row r="35">
          <cell r="A35">
            <v>36</v>
          </cell>
        </row>
        <row r="36">
          <cell r="A36">
            <v>38</v>
          </cell>
        </row>
        <row r="37">
          <cell r="A37">
            <v>40</v>
          </cell>
        </row>
        <row r="38">
          <cell r="A38">
            <v>42</v>
          </cell>
        </row>
        <row r="39">
          <cell r="A39">
            <v>26</v>
          </cell>
        </row>
        <row r="40">
          <cell r="A40">
            <v>3</v>
          </cell>
        </row>
        <row r="41">
          <cell r="A41">
            <v>41</v>
          </cell>
        </row>
        <row r="43">
          <cell r="A43">
            <v>39</v>
          </cell>
        </row>
        <row r="44">
          <cell r="A44">
            <v>10</v>
          </cell>
        </row>
        <row r="45">
          <cell r="A45">
            <v>21</v>
          </cell>
        </row>
        <row r="46">
          <cell r="A46">
            <v>34</v>
          </cell>
        </row>
        <row r="47">
          <cell r="A47">
            <v>4</v>
          </cell>
        </row>
        <row r="48">
          <cell r="A48">
            <v>37</v>
          </cell>
        </row>
        <row r="49">
          <cell r="A49">
            <v>15</v>
          </cell>
        </row>
        <row r="50">
          <cell r="A50">
            <v>12</v>
          </cell>
        </row>
        <row r="51">
          <cell r="A51">
            <v>28</v>
          </cell>
        </row>
        <row r="52">
          <cell r="A52">
            <v>23</v>
          </cell>
        </row>
        <row r="53">
          <cell r="A53">
            <v>35</v>
          </cell>
        </row>
        <row r="56">
          <cell r="A56">
            <v>43</v>
          </cell>
        </row>
        <row r="57">
          <cell r="A57">
            <v>49</v>
          </cell>
        </row>
        <row r="58">
          <cell r="A58">
            <v>47</v>
          </cell>
        </row>
        <row r="59">
          <cell r="A59">
            <v>46</v>
          </cell>
        </row>
        <row r="60">
          <cell r="A60">
            <v>20</v>
          </cell>
        </row>
        <row r="61">
          <cell r="A61">
            <v>24</v>
          </cell>
        </row>
        <row r="62">
          <cell r="A62">
            <v>50</v>
          </cell>
        </row>
        <row r="63">
          <cell r="A63">
            <v>48</v>
          </cell>
        </row>
        <row r="64">
          <cell r="A64">
            <v>44</v>
          </cell>
        </row>
        <row r="65">
          <cell r="A65">
            <v>45</v>
          </cell>
        </row>
        <row r="66">
          <cell r="A66">
            <v>53</v>
          </cell>
        </row>
        <row r="67">
          <cell r="A67">
            <v>51</v>
          </cell>
        </row>
        <row r="68">
          <cell r="A68">
            <v>52</v>
          </cell>
        </row>
        <row r="69">
          <cell r="A69">
            <v>54</v>
          </cell>
        </row>
        <row r="70">
          <cell r="A70">
            <v>56</v>
          </cell>
        </row>
        <row r="71">
          <cell r="A71">
            <v>61</v>
          </cell>
        </row>
        <row r="72">
          <cell r="A72">
            <v>59</v>
          </cell>
        </row>
        <row r="73">
          <cell r="A73">
            <v>62</v>
          </cell>
        </row>
        <row r="74">
          <cell r="A74">
            <v>64</v>
          </cell>
        </row>
        <row r="75">
          <cell r="A75">
            <v>57</v>
          </cell>
        </row>
        <row r="76">
          <cell r="A76">
            <v>66</v>
          </cell>
        </row>
        <row r="77">
          <cell r="A77">
            <v>55</v>
          </cell>
        </row>
        <row r="78">
          <cell r="A78">
            <v>60</v>
          </cell>
        </row>
        <row r="79">
          <cell r="A79">
            <v>63</v>
          </cell>
        </row>
        <row r="80">
          <cell r="A80">
            <v>58</v>
          </cell>
        </row>
        <row r="81">
          <cell r="A81">
            <v>65</v>
          </cell>
        </row>
        <row r="82">
          <cell r="A82">
            <v>69</v>
          </cell>
        </row>
        <row r="83">
          <cell r="A83">
            <v>67</v>
          </cell>
        </row>
        <row r="84">
          <cell r="A84">
            <v>68</v>
          </cell>
        </row>
        <row r="85">
          <cell r="A85">
            <v>72</v>
          </cell>
        </row>
        <row r="86">
          <cell r="A86">
            <v>70</v>
          </cell>
        </row>
        <row r="87">
          <cell r="A87">
            <v>71</v>
          </cell>
        </row>
        <row r="88">
          <cell r="A88">
            <v>73</v>
          </cell>
        </row>
        <row r="89">
          <cell r="A89">
            <v>74</v>
          </cell>
        </row>
        <row r="90">
          <cell r="A90">
            <v>75</v>
          </cell>
        </row>
        <row r="91">
          <cell r="A91">
            <v>76</v>
          </cell>
        </row>
        <row r="92">
          <cell r="A92">
            <v>77</v>
          </cell>
        </row>
      </sheetData>
      <sheetData sheetId="2">
        <row r="9">
          <cell r="A9">
            <v>80</v>
          </cell>
        </row>
      </sheetData>
      <sheetData sheetId="3">
        <row r="9">
          <cell r="A9">
            <v>80</v>
          </cell>
        </row>
      </sheetData>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refreshError="1"/>
      <sheetData sheetId="192" refreshError="1"/>
      <sheetData sheetId="193" refreshError="1"/>
      <sheetData sheetId="194"/>
      <sheetData sheetId="195"/>
      <sheetData sheetId="196"/>
      <sheetData sheetId="197"/>
      <sheetData sheetId="198" refreshError="1"/>
      <sheetData sheetId="199" refreshError="1"/>
      <sheetData sheetId="200" refreshError="1"/>
      <sheetData sheetId="201" refreshError="1"/>
      <sheetData sheetId="202" refreshError="1"/>
      <sheetData sheetId="203" refreshError="1"/>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ow r="9">
          <cell r="A9">
            <v>1010051</v>
          </cell>
        </row>
      </sheetData>
      <sheetData sheetId="320">
        <row r="9">
          <cell r="A9">
            <v>1010051</v>
          </cell>
        </row>
      </sheetData>
      <sheetData sheetId="321">
        <row r="9">
          <cell r="A9">
            <v>1010051</v>
          </cell>
        </row>
      </sheetData>
      <sheetData sheetId="322">
        <row r="9">
          <cell r="A9">
            <v>1010051</v>
          </cell>
        </row>
      </sheetData>
      <sheetData sheetId="323">
        <row r="9">
          <cell r="A9">
            <v>1010051</v>
          </cell>
        </row>
      </sheetData>
      <sheetData sheetId="324">
        <row r="9">
          <cell r="A9">
            <v>1010051</v>
          </cell>
        </row>
      </sheetData>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ow r="9">
          <cell r="A9">
            <v>1010051</v>
          </cell>
        </row>
      </sheetData>
      <sheetData sheetId="347">
        <row r="9">
          <cell r="A9">
            <v>1010051</v>
          </cell>
        </row>
      </sheetData>
      <sheetData sheetId="348">
        <row r="9">
          <cell r="A9">
            <v>1010051</v>
          </cell>
        </row>
      </sheetData>
      <sheetData sheetId="349">
        <row r="9">
          <cell r="A9">
            <v>1010051</v>
          </cell>
        </row>
      </sheetData>
      <sheetData sheetId="350">
        <row r="9">
          <cell r="A9">
            <v>1010051</v>
          </cell>
        </row>
      </sheetData>
      <sheetData sheetId="351">
        <row r="9">
          <cell r="A9">
            <v>1010051</v>
          </cell>
        </row>
      </sheetData>
      <sheetData sheetId="352">
        <row r="9">
          <cell r="A9">
            <v>1010051</v>
          </cell>
        </row>
      </sheetData>
      <sheetData sheetId="353">
        <row r="9">
          <cell r="A9">
            <v>1010051</v>
          </cell>
        </row>
      </sheetData>
      <sheetData sheetId="354">
        <row r="9">
          <cell r="A9">
            <v>1010051</v>
          </cell>
        </row>
      </sheetData>
      <sheetData sheetId="355">
        <row r="9">
          <cell r="A9">
            <v>1010051</v>
          </cell>
        </row>
      </sheetData>
      <sheetData sheetId="356">
        <row r="9">
          <cell r="A9">
            <v>1010051</v>
          </cell>
        </row>
      </sheetData>
      <sheetData sheetId="357">
        <row r="9">
          <cell r="A9">
            <v>1010051</v>
          </cell>
        </row>
      </sheetData>
      <sheetData sheetId="358">
        <row r="9">
          <cell r="A9">
            <v>1010051</v>
          </cell>
        </row>
      </sheetData>
      <sheetData sheetId="359">
        <row r="9">
          <cell r="A9">
            <v>1010051</v>
          </cell>
        </row>
      </sheetData>
      <sheetData sheetId="360">
        <row r="9">
          <cell r="A9">
            <v>1010051</v>
          </cell>
        </row>
      </sheetData>
      <sheetData sheetId="361">
        <row r="9">
          <cell r="A9">
            <v>1010051</v>
          </cell>
        </row>
      </sheetData>
      <sheetData sheetId="362">
        <row r="9">
          <cell r="A9">
            <v>1010051</v>
          </cell>
        </row>
      </sheetData>
      <sheetData sheetId="363">
        <row r="9">
          <cell r="A9">
            <v>1010051</v>
          </cell>
        </row>
      </sheetData>
      <sheetData sheetId="364"/>
      <sheetData sheetId="365">
        <row r="9">
          <cell r="A9">
            <v>1010051</v>
          </cell>
        </row>
      </sheetData>
      <sheetData sheetId="366">
        <row r="9">
          <cell r="A9">
            <v>1010051</v>
          </cell>
        </row>
      </sheetData>
      <sheetData sheetId="367">
        <row r="9">
          <cell r="A9">
            <v>1010051</v>
          </cell>
        </row>
      </sheetData>
      <sheetData sheetId="368">
        <row r="9">
          <cell r="A9">
            <v>1010051</v>
          </cell>
        </row>
      </sheetData>
      <sheetData sheetId="369">
        <row r="9">
          <cell r="A9">
            <v>1010051</v>
          </cell>
        </row>
      </sheetData>
      <sheetData sheetId="370">
        <row r="9">
          <cell r="A9">
            <v>1010051</v>
          </cell>
        </row>
      </sheetData>
      <sheetData sheetId="371">
        <row r="9">
          <cell r="A9">
            <v>1010051</v>
          </cell>
        </row>
      </sheetData>
      <sheetData sheetId="372">
        <row r="9">
          <cell r="A9">
            <v>1010051</v>
          </cell>
        </row>
      </sheetData>
      <sheetData sheetId="373">
        <row r="9">
          <cell r="A9">
            <v>1010051</v>
          </cell>
        </row>
      </sheetData>
      <sheetData sheetId="374">
        <row r="9">
          <cell r="A9">
            <v>1010051</v>
          </cell>
        </row>
      </sheetData>
      <sheetData sheetId="375">
        <row r="9">
          <cell r="A9">
            <v>1010051</v>
          </cell>
        </row>
      </sheetData>
      <sheetData sheetId="376">
        <row r="9">
          <cell r="A9">
            <v>1010051</v>
          </cell>
        </row>
      </sheetData>
      <sheetData sheetId="377">
        <row r="9">
          <cell r="A9">
            <v>1010051</v>
          </cell>
        </row>
      </sheetData>
      <sheetData sheetId="378">
        <row r="9">
          <cell r="A9">
            <v>1010051</v>
          </cell>
        </row>
      </sheetData>
      <sheetData sheetId="379">
        <row r="9">
          <cell r="A9">
            <v>1010051</v>
          </cell>
        </row>
      </sheetData>
      <sheetData sheetId="380">
        <row r="9">
          <cell r="A9">
            <v>1010051</v>
          </cell>
        </row>
      </sheetData>
      <sheetData sheetId="381">
        <row r="9">
          <cell r="A9">
            <v>1010051</v>
          </cell>
        </row>
      </sheetData>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sheetData sheetId="446"/>
      <sheetData sheetId="447"/>
      <sheetData sheetId="448"/>
      <sheetData sheetId="449"/>
      <sheetData sheetId="450"/>
      <sheetData sheetId="451"/>
      <sheetData sheetId="452"/>
      <sheetData sheetId="453" refreshError="1"/>
      <sheetData sheetId="454" refreshError="1"/>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refreshError="1"/>
      <sheetData sheetId="512" refreshError="1"/>
      <sheetData sheetId="513"/>
      <sheetData sheetId="514"/>
      <sheetData sheetId="515" refreshError="1"/>
      <sheetData sheetId="516" refreshError="1"/>
      <sheetData sheetId="517" refreshError="1"/>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refreshError="1"/>
      <sheetData sheetId="576" refreshError="1"/>
      <sheetData sheetId="577" refreshError="1"/>
      <sheetData sheetId="578" refreshError="1"/>
      <sheetData sheetId="579"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분개장 (2)"/>
      <sheetName val="분개장"/>
      <sheetName val="미지급금"/>
      <sheetName val="미지급금 (2)"/>
      <sheetName val="매입채무"/>
      <sheetName val="외입내역"/>
      <sheetName val="매입채무 (2)"/>
      <sheetName val="미수금"/>
      <sheetName val="미수금 (2)"/>
      <sheetName val="선급금"/>
      <sheetName val="부가세대급금"/>
      <sheetName val="PL,보정"/>
      <sheetName val="갑지"/>
      <sheetName val="실행"/>
      <sheetName val="자산등록요청서_배치부서포함"/>
      <sheetName val="0413분개장"/>
      <sheetName val="상품주식"/>
      <sheetName val="Sheet1"/>
      <sheetName val="보정전"/>
      <sheetName val="계정code"/>
      <sheetName val="Ⅱ1-0타"/>
      <sheetName val="Sheet2"/>
      <sheetName val="채권세부"/>
      <sheetName val="잉여금"/>
      <sheetName val="손익계산서"/>
      <sheetName val="급여대장(관리)"/>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자료해설"/>
      <sheetName val="2 직접대출 R"/>
      <sheetName val="3 유동화 대출 R"/>
      <sheetName val="4 직접대출 수정중"/>
      <sheetName val="5 유동화대출 수정중"/>
      <sheetName val="6 취합중"/>
      <sheetName val="7 지급보증 최종표"/>
      <sheetName val="참고-300위업체"/>
      <sheetName val="참고-부정확한 시공사명 정리"/>
      <sheetName val="참고-지급보증 특이내역 정리"/>
      <sheetName val="갑지"/>
      <sheetName val="실행"/>
      <sheetName val="ROOT "/>
      <sheetName val="분개장"/>
      <sheetName val="합동별(기표용)"/>
      <sheetName val="Ⅱ1-0타"/>
    </sheetNames>
    <sheetDataSet>
      <sheetData sheetId="0" refreshError="1"/>
      <sheetData sheetId="1" refreshError="1"/>
      <sheetData sheetId="2" refreshError="1"/>
      <sheetData sheetId="3" refreshError="1"/>
      <sheetData sheetId="4" refreshError="1"/>
      <sheetData sheetId="5" refreshError="1">
        <row r="3">
          <cell r="A3" t="str">
            <v>직접대출</v>
          </cell>
          <cell r="C3" t="str">
            <v>은행</v>
          </cell>
          <cell r="E3" t="str">
            <v>경남은행</v>
          </cell>
          <cell r="H3">
            <v>2</v>
          </cell>
          <cell r="I3">
            <v>19673</v>
          </cell>
        </row>
        <row r="4">
          <cell r="A4" t="str">
            <v>직접대출</v>
          </cell>
          <cell r="C4" t="str">
            <v>은행</v>
          </cell>
          <cell r="E4" t="str">
            <v>경남은행</v>
          </cell>
          <cell r="H4">
            <v>2</v>
          </cell>
          <cell r="I4">
            <v>30361</v>
          </cell>
        </row>
        <row r="5">
          <cell r="A5" t="str">
            <v>직접대출</v>
          </cell>
          <cell r="C5" t="str">
            <v>은행</v>
          </cell>
          <cell r="E5" t="str">
            <v>경남은행</v>
          </cell>
          <cell r="H5">
            <v>161</v>
          </cell>
          <cell r="I5">
            <v>11901</v>
          </cell>
        </row>
        <row r="6">
          <cell r="A6" t="str">
            <v>직접대출</v>
          </cell>
          <cell r="C6" t="str">
            <v>은행</v>
          </cell>
          <cell r="E6" t="str">
            <v>경남은행</v>
          </cell>
          <cell r="H6">
            <v>24</v>
          </cell>
          <cell r="I6">
            <v>6996</v>
          </cell>
        </row>
        <row r="7">
          <cell r="A7" t="str">
            <v>직접대출</v>
          </cell>
          <cell r="C7" t="str">
            <v>은행</v>
          </cell>
          <cell r="E7" t="str">
            <v>경남은행</v>
          </cell>
          <cell r="H7">
            <v>410</v>
          </cell>
          <cell r="I7">
            <v>5647</v>
          </cell>
        </row>
        <row r="8">
          <cell r="A8" t="str">
            <v>직접대출</v>
          </cell>
          <cell r="C8" t="str">
            <v>은행</v>
          </cell>
          <cell r="E8" t="str">
            <v>경남은행</v>
          </cell>
          <cell r="H8">
            <v>50</v>
          </cell>
          <cell r="I8">
            <v>12000</v>
          </cell>
        </row>
        <row r="9">
          <cell r="A9" t="str">
            <v>직접대출</v>
          </cell>
          <cell r="C9" t="str">
            <v>은행</v>
          </cell>
          <cell r="E9" t="str">
            <v>경남은행</v>
          </cell>
          <cell r="H9">
            <v>33</v>
          </cell>
          <cell r="I9">
            <v>6010</v>
          </cell>
        </row>
        <row r="10">
          <cell r="A10" t="str">
            <v>직접대출</v>
          </cell>
          <cell r="C10" t="str">
            <v>은행</v>
          </cell>
          <cell r="E10" t="str">
            <v>경남은행</v>
          </cell>
          <cell r="H10">
            <v>61</v>
          </cell>
          <cell r="I10">
            <v>17500</v>
          </cell>
        </row>
        <row r="11">
          <cell r="A11" t="str">
            <v>직접대출</v>
          </cell>
          <cell r="C11" t="str">
            <v>은행</v>
          </cell>
          <cell r="E11" t="str">
            <v>경남은행</v>
          </cell>
          <cell r="H11">
            <v>3</v>
          </cell>
          <cell r="I11">
            <v>65000</v>
          </cell>
        </row>
        <row r="12">
          <cell r="A12" t="str">
            <v>직접대출</v>
          </cell>
          <cell r="C12" t="str">
            <v>은행</v>
          </cell>
          <cell r="E12" t="str">
            <v>경남은행</v>
          </cell>
          <cell r="H12">
            <v>263</v>
          </cell>
          <cell r="I12">
            <v>3500</v>
          </cell>
        </row>
        <row r="13">
          <cell r="A13" t="str">
            <v>직접대출</v>
          </cell>
          <cell r="C13" t="str">
            <v>은행</v>
          </cell>
          <cell r="E13" t="str">
            <v>경남은행</v>
          </cell>
          <cell r="H13">
            <v>19</v>
          </cell>
          <cell r="I13">
            <v>20000</v>
          </cell>
        </row>
        <row r="14">
          <cell r="A14" t="str">
            <v>직접대출</v>
          </cell>
          <cell r="C14" t="str">
            <v>은행</v>
          </cell>
          <cell r="E14" t="str">
            <v>경남은행</v>
          </cell>
          <cell r="H14">
            <v>14</v>
          </cell>
          <cell r="I14">
            <v>35000</v>
          </cell>
        </row>
        <row r="15">
          <cell r="A15" t="str">
            <v>직접대출</v>
          </cell>
          <cell r="C15" t="str">
            <v>은행</v>
          </cell>
          <cell r="E15" t="str">
            <v>경남은행</v>
          </cell>
          <cell r="H15">
            <v>50</v>
          </cell>
          <cell r="I15">
            <v>20000</v>
          </cell>
        </row>
        <row r="16">
          <cell r="A16" t="str">
            <v>직접대출</v>
          </cell>
          <cell r="C16" t="str">
            <v>은행</v>
          </cell>
          <cell r="E16" t="str">
            <v>경남은행</v>
          </cell>
          <cell r="H16">
            <v>85</v>
          </cell>
          <cell r="I16">
            <v>20000</v>
          </cell>
        </row>
        <row r="17">
          <cell r="A17" t="str">
            <v>직접대출</v>
          </cell>
          <cell r="C17" t="str">
            <v>은행</v>
          </cell>
          <cell r="E17" t="str">
            <v>경남은행</v>
          </cell>
          <cell r="H17">
            <v>34</v>
          </cell>
          <cell r="I17">
            <v>22000</v>
          </cell>
        </row>
        <row r="18">
          <cell r="A18" t="str">
            <v>직접대출</v>
          </cell>
          <cell r="C18" t="str">
            <v>은행</v>
          </cell>
          <cell r="E18" t="str">
            <v>경남은행</v>
          </cell>
          <cell r="H18">
            <v>9</v>
          </cell>
          <cell r="I18">
            <v>20000</v>
          </cell>
        </row>
        <row r="19">
          <cell r="A19" t="str">
            <v>직접대출</v>
          </cell>
          <cell r="C19" t="str">
            <v>은행</v>
          </cell>
          <cell r="E19" t="str">
            <v>경남은행</v>
          </cell>
          <cell r="H19">
            <v>38</v>
          </cell>
          <cell r="I19">
            <v>10000</v>
          </cell>
        </row>
        <row r="20">
          <cell r="A20" t="str">
            <v>직접대출</v>
          </cell>
          <cell r="C20" t="str">
            <v>은행</v>
          </cell>
          <cell r="E20" t="str">
            <v>경남은행</v>
          </cell>
          <cell r="H20">
            <v>4</v>
          </cell>
          <cell r="I20">
            <v>95000</v>
          </cell>
        </row>
        <row r="21">
          <cell r="A21" t="str">
            <v>직접대출</v>
          </cell>
          <cell r="C21" t="str">
            <v>은행</v>
          </cell>
          <cell r="E21" t="str">
            <v>경남은행</v>
          </cell>
          <cell r="H21">
            <v>76</v>
          </cell>
          <cell r="I21">
            <v>10000</v>
          </cell>
        </row>
        <row r="22">
          <cell r="A22" t="str">
            <v>직접대출</v>
          </cell>
          <cell r="C22" t="str">
            <v>은행</v>
          </cell>
          <cell r="E22" t="str">
            <v>경남은행</v>
          </cell>
          <cell r="H22">
            <v>4</v>
          </cell>
          <cell r="I22">
            <v>94800</v>
          </cell>
        </row>
        <row r="23">
          <cell r="A23" t="str">
            <v>직접대출</v>
          </cell>
          <cell r="C23" t="str">
            <v>은행</v>
          </cell>
          <cell r="E23" t="str">
            <v>경남은행</v>
          </cell>
          <cell r="H23">
            <v>50</v>
          </cell>
          <cell r="I23">
            <v>20000</v>
          </cell>
        </row>
        <row r="24">
          <cell r="A24" t="str">
            <v>직접대출</v>
          </cell>
          <cell r="C24" t="str">
            <v>은행</v>
          </cell>
          <cell r="E24" t="str">
            <v>경남은행</v>
          </cell>
          <cell r="H24">
            <v>44</v>
          </cell>
          <cell r="I24">
            <v>11000</v>
          </cell>
        </row>
        <row r="25">
          <cell r="A25" t="str">
            <v>직접대출</v>
          </cell>
          <cell r="C25" t="str">
            <v>은행</v>
          </cell>
          <cell r="E25" t="str">
            <v>경남은행</v>
          </cell>
          <cell r="H25">
            <v>1</v>
          </cell>
          <cell r="I25">
            <v>85000</v>
          </cell>
        </row>
        <row r="26">
          <cell r="A26" t="str">
            <v>직접대출</v>
          </cell>
          <cell r="C26" t="str">
            <v>은행</v>
          </cell>
          <cell r="E26" t="str">
            <v>경남은행</v>
          </cell>
          <cell r="H26">
            <v>1</v>
          </cell>
          <cell r="I26">
            <v>85000</v>
          </cell>
        </row>
        <row r="27">
          <cell r="A27" t="str">
            <v>직접대출</v>
          </cell>
          <cell r="C27" t="str">
            <v>은행</v>
          </cell>
          <cell r="E27" t="str">
            <v>경남은행</v>
          </cell>
          <cell r="H27">
            <v>289</v>
          </cell>
          <cell r="I27">
            <v>7000</v>
          </cell>
        </row>
        <row r="28">
          <cell r="A28" t="str">
            <v>직접대출</v>
          </cell>
          <cell r="C28" t="str">
            <v>은행</v>
          </cell>
          <cell r="E28" t="str">
            <v>경남은행</v>
          </cell>
          <cell r="H28">
            <v>8</v>
          </cell>
          <cell r="I28">
            <v>103000</v>
          </cell>
        </row>
        <row r="29">
          <cell r="A29" t="str">
            <v>직접대출</v>
          </cell>
          <cell r="C29" t="str">
            <v>은행</v>
          </cell>
          <cell r="E29" t="str">
            <v>경남은행</v>
          </cell>
          <cell r="H29">
            <v>1000</v>
          </cell>
          <cell r="I29">
            <v>10000</v>
          </cell>
        </row>
        <row r="30">
          <cell r="A30" t="str">
            <v>직접대출</v>
          </cell>
          <cell r="C30" t="str">
            <v>은행</v>
          </cell>
          <cell r="E30" t="str">
            <v>경남은행</v>
          </cell>
          <cell r="H30">
            <v>1000</v>
          </cell>
          <cell r="I30">
            <v>10000</v>
          </cell>
        </row>
        <row r="31">
          <cell r="A31" t="str">
            <v>직접대출</v>
          </cell>
          <cell r="C31" t="str">
            <v>은행</v>
          </cell>
          <cell r="E31" t="str">
            <v>경남은행</v>
          </cell>
          <cell r="H31">
            <v>41</v>
          </cell>
          <cell r="I31">
            <v>50000</v>
          </cell>
        </row>
        <row r="32">
          <cell r="A32" t="str">
            <v>직접대출</v>
          </cell>
          <cell r="C32" t="str">
            <v>은행</v>
          </cell>
          <cell r="E32" t="str">
            <v>경남은행</v>
          </cell>
          <cell r="H32">
            <v>10</v>
          </cell>
          <cell r="I32">
            <v>7500</v>
          </cell>
        </row>
        <row r="33">
          <cell r="A33" t="str">
            <v>직접대출</v>
          </cell>
          <cell r="C33" t="str">
            <v>은행</v>
          </cell>
          <cell r="E33" t="str">
            <v>경남은행</v>
          </cell>
          <cell r="H33">
            <v>8</v>
          </cell>
          <cell r="I33">
            <v>10000</v>
          </cell>
        </row>
        <row r="34">
          <cell r="A34" t="str">
            <v>직접대출</v>
          </cell>
          <cell r="C34" t="str">
            <v>은행</v>
          </cell>
          <cell r="E34" t="str">
            <v>경남은행</v>
          </cell>
          <cell r="H34">
            <v>44</v>
          </cell>
          <cell r="I34">
            <v>28000</v>
          </cell>
        </row>
        <row r="35">
          <cell r="A35" t="str">
            <v>직접대출</v>
          </cell>
          <cell r="C35" t="str">
            <v>은행</v>
          </cell>
          <cell r="E35" t="str">
            <v>경남은행</v>
          </cell>
          <cell r="H35">
            <v>41</v>
          </cell>
          <cell r="I35">
            <v>20000</v>
          </cell>
        </row>
        <row r="36">
          <cell r="A36" t="str">
            <v>직접대출</v>
          </cell>
          <cell r="C36" t="str">
            <v>은행</v>
          </cell>
          <cell r="E36" t="str">
            <v>경남은행</v>
          </cell>
          <cell r="H36">
            <v>44</v>
          </cell>
          <cell r="I36">
            <v>0</v>
          </cell>
        </row>
        <row r="37">
          <cell r="A37" t="str">
            <v>직접대출</v>
          </cell>
          <cell r="C37" t="str">
            <v>은행</v>
          </cell>
          <cell r="E37" t="str">
            <v>광주은행</v>
          </cell>
          <cell r="H37">
            <v>10</v>
          </cell>
          <cell r="I37">
            <v>12100</v>
          </cell>
        </row>
        <row r="38">
          <cell r="A38" t="str">
            <v>직접대출</v>
          </cell>
          <cell r="C38" t="str">
            <v>은행</v>
          </cell>
          <cell r="E38" t="str">
            <v>광주은행</v>
          </cell>
          <cell r="H38">
            <v>45</v>
          </cell>
          <cell r="I38">
            <v>10000</v>
          </cell>
        </row>
        <row r="39">
          <cell r="A39" t="str">
            <v>직접대출</v>
          </cell>
          <cell r="C39" t="str">
            <v>은행</v>
          </cell>
          <cell r="E39" t="str">
            <v>광주은행</v>
          </cell>
          <cell r="H39">
            <v>194</v>
          </cell>
          <cell r="I39">
            <v>12000</v>
          </cell>
        </row>
        <row r="40">
          <cell r="A40" t="str">
            <v>직접대출</v>
          </cell>
          <cell r="C40" t="str">
            <v>은행</v>
          </cell>
          <cell r="E40" t="str">
            <v>광주은행</v>
          </cell>
          <cell r="H40">
            <v>1000</v>
          </cell>
          <cell r="I40">
            <v>5108.3339999999998</v>
          </cell>
        </row>
        <row r="41">
          <cell r="A41" t="str">
            <v>직접대출</v>
          </cell>
          <cell r="C41" t="str">
            <v>은행</v>
          </cell>
          <cell r="E41" t="str">
            <v>광주은행</v>
          </cell>
          <cell r="H41">
            <v>497</v>
          </cell>
          <cell r="I41">
            <v>0</v>
          </cell>
        </row>
        <row r="42">
          <cell r="A42" t="str">
            <v>직접대출</v>
          </cell>
          <cell r="C42" t="str">
            <v>은행</v>
          </cell>
          <cell r="E42" t="str">
            <v>광주은행</v>
          </cell>
          <cell r="H42">
            <v>79</v>
          </cell>
          <cell r="I42">
            <v>5500</v>
          </cell>
        </row>
        <row r="43">
          <cell r="A43" t="str">
            <v>직접대출</v>
          </cell>
          <cell r="C43" t="str">
            <v>은행</v>
          </cell>
          <cell r="E43" t="str">
            <v>광주은행</v>
          </cell>
          <cell r="H43">
            <v>2</v>
          </cell>
          <cell r="I43">
            <v>13360</v>
          </cell>
        </row>
        <row r="44">
          <cell r="A44" t="str">
            <v>직접대출</v>
          </cell>
          <cell r="C44" t="str">
            <v>은행</v>
          </cell>
          <cell r="E44" t="str">
            <v>광주은행</v>
          </cell>
          <cell r="H44">
            <v>61</v>
          </cell>
          <cell r="I44">
            <v>9000</v>
          </cell>
        </row>
        <row r="45">
          <cell r="A45" t="str">
            <v>직접대출</v>
          </cell>
          <cell r="C45" t="str">
            <v>은행</v>
          </cell>
          <cell r="E45" t="str">
            <v>광주은행</v>
          </cell>
          <cell r="H45">
            <v>19</v>
          </cell>
          <cell r="I45">
            <v>14000</v>
          </cell>
        </row>
        <row r="46">
          <cell r="A46" t="str">
            <v>직접대출</v>
          </cell>
          <cell r="C46" t="str">
            <v>은행</v>
          </cell>
          <cell r="E46" t="str">
            <v>광주은행</v>
          </cell>
          <cell r="H46">
            <v>19</v>
          </cell>
          <cell r="I46">
            <v>16000</v>
          </cell>
        </row>
        <row r="47">
          <cell r="A47" t="str">
            <v>직접대출</v>
          </cell>
          <cell r="C47" t="str">
            <v>은행</v>
          </cell>
          <cell r="E47" t="str">
            <v>광주은행</v>
          </cell>
          <cell r="H47">
            <v>45</v>
          </cell>
          <cell r="I47">
            <v>10000</v>
          </cell>
        </row>
        <row r="48">
          <cell r="A48" t="str">
            <v>직접대출</v>
          </cell>
          <cell r="C48" t="str">
            <v>은행</v>
          </cell>
          <cell r="E48" t="str">
            <v>광주은행</v>
          </cell>
          <cell r="H48">
            <v>10</v>
          </cell>
          <cell r="I48">
            <v>3857.9119999999998</v>
          </cell>
        </row>
        <row r="49">
          <cell r="A49" t="str">
            <v>직접대출</v>
          </cell>
          <cell r="C49" t="str">
            <v>은행</v>
          </cell>
          <cell r="E49" t="str">
            <v>광주은행</v>
          </cell>
          <cell r="H49">
            <v>3</v>
          </cell>
          <cell r="I49">
            <v>0</v>
          </cell>
        </row>
        <row r="50">
          <cell r="A50" t="str">
            <v>직접대출</v>
          </cell>
          <cell r="C50" t="str">
            <v>은행</v>
          </cell>
          <cell r="E50" t="str">
            <v>광주은행</v>
          </cell>
          <cell r="H50">
            <v>8</v>
          </cell>
          <cell r="I50">
            <v>0</v>
          </cell>
        </row>
        <row r="51">
          <cell r="A51" t="str">
            <v>직접대출</v>
          </cell>
          <cell r="C51" t="str">
            <v>은행</v>
          </cell>
          <cell r="E51" t="str">
            <v>광주은행</v>
          </cell>
          <cell r="H51">
            <v>60</v>
          </cell>
          <cell r="I51">
            <v>8800</v>
          </cell>
        </row>
        <row r="52">
          <cell r="A52" t="str">
            <v>직접대출</v>
          </cell>
          <cell r="C52" t="str">
            <v>은행</v>
          </cell>
          <cell r="E52" t="str">
            <v>광주은행</v>
          </cell>
          <cell r="H52">
            <v>1000</v>
          </cell>
          <cell r="I52">
            <v>10000</v>
          </cell>
        </row>
        <row r="53">
          <cell r="A53" t="str">
            <v>직접대출</v>
          </cell>
          <cell r="C53" t="str">
            <v>은행</v>
          </cell>
          <cell r="E53" t="str">
            <v>광주은행</v>
          </cell>
          <cell r="H53">
            <v>98</v>
          </cell>
          <cell r="I53">
            <v>6500</v>
          </cell>
        </row>
        <row r="54">
          <cell r="A54" t="str">
            <v>직접대출</v>
          </cell>
          <cell r="C54" t="str">
            <v>은행</v>
          </cell>
          <cell r="E54" t="str">
            <v>광주은행</v>
          </cell>
          <cell r="H54">
            <v>133</v>
          </cell>
          <cell r="I54">
            <v>18000</v>
          </cell>
        </row>
        <row r="55">
          <cell r="A55" t="str">
            <v>직접대출</v>
          </cell>
          <cell r="C55" t="str">
            <v>은행</v>
          </cell>
          <cell r="E55" t="str">
            <v>광주은행</v>
          </cell>
          <cell r="H55">
            <v>33</v>
          </cell>
          <cell r="I55">
            <v>17700</v>
          </cell>
        </row>
        <row r="56">
          <cell r="A56" t="str">
            <v>직접대출</v>
          </cell>
          <cell r="C56" t="str">
            <v>은행</v>
          </cell>
          <cell r="E56" t="str">
            <v>광주은행</v>
          </cell>
          <cell r="H56">
            <v>13</v>
          </cell>
          <cell r="I56">
            <v>28943</v>
          </cell>
        </row>
        <row r="57">
          <cell r="A57" t="str">
            <v>직접대출</v>
          </cell>
          <cell r="C57" t="str">
            <v>은행</v>
          </cell>
          <cell r="E57" t="str">
            <v>광주은행</v>
          </cell>
          <cell r="H57">
            <v>40</v>
          </cell>
          <cell r="I57">
            <v>20000</v>
          </cell>
        </row>
        <row r="58">
          <cell r="A58" t="str">
            <v>직접대출</v>
          </cell>
          <cell r="C58" t="str">
            <v>은행</v>
          </cell>
          <cell r="E58" t="str">
            <v>광주은행</v>
          </cell>
          <cell r="H58">
            <v>35</v>
          </cell>
          <cell r="I58">
            <v>20000</v>
          </cell>
        </row>
        <row r="59">
          <cell r="A59" t="str">
            <v>직접대출</v>
          </cell>
          <cell r="C59" t="str">
            <v>은행</v>
          </cell>
          <cell r="E59" t="str">
            <v>광주은행</v>
          </cell>
          <cell r="H59">
            <v>9</v>
          </cell>
          <cell r="I59">
            <v>18280</v>
          </cell>
        </row>
        <row r="60">
          <cell r="A60" t="str">
            <v>직접대출</v>
          </cell>
          <cell r="C60" t="str">
            <v>은행</v>
          </cell>
          <cell r="E60" t="str">
            <v>광주은행</v>
          </cell>
          <cell r="H60">
            <v>120</v>
          </cell>
          <cell r="I60">
            <v>5000</v>
          </cell>
        </row>
        <row r="61">
          <cell r="A61" t="str">
            <v>직접대출</v>
          </cell>
          <cell r="C61" t="str">
            <v>은행</v>
          </cell>
          <cell r="E61" t="str">
            <v>광주은행</v>
          </cell>
          <cell r="H61">
            <v>120</v>
          </cell>
          <cell r="I61">
            <v>5000</v>
          </cell>
        </row>
        <row r="62">
          <cell r="A62" t="str">
            <v>직접대출</v>
          </cell>
          <cell r="C62" t="str">
            <v>은행</v>
          </cell>
          <cell r="E62" t="str">
            <v>광주은행</v>
          </cell>
          <cell r="H62">
            <v>10</v>
          </cell>
          <cell r="I62">
            <v>13000</v>
          </cell>
        </row>
        <row r="63">
          <cell r="A63" t="str">
            <v>직접대출</v>
          </cell>
          <cell r="C63" t="str">
            <v>은행</v>
          </cell>
          <cell r="E63" t="str">
            <v>광주은행</v>
          </cell>
          <cell r="H63">
            <v>1000</v>
          </cell>
          <cell r="I63">
            <v>16000</v>
          </cell>
        </row>
        <row r="64">
          <cell r="A64" t="str">
            <v>직접대출</v>
          </cell>
          <cell r="C64" t="str">
            <v>은행</v>
          </cell>
          <cell r="E64" t="str">
            <v>광주은행</v>
          </cell>
          <cell r="H64">
            <v>12</v>
          </cell>
          <cell r="I64">
            <v>17551.020409000001</v>
          </cell>
        </row>
        <row r="65">
          <cell r="A65" t="str">
            <v>직접대출</v>
          </cell>
          <cell r="C65" t="str">
            <v>은행</v>
          </cell>
          <cell r="E65" t="str">
            <v>광주은행</v>
          </cell>
          <cell r="H65">
            <v>10</v>
          </cell>
          <cell r="I65">
            <v>25000</v>
          </cell>
        </row>
        <row r="66">
          <cell r="A66" t="str">
            <v>직접대출</v>
          </cell>
          <cell r="C66" t="str">
            <v>은행</v>
          </cell>
          <cell r="E66" t="str">
            <v>광주은행</v>
          </cell>
          <cell r="H66">
            <v>112</v>
          </cell>
          <cell r="I66">
            <v>6670</v>
          </cell>
        </row>
        <row r="67">
          <cell r="A67" t="str">
            <v>직접대출</v>
          </cell>
          <cell r="C67" t="str">
            <v>은행</v>
          </cell>
          <cell r="E67" t="str">
            <v>광주은행</v>
          </cell>
          <cell r="H67">
            <v>9</v>
          </cell>
          <cell r="I67">
            <v>20000</v>
          </cell>
        </row>
        <row r="68">
          <cell r="A68" t="str">
            <v>직접대출</v>
          </cell>
          <cell r="C68" t="str">
            <v>은행</v>
          </cell>
          <cell r="E68" t="str">
            <v>광주은행</v>
          </cell>
          <cell r="H68">
            <v>38</v>
          </cell>
          <cell r="I68">
            <v>10000</v>
          </cell>
        </row>
        <row r="69">
          <cell r="A69" t="str">
            <v>직접대출</v>
          </cell>
          <cell r="C69" t="str">
            <v>은행</v>
          </cell>
          <cell r="E69" t="str">
            <v>광주은행</v>
          </cell>
          <cell r="H69">
            <v>50</v>
          </cell>
          <cell r="I69">
            <v>20000</v>
          </cell>
        </row>
        <row r="70">
          <cell r="A70" t="str">
            <v>직접대출</v>
          </cell>
          <cell r="C70" t="str">
            <v>은행</v>
          </cell>
          <cell r="E70" t="str">
            <v>광주은행</v>
          </cell>
          <cell r="H70">
            <v>258</v>
          </cell>
          <cell r="I70">
            <v>9500</v>
          </cell>
        </row>
        <row r="71">
          <cell r="A71" t="str">
            <v>직접대출</v>
          </cell>
          <cell r="C71" t="str">
            <v>은행</v>
          </cell>
          <cell r="E71" t="str">
            <v>광주은행</v>
          </cell>
          <cell r="H71">
            <v>56</v>
          </cell>
          <cell r="I71">
            <v>14520</v>
          </cell>
        </row>
        <row r="72">
          <cell r="A72" t="str">
            <v>직접대출</v>
          </cell>
          <cell r="C72" t="str">
            <v>은행</v>
          </cell>
          <cell r="E72" t="str">
            <v>광주은행</v>
          </cell>
          <cell r="H72">
            <v>167</v>
          </cell>
          <cell r="I72">
            <v>20000</v>
          </cell>
        </row>
        <row r="73">
          <cell r="A73" t="str">
            <v>직접대출</v>
          </cell>
          <cell r="C73" t="str">
            <v>은행</v>
          </cell>
          <cell r="E73" t="str">
            <v>광주은행</v>
          </cell>
          <cell r="H73">
            <v>1000</v>
          </cell>
          <cell r="I73">
            <v>20000</v>
          </cell>
        </row>
        <row r="74">
          <cell r="A74" t="str">
            <v>직접대출</v>
          </cell>
          <cell r="C74" t="str">
            <v>은행</v>
          </cell>
          <cell r="E74" t="str">
            <v>광주은행</v>
          </cell>
          <cell r="H74">
            <v>138</v>
          </cell>
          <cell r="I74">
            <v>9361</v>
          </cell>
        </row>
        <row r="75">
          <cell r="A75" t="str">
            <v>직접대출</v>
          </cell>
          <cell r="C75" t="str">
            <v>은행</v>
          </cell>
          <cell r="E75" t="str">
            <v>광주은행</v>
          </cell>
          <cell r="H75">
            <v>63</v>
          </cell>
          <cell r="I75">
            <v>10000</v>
          </cell>
        </row>
        <row r="76">
          <cell r="A76" t="str">
            <v>직접대출</v>
          </cell>
          <cell r="C76" t="str">
            <v>은행</v>
          </cell>
          <cell r="E76" t="str">
            <v>광주은행</v>
          </cell>
          <cell r="H76">
            <v>10</v>
          </cell>
          <cell r="I76">
            <v>0</v>
          </cell>
        </row>
        <row r="77">
          <cell r="A77" t="str">
            <v>직접대출</v>
          </cell>
          <cell r="C77" t="str">
            <v>은행</v>
          </cell>
          <cell r="E77" t="str">
            <v>광주은행</v>
          </cell>
          <cell r="H77">
            <v>3</v>
          </cell>
          <cell r="I77">
            <v>0</v>
          </cell>
        </row>
        <row r="78">
          <cell r="A78" t="str">
            <v>직접대출</v>
          </cell>
          <cell r="C78" t="str">
            <v>은행</v>
          </cell>
          <cell r="E78" t="str">
            <v>광주은행</v>
          </cell>
          <cell r="H78">
            <v>1000</v>
          </cell>
          <cell r="I78">
            <v>0</v>
          </cell>
        </row>
        <row r="79">
          <cell r="A79" t="str">
            <v>직접대출</v>
          </cell>
          <cell r="C79" t="str">
            <v>은행</v>
          </cell>
          <cell r="E79" t="str">
            <v>광주은행</v>
          </cell>
          <cell r="H79">
            <v>16</v>
          </cell>
          <cell r="I79">
            <v>0</v>
          </cell>
        </row>
        <row r="80">
          <cell r="A80" t="str">
            <v>직접대출</v>
          </cell>
          <cell r="C80" t="str">
            <v>은행</v>
          </cell>
          <cell r="E80" t="str">
            <v>광주은행</v>
          </cell>
          <cell r="H80">
            <v>1000</v>
          </cell>
          <cell r="I80">
            <v>0</v>
          </cell>
        </row>
        <row r="81">
          <cell r="A81" t="str">
            <v>직접대출</v>
          </cell>
          <cell r="C81" t="str">
            <v>은행</v>
          </cell>
          <cell r="E81" t="str">
            <v>광주은행</v>
          </cell>
          <cell r="H81">
            <v>1000</v>
          </cell>
          <cell r="I81">
            <v>0</v>
          </cell>
        </row>
        <row r="82">
          <cell r="A82" t="str">
            <v>직접대출</v>
          </cell>
          <cell r="C82" t="str">
            <v>은행</v>
          </cell>
          <cell r="E82" t="str">
            <v>광주은행</v>
          </cell>
          <cell r="H82">
            <v>1000</v>
          </cell>
          <cell r="I82">
            <v>10109.582</v>
          </cell>
        </row>
        <row r="83">
          <cell r="A83" t="str">
            <v>직접대출</v>
          </cell>
          <cell r="C83" t="str">
            <v>은행</v>
          </cell>
          <cell r="E83" t="str">
            <v>광주은행</v>
          </cell>
          <cell r="H83">
            <v>98</v>
          </cell>
          <cell r="I83">
            <v>5379</v>
          </cell>
        </row>
        <row r="84">
          <cell r="A84" t="str">
            <v>직접대출</v>
          </cell>
          <cell r="C84" t="str">
            <v>은행</v>
          </cell>
          <cell r="E84" t="str">
            <v>광주은행</v>
          </cell>
          <cell r="H84">
            <v>108</v>
          </cell>
          <cell r="I84">
            <v>9996</v>
          </cell>
        </row>
        <row r="85">
          <cell r="A85" t="str">
            <v>직접대출</v>
          </cell>
          <cell r="C85" t="str">
            <v>은행</v>
          </cell>
          <cell r="E85" t="str">
            <v>광주은행</v>
          </cell>
          <cell r="H85">
            <v>79</v>
          </cell>
          <cell r="I85">
            <v>25000</v>
          </cell>
        </row>
        <row r="86">
          <cell r="A86" t="str">
            <v>직접대출</v>
          </cell>
          <cell r="C86" t="str">
            <v>은행</v>
          </cell>
          <cell r="E86" t="str">
            <v>광주은행</v>
          </cell>
          <cell r="H86">
            <v>44</v>
          </cell>
          <cell r="I86">
            <v>0</v>
          </cell>
        </row>
        <row r="87">
          <cell r="A87" t="str">
            <v>직접대출</v>
          </cell>
          <cell r="C87" t="str">
            <v>은행</v>
          </cell>
          <cell r="E87" t="str">
            <v>광주은행</v>
          </cell>
          <cell r="H87">
            <v>25</v>
          </cell>
          <cell r="I87">
            <v>0</v>
          </cell>
        </row>
        <row r="88">
          <cell r="A88" t="str">
            <v>직접대출</v>
          </cell>
          <cell r="C88" t="str">
            <v>은행</v>
          </cell>
          <cell r="E88" t="str">
            <v>광주은행</v>
          </cell>
          <cell r="H88">
            <v>36</v>
          </cell>
          <cell r="I88">
            <v>1653</v>
          </cell>
        </row>
        <row r="89">
          <cell r="A89" t="str">
            <v>직접대출</v>
          </cell>
          <cell r="C89" t="str">
            <v>은행</v>
          </cell>
          <cell r="E89" t="str">
            <v>광주은행</v>
          </cell>
          <cell r="H89">
            <v>1000</v>
          </cell>
          <cell r="I89">
            <v>0</v>
          </cell>
        </row>
        <row r="90">
          <cell r="A90" t="str">
            <v>직접대출</v>
          </cell>
          <cell r="C90" t="str">
            <v>은행</v>
          </cell>
          <cell r="E90" t="str">
            <v>대구은행</v>
          </cell>
          <cell r="H90">
            <v>170</v>
          </cell>
          <cell r="I90">
            <v>14400</v>
          </cell>
        </row>
        <row r="91">
          <cell r="A91" t="str">
            <v>직접대출</v>
          </cell>
          <cell r="C91" t="str">
            <v>은행</v>
          </cell>
          <cell r="E91" t="str">
            <v>대구은행</v>
          </cell>
          <cell r="H91">
            <v>10</v>
          </cell>
          <cell r="I91">
            <v>15000</v>
          </cell>
        </row>
        <row r="92">
          <cell r="A92" t="str">
            <v>직접대출</v>
          </cell>
          <cell r="C92" t="str">
            <v>은행</v>
          </cell>
          <cell r="E92" t="str">
            <v>대구은행</v>
          </cell>
          <cell r="H92">
            <v>9</v>
          </cell>
          <cell r="I92">
            <v>20000</v>
          </cell>
        </row>
        <row r="93">
          <cell r="A93" t="str">
            <v>직접대출</v>
          </cell>
          <cell r="C93" t="str">
            <v>은행</v>
          </cell>
          <cell r="E93" t="str">
            <v>대구은행</v>
          </cell>
          <cell r="H93">
            <v>245</v>
          </cell>
          <cell r="I93">
            <v>29000</v>
          </cell>
        </row>
        <row r="94">
          <cell r="A94" t="str">
            <v>직접대출</v>
          </cell>
          <cell r="C94" t="str">
            <v>은행</v>
          </cell>
          <cell r="E94" t="str">
            <v>대구은행</v>
          </cell>
          <cell r="H94">
            <v>170</v>
          </cell>
          <cell r="I94">
            <v>15450</v>
          </cell>
        </row>
        <row r="95">
          <cell r="A95" t="str">
            <v>직접대출</v>
          </cell>
          <cell r="C95" t="str">
            <v>은행</v>
          </cell>
          <cell r="E95" t="str">
            <v>대구은행</v>
          </cell>
          <cell r="H95">
            <v>194</v>
          </cell>
          <cell r="I95">
            <v>30000</v>
          </cell>
        </row>
        <row r="96">
          <cell r="A96" t="str">
            <v>직접대출</v>
          </cell>
          <cell r="C96" t="str">
            <v>은행</v>
          </cell>
          <cell r="E96" t="str">
            <v>대구은행</v>
          </cell>
          <cell r="H96">
            <v>1000</v>
          </cell>
          <cell r="I96">
            <v>45000</v>
          </cell>
        </row>
        <row r="97">
          <cell r="A97" t="str">
            <v>직접대출</v>
          </cell>
          <cell r="C97" t="str">
            <v>은행</v>
          </cell>
          <cell r="E97" t="str">
            <v>대구은행</v>
          </cell>
          <cell r="H97">
            <v>1000</v>
          </cell>
          <cell r="I97">
            <v>5000</v>
          </cell>
        </row>
        <row r="98">
          <cell r="A98" t="str">
            <v>직접대출</v>
          </cell>
          <cell r="C98" t="str">
            <v>은행</v>
          </cell>
          <cell r="E98" t="str">
            <v>대구은행</v>
          </cell>
          <cell r="H98">
            <v>272</v>
          </cell>
          <cell r="I98">
            <v>3334</v>
          </cell>
        </row>
        <row r="99">
          <cell r="A99" t="str">
            <v>직접대출</v>
          </cell>
          <cell r="C99" t="str">
            <v>은행</v>
          </cell>
          <cell r="E99" t="str">
            <v>대구은행</v>
          </cell>
          <cell r="H99">
            <v>94</v>
          </cell>
          <cell r="I99">
            <v>12667</v>
          </cell>
        </row>
        <row r="100">
          <cell r="A100" t="str">
            <v>직접대출</v>
          </cell>
          <cell r="C100" t="str">
            <v>은행</v>
          </cell>
          <cell r="E100" t="str">
            <v>대구은행</v>
          </cell>
          <cell r="H100">
            <v>50</v>
          </cell>
          <cell r="I100">
            <v>20000</v>
          </cell>
        </row>
        <row r="101">
          <cell r="A101" t="str">
            <v>직접대출</v>
          </cell>
          <cell r="C101" t="str">
            <v>은행</v>
          </cell>
          <cell r="E101" t="str">
            <v>대구은행</v>
          </cell>
          <cell r="H101">
            <v>19</v>
          </cell>
          <cell r="I101">
            <v>10000</v>
          </cell>
        </row>
        <row r="102">
          <cell r="A102" t="str">
            <v>직접대출</v>
          </cell>
          <cell r="C102" t="str">
            <v>은행</v>
          </cell>
          <cell r="E102" t="str">
            <v>대구은행</v>
          </cell>
          <cell r="H102">
            <v>10</v>
          </cell>
          <cell r="I102">
            <v>7500</v>
          </cell>
        </row>
        <row r="103">
          <cell r="A103" t="str">
            <v>직접대출</v>
          </cell>
          <cell r="C103" t="str">
            <v>은행</v>
          </cell>
          <cell r="E103" t="str">
            <v>대구은행</v>
          </cell>
          <cell r="H103">
            <v>150</v>
          </cell>
          <cell r="I103">
            <v>20000</v>
          </cell>
        </row>
        <row r="104">
          <cell r="A104" t="str">
            <v>직접대출</v>
          </cell>
          <cell r="C104" t="str">
            <v>은행</v>
          </cell>
          <cell r="E104" t="str">
            <v>대구은행</v>
          </cell>
          <cell r="H104">
            <v>3</v>
          </cell>
          <cell r="I104">
            <v>0</v>
          </cell>
        </row>
        <row r="105">
          <cell r="A105" t="str">
            <v>직접대출</v>
          </cell>
          <cell r="C105" t="str">
            <v>은행</v>
          </cell>
          <cell r="E105" t="str">
            <v>대구은행</v>
          </cell>
          <cell r="H105">
            <v>68</v>
          </cell>
          <cell r="I105">
            <v>15000</v>
          </cell>
        </row>
        <row r="106">
          <cell r="A106" t="str">
            <v>직접대출</v>
          </cell>
          <cell r="C106" t="str">
            <v>은행</v>
          </cell>
          <cell r="E106" t="str">
            <v>대구은행</v>
          </cell>
          <cell r="H106">
            <v>1000</v>
          </cell>
          <cell r="I106">
            <v>4407</v>
          </cell>
        </row>
        <row r="107">
          <cell r="A107" t="str">
            <v>직접대출</v>
          </cell>
          <cell r="C107" t="str">
            <v>은행</v>
          </cell>
          <cell r="E107" t="str">
            <v>대구은행</v>
          </cell>
          <cell r="H107">
            <v>5</v>
          </cell>
          <cell r="I107">
            <v>28000</v>
          </cell>
        </row>
        <row r="108">
          <cell r="A108" t="str">
            <v>직접대출</v>
          </cell>
          <cell r="C108" t="str">
            <v>은행</v>
          </cell>
          <cell r="E108" t="str">
            <v>대구은행</v>
          </cell>
          <cell r="H108">
            <v>56</v>
          </cell>
          <cell r="I108">
            <v>32400</v>
          </cell>
        </row>
        <row r="109">
          <cell r="A109" t="str">
            <v>직접대출</v>
          </cell>
          <cell r="C109" t="str">
            <v>은행</v>
          </cell>
          <cell r="E109" t="str">
            <v>대구은행</v>
          </cell>
          <cell r="H109">
            <v>35</v>
          </cell>
          <cell r="I109">
            <v>30000</v>
          </cell>
        </row>
        <row r="110">
          <cell r="A110" t="str">
            <v>직접대출</v>
          </cell>
          <cell r="C110" t="str">
            <v>은행</v>
          </cell>
          <cell r="E110" t="str">
            <v>대구은행</v>
          </cell>
          <cell r="H110">
            <v>40</v>
          </cell>
          <cell r="I110">
            <v>30000</v>
          </cell>
        </row>
        <row r="111">
          <cell r="A111" t="str">
            <v>직접대출</v>
          </cell>
          <cell r="C111" t="str">
            <v>은행</v>
          </cell>
          <cell r="E111" t="str">
            <v>대구은행</v>
          </cell>
          <cell r="H111">
            <v>68</v>
          </cell>
          <cell r="I111">
            <v>7662</v>
          </cell>
        </row>
        <row r="112">
          <cell r="A112" t="str">
            <v>직접대출</v>
          </cell>
          <cell r="C112" t="str">
            <v>은행</v>
          </cell>
          <cell r="E112" t="str">
            <v>대구은행</v>
          </cell>
          <cell r="H112">
            <v>194</v>
          </cell>
          <cell r="I112">
            <v>7662</v>
          </cell>
        </row>
        <row r="113">
          <cell r="A113" t="str">
            <v>직접대출</v>
          </cell>
          <cell r="C113" t="str">
            <v>은행</v>
          </cell>
          <cell r="E113" t="str">
            <v>대구은행</v>
          </cell>
          <cell r="H113">
            <v>49</v>
          </cell>
          <cell r="I113">
            <v>9200</v>
          </cell>
        </row>
        <row r="114">
          <cell r="A114" t="str">
            <v>직접대출</v>
          </cell>
          <cell r="C114" t="str">
            <v>은행</v>
          </cell>
          <cell r="E114" t="str">
            <v>대구은행</v>
          </cell>
          <cell r="H114">
            <v>60</v>
          </cell>
          <cell r="I114">
            <v>22000</v>
          </cell>
        </row>
        <row r="115">
          <cell r="A115" t="str">
            <v>직접대출</v>
          </cell>
          <cell r="C115" t="str">
            <v>은행</v>
          </cell>
          <cell r="E115" t="str">
            <v>대구은행</v>
          </cell>
          <cell r="H115">
            <v>6</v>
          </cell>
          <cell r="I115">
            <v>31124</v>
          </cell>
        </row>
        <row r="116">
          <cell r="A116" t="str">
            <v>직접대출</v>
          </cell>
          <cell r="C116" t="str">
            <v>은행</v>
          </cell>
          <cell r="E116" t="str">
            <v>대구은행</v>
          </cell>
          <cell r="H116">
            <v>108</v>
          </cell>
          <cell r="I116">
            <v>15000</v>
          </cell>
        </row>
        <row r="117">
          <cell r="A117" t="str">
            <v>직접대출</v>
          </cell>
          <cell r="C117" t="str">
            <v>은행</v>
          </cell>
          <cell r="E117" t="str">
            <v>대구은행</v>
          </cell>
          <cell r="H117">
            <v>54</v>
          </cell>
          <cell r="I117">
            <v>7437</v>
          </cell>
        </row>
        <row r="118">
          <cell r="A118" t="str">
            <v>직접대출</v>
          </cell>
          <cell r="C118" t="str">
            <v>은행</v>
          </cell>
          <cell r="E118" t="str">
            <v>대구은행</v>
          </cell>
          <cell r="H118">
            <v>245</v>
          </cell>
          <cell r="I118">
            <v>26080</v>
          </cell>
        </row>
        <row r="119">
          <cell r="A119" t="str">
            <v>직접대출</v>
          </cell>
          <cell r="C119" t="str">
            <v>은행</v>
          </cell>
          <cell r="E119" t="str">
            <v>대구은행</v>
          </cell>
          <cell r="H119">
            <v>148</v>
          </cell>
          <cell r="I119">
            <v>10000</v>
          </cell>
        </row>
        <row r="120">
          <cell r="A120" t="str">
            <v>직접대출</v>
          </cell>
          <cell r="C120" t="str">
            <v>은행</v>
          </cell>
          <cell r="E120" t="str">
            <v>대구은행</v>
          </cell>
          <cell r="H120">
            <v>148</v>
          </cell>
          <cell r="I120">
            <v>9000</v>
          </cell>
        </row>
        <row r="121">
          <cell r="A121" t="str">
            <v>직접대출</v>
          </cell>
          <cell r="C121" t="str">
            <v>은행</v>
          </cell>
          <cell r="E121" t="str">
            <v>대구은행</v>
          </cell>
          <cell r="H121">
            <v>58</v>
          </cell>
          <cell r="I121">
            <v>6000</v>
          </cell>
        </row>
        <row r="122">
          <cell r="A122" t="str">
            <v>직접대출</v>
          </cell>
          <cell r="C122" t="str">
            <v>은행</v>
          </cell>
          <cell r="E122" t="str">
            <v>대구은행</v>
          </cell>
          <cell r="H122">
            <v>98</v>
          </cell>
          <cell r="I122">
            <v>6000</v>
          </cell>
        </row>
        <row r="123">
          <cell r="A123" t="str">
            <v>직접대출</v>
          </cell>
          <cell r="C123" t="str">
            <v>은행</v>
          </cell>
          <cell r="E123" t="str">
            <v>대구은행</v>
          </cell>
          <cell r="H123">
            <v>12</v>
          </cell>
          <cell r="I123">
            <v>44520</v>
          </cell>
        </row>
        <row r="124">
          <cell r="A124" t="str">
            <v>직접대출</v>
          </cell>
          <cell r="C124" t="str">
            <v>은행</v>
          </cell>
          <cell r="E124" t="str">
            <v>대구은행</v>
          </cell>
          <cell r="H124">
            <v>40</v>
          </cell>
          <cell r="I124">
            <v>4360</v>
          </cell>
        </row>
        <row r="125">
          <cell r="A125" t="str">
            <v>직접대출</v>
          </cell>
          <cell r="C125" t="str">
            <v>은행</v>
          </cell>
          <cell r="E125" t="str">
            <v>대구은행</v>
          </cell>
          <cell r="H125">
            <v>98</v>
          </cell>
          <cell r="I125">
            <v>19500</v>
          </cell>
        </row>
        <row r="126">
          <cell r="A126" t="str">
            <v>직접대출</v>
          </cell>
          <cell r="C126" t="str">
            <v>은행</v>
          </cell>
          <cell r="E126" t="str">
            <v>대구은행</v>
          </cell>
          <cell r="H126">
            <v>1000</v>
          </cell>
          <cell r="I126">
            <v>24000</v>
          </cell>
        </row>
        <row r="127">
          <cell r="A127" t="str">
            <v>직접대출</v>
          </cell>
          <cell r="C127" t="str">
            <v>은행</v>
          </cell>
          <cell r="E127" t="str">
            <v>대구은행</v>
          </cell>
          <cell r="H127">
            <v>1000</v>
          </cell>
          <cell r="I127">
            <v>24000</v>
          </cell>
        </row>
        <row r="128">
          <cell r="A128" t="str">
            <v>직접대출</v>
          </cell>
          <cell r="C128" t="str">
            <v>은행</v>
          </cell>
          <cell r="E128" t="str">
            <v>대구은행</v>
          </cell>
          <cell r="H128">
            <v>39</v>
          </cell>
          <cell r="I128">
            <v>20600</v>
          </cell>
        </row>
        <row r="129">
          <cell r="A129" t="str">
            <v>직접대출</v>
          </cell>
          <cell r="C129" t="str">
            <v>은행</v>
          </cell>
          <cell r="E129" t="str">
            <v>대구은행</v>
          </cell>
          <cell r="H129">
            <v>51</v>
          </cell>
          <cell r="I129">
            <v>30000</v>
          </cell>
        </row>
        <row r="130">
          <cell r="A130" t="str">
            <v>직접대출</v>
          </cell>
          <cell r="C130" t="str">
            <v>은행</v>
          </cell>
          <cell r="E130" t="str">
            <v>대구은행</v>
          </cell>
          <cell r="H130">
            <v>49</v>
          </cell>
          <cell r="I130">
            <v>34500</v>
          </cell>
        </row>
        <row r="131">
          <cell r="A131" t="str">
            <v>직접대출</v>
          </cell>
          <cell r="C131" t="str">
            <v>은행</v>
          </cell>
          <cell r="E131" t="str">
            <v>대구은행</v>
          </cell>
          <cell r="H131">
            <v>1000</v>
          </cell>
          <cell r="I131">
            <v>2145</v>
          </cell>
        </row>
        <row r="132">
          <cell r="A132" t="str">
            <v>직접대출</v>
          </cell>
          <cell r="C132" t="str">
            <v>은행</v>
          </cell>
          <cell r="E132" t="str">
            <v>대구은행</v>
          </cell>
          <cell r="H132">
            <v>10</v>
          </cell>
          <cell r="I132">
            <v>15000</v>
          </cell>
        </row>
        <row r="133">
          <cell r="A133" t="str">
            <v>직접대출</v>
          </cell>
          <cell r="C133" t="str">
            <v>은행</v>
          </cell>
          <cell r="E133" t="str">
            <v>대구은행</v>
          </cell>
          <cell r="H133">
            <v>16</v>
          </cell>
          <cell r="I133">
            <v>15000</v>
          </cell>
        </row>
        <row r="134">
          <cell r="A134" t="str">
            <v>직접대출</v>
          </cell>
          <cell r="C134" t="str">
            <v>은행</v>
          </cell>
          <cell r="E134" t="str">
            <v>대구은행</v>
          </cell>
          <cell r="H134">
            <v>10</v>
          </cell>
          <cell r="I134">
            <v>4000</v>
          </cell>
        </row>
        <row r="135">
          <cell r="A135" t="str">
            <v>직접대출</v>
          </cell>
          <cell r="C135" t="str">
            <v>은행</v>
          </cell>
          <cell r="E135" t="str">
            <v>대구은행</v>
          </cell>
          <cell r="H135">
            <v>16</v>
          </cell>
          <cell r="I135">
            <v>4000</v>
          </cell>
        </row>
        <row r="136">
          <cell r="A136" t="str">
            <v>직접대출</v>
          </cell>
          <cell r="C136" t="str">
            <v>은행</v>
          </cell>
          <cell r="E136" t="str">
            <v>대구은행</v>
          </cell>
          <cell r="H136">
            <v>6</v>
          </cell>
          <cell r="I136">
            <v>8057</v>
          </cell>
        </row>
        <row r="137">
          <cell r="A137" t="str">
            <v>직접대출</v>
          </cell>
          <cell r="C137" t="str">
            <v>은행</v>
          </cell>
          <cell r="E137" t="str">
            <v>대구은행</v>
          </cell>
          <cell r="H137">
            <v>68</v>
          </cell>
          <cell r="I137">
            <v>8057</v>
          </cell>
        </row>
        <row r="138">
          <cell r="A138" t="str">
            <v>직접대출</v>
          </cell>
          <cell r="C138" t="str">
            <v>은행</v>
          </cell>
          <cell r="E138" t="str">
            <v>대구은행</v>
          </cell>
          <cell r="H138">
            <v>10</v>
          </cell>
          <cell r="I138">
            <v>18770</v>
          </cell>
        </row>
        <row r="139">
          <cell r="A139" t="str">
            <v>직접대출</v>
          </cell>
          <cell r="C139" t="str">
            <v>은행</v>
          </cell>
          <cell r="E139" t="str">
            <v>대구은행</v>
          </cell>
          <cell r="H139">
            <v>17</v>
          </cell>
          <cell r="I139">
            <v>20000</v>
          </cell>
        </row>
        <row r="140">
          <cell r="A140" t="str">
            <v>직접대출</v>
          </cell>
          <cell r="C140" t="str">
            <v>은행</v>
          </cell>
          <cell r="E140" t="str">
            <v>대구은행</v>
          </cell>
          <cell r="H140">
            <v>9</v>
          </cell>
          <cell r="I140">
            <v>27420</v>
          </cell>
        </row>
        <row r="141">
          <cell r="A141" t="str">
            <v>직접대출</v>
          </cell>
          <cell r="C141" t="str">
            <v>은행</v>
          </cell>
          <cell r="E141" t="str">
            <v>대구은행</v>
          </cell>
          <cell r="H141">
            <v>54</v>
          </cell>
          <cell r="I141">
            <v>11560</v>
          </cell>
        </row>
        <row r="142">
          <cell r="A142" t="str">
            <v>직접대출</v>
          </cell>
          <cell r="C142" t="str">
            <v>은행</v>
          </cell>
          <cell r="E142" t="str">
            <v>대구은행</v>
          </cell>
          <cell r="H142">
            <v>49</v>
          </cell>
          <cell r="I142">
            <v>0</v>
          </cell>
        </row>
        <row r="143">
          <cell r="A143" t="str">
            <v>직접대출</v>
          </cell>
          <cell r="C143" t="str">
            <v>은행</v>
          </cell>
          <cell r="E143" t="str">
            <v>대구은행</v>
          </cell>
          <cell r="H143">
            <v>49</v>
          </cell>
          <cell r="I143">
            <v>4027</v>
          </cell>
        </row>
        <row r="144">
          <cell r="A144" t="str">
            <v>직접대출</v>
          </cell>
          <cell r="C144" t="str">
            <v>은행</v>
          </cell>
          <cell r="E144" t="str">
            <v>대구은행</v>
          </cell>
          <cell r="H144">
            <v>2</v>
          </cell>
          <cell r="I144">
            <v>33395</v>
          </cell>
        </row>
        <row r="145">
          <cell r="A145" t="str">
            <v>직접대출</v>
          </cell>
          <cell r="C145" t="str">
            <v>은행</v>
          </cell>
          <cell r="E145" t="str">
            <v>대구은행</v>
          </cell>
          <cell r="H145">
            <v>33</v>
          </cell>
          <cell r="I145">
            <v>17700</v>
          </cell>
        </row>
        <row r="146">
          <cell r="A146" t="str">
            <v>직접대출</v>
          </cell>
          <cell r="C146" t="str">
            <v>은행</v>
          </cell>
          <cell r="E146" t="str">
            <v>대구은행</v>
          </cell>
          <cell r="H146">
            <v>38</v>
          </cell>
          <cell r="I146">
            <v>20000</v>
          </cell>
        </row>
        <row r="147">
          <cell r="A147" t="str">
            <v>직접대출</v>
          </cell>
          <cell r="C147" t="str">
            <v>은행</v>
          </cell>
          <cell r="E147" t="str">
            <v>대구은행</v>
          </cell>
          <cell r="H147">
            <v>49</v>
          </cell>
          <cell r="I147">
            <v>36000</v>
          </cell>
        </row>
        <row r="148">
          <cell r="A148" t="str">
            <v>직접대출</v>
          </cell>
          <cell r="C148" t="str">
            <v>은행</v>
          </cell>
          <cell r="E148" t="str">
            <v>대구은행</v>
          </cell>
          <cell r="H148">
            <v>10</v>
          </cell>
          <cell r="I148">
            <v>45000</v>
          </cell>
        </row>
        <row r="149">
          <cell r="A149" t="str">
            <v>직접대출</v>
          </cell>
          <cell r="C149" t="str">
            <v>은행</v>
          </cell>
          <cell r="E149" t="str">
            <v>대구은행</v>
          </cell>
          <cell r="H149">
            <v>141</v>
          </cell>
          <cell r="I149">
            <v>11250</v>
          </cell>
        </row>
        <row r="150">
          <cell r="A150" t="str">
            <v>직접대출</v>
          </cell>
          <cell r="C150" t="str">
            <v>은행</v>
          </cell>
          <cell r="E150" t="str">
            <v>대구은행</v>
          </cell>
          <cell r="H150">
            <v>225</v>
          </cell>
          <cell r="I150">
            <v>28000</v>
          </cell>
        </row>
        <row r="151">
          <cell r="A151" t="str">
            <v>직접대출</v>
          </cell>
          <cell r="C151" t="str">
            <v>은행</v>
          </cell>
          <cell r="E151" t="str">
            <v>대구은행</v>
          </cell>
          <cell r="H151">
            <v>179</v>
          </cell>
          <cell r="I151">
            <v>0</v>
          </cell>
        </row>
        <row r="152">
          <cell r="A152" t="str">
            <v>직접대출</v>
          </cell>
          <cell r="C152" t="str">
            <v>은행</v>
          </cell>
          <cell r="E152" t="str">
            <v>대구은행</v>
          </cell>
          <cell r="H152">
            <v>33</v>
          </cell>
          <cell r="I152">
            <v>1767</v>
          </cell>
        </row>
        <row r="153">
          <cell r="A153" t="str">
            <v>직접대출</v>
          </cell>
          <cell r="C153" t="str">
            <v>은행</v>
          </cell>
          <cell r="E153" t="str">
            <v>대구은행</v>
          </cell>
          <cell r="H153">
            <v>33</v>
          </cell>
          <cell r="I153">
            <v>9333</v>
          </cell>
        </row>
        <row r="154">
          <cell r="A154" t="str">
            <v>직접대출</v>
          </cell>
          <cell r="C154" t="str">
            <v>은행</v>
          </cell>
          <cell r="E154" t="str">
            <v>대구은행</v>
          </cell>
          <cell r="H154">
            <v>1000</v>
          </cell>
          <cell r="I154">
            <v>0</v>
          </cell>
        </row>
        <row r="155">
          <cell r="A155" t="str">
            <v>직접대출</v>
          </cell>
          <cell r="C155" t="str">
            <v>은행</v>
          </cell>
          <cell r="E155" t="str">
            <v>대구은행</v>
          </cell>
          <cell r="H155">
            <v>79</v>
          </cell>
          <cell r="I155">
            <v>13899</v>
          </cell>
        </row>
        <row r="156">
          <cell r="A156" t="str">
            <v>직접대출</v>
          </cell>
          <cell r="C156" t="str">
            <v>은행</v>
          </cell>
          <cell r="E156" t="str">
            <v>대구은행</v>
          </cell>
          <cell r="H156">
            <v>6</v>
          </cell>
          <cell r="I156">
            <v>0</v>
          </cell>
        </row>
        <row r="157">
          <cell r="A157" t="str">
            <v>직접대출</v>
          </cell>
          <cell r="C157" t="str">
            <v>은행</v>
          </cell>
          <cell r="E157" t="str">
            <v>대구은행</v>
          </cell>
          <cell r="H157">
            <v>3</v>
          </cell>
          <cell r="I157">
            <v>0</v>
          </cell>
        </row>
        <row r="158">
          <cell r="A158" t="str">
            <v>직접대출</v>
          </cell>
          <cell r="C158" t="str">
            <v>은행</v>
          </cell>
          <cell r="E158" t="str">
            <v>대구은행</v>
          </cell>
          <cell r="H158">
            <v>6</v>
          </cell>
          <cell r="I158">
            <v>0</v>
          </cell>
        </row>
        <row r="159">
          <cell r="A159" t="str">
            <v>직접대출</v>
          </cell>
          <cell r="C159" t="str">
            <v>은행</v>
          </cell>
          <cell r="E159" t="str">
            <v>대구은행</v>
          </cell>
          <cell r="H159">
            <v>3</v>
          </cell>
          <cell r="I159">
            <v>0</v>
          </cell>
        </row>
        <row r="160">
          <cell r="A160" t="str">
            <v>직접대출</v>
          </cell>
          <cell r="C160" t="str">
            <v>은행</v>
          </cell>
          <cell r="E160" t="str">
            <v>대구은행</v>
          </cell>
          <cell r="H160">
            <v>6</v>
          </cell>
          <cell r="I160">
            <v>0</v>
          </cell>
        </row>
        <row r="161">
          <cell r="A161" t="str">
            <v>직접대출</v>
          </cell>
          <cell r="C161" t="str">
            <v>은행</v>
          </cell>
          <cell r="E161" t="str">
            <v>대구은행</v>
          </cell>
          <cell r="H161">
            <v>3</v>
          </cell>
          <cell r="I161">
            <v>0</v>
          </cell>
        </row>
        <row r="162">
          <cell r="A162" t="str">
            <v>직접대출</v>
          </cell>
          <cell r="C162" t="str">
            <v>은행</v>
          </cell>
          <cell r="E162" t="str">
            <v>대구은행</v>
          </cell>
          <cell r="H162">
            <v>6</v>
          </cell>
          <cell r="I162">
            <v>0</v>
          </cell>
        </row>
        <row r="163">
          <cell r="A163" t="str">
            <v>직접대출</v>
          </cell>
          <cell r="C163" t="str">
            <v>은행</v>
          </cell>
          <cell r="E163" t="str">
            <v>대구은행</v>
          </cell>
          <cell r="H163">
            <v>3</v>
          </cell>
          <cell r="I163">
            <v>0</v>
          </cell>
        </row>
        <row r="164">
          <cell r="A164" t="str">
            <v>직접대출</v>
          </cell>
          <cell r="C164" t="str">
            <v>은행</v>
          </cell>
          <cell r="E164" t="str">
            <v>대구은행</v>
          </cell>
          <cell r="H164">
            <v>6</v>
          </cell>
          <cell r="I164">
            <v>0</v>
          </cell>
        </row>
        <row r="165">
          <cell r="A165" t="str">
            <v>직접대출</v>
          </cell>
          <cell r="C165" t="str">
            <v>은행</v>
          </cell>
          <cell r="E165" t="str">
            <v>대구은행</v>
          </cell>
          <cell r="H165">
            <v>3</v>
          </cell>
          <cell r="I165">
            <v>0</v>
          </cell>
        </row>
        <row r="166">
          <cell r="A166" t="str">
            <v>직접대출</v>
          </cell>
          <cell r="C166" t="str">
            <v>은행</v>
          </cell>
          <cell r="E166" t="str">
            <v>신한은행</v>
          </cell>
          <cell r="H166">
            <v>1000</v>
          </cell>
          <cell r="I166">
            <v>5828</v>
          </cell>
        </row>
        <row r="167">
          <cell r="A167" t="str">
            <v>직접대출</v>
          </cell>
          <cell r="C167" t="str">
            <v>은행</v>
          </cell>
          <cell r="E167" t="str">
            <v>신한은행</v>
          </cell>
          <cell r="H167">
            <v>51</v>
          </cell>
          <cell r="I167">
            <v>21000</v>
          </cell>
        </row>
        <row r="168">
          <cell r="A168" t="str">
            <v>직접대출</v>
          </cell>
          <cell r="C168" t="str">
            <v>은행</v>
          </cell>
          <cell r="E168" t="str">
            <v>신한은행</v>
          </cell>
          <cell r="H168">
            <v>50</v>
          </cell>
          <cell r="I168">
            <v>8600</v>
          </cell>
        </row>
        <row r="169">
          <cell r="A169" t="str">
            <v>직접대출</v>
          </cell>
          <cell r="C169" t="str">
            <v>은행</v>
          </cell>
          <cell r="E169" t="str">
            <v>신한은행</v>
          </cell>
          <cell r="H169">
            <v>13</v>
          </cell>
          <cell r="I169">
            <v>16000</v>
          </cell>
        </row>
        <row r="170">
          <cell r="A170" t="str">
            <v>직접대출</v>
          </cell>
          <cell r="C170" t="str">
            <v>은행</v>
          </cell>
          <cell r="E170" t="str">
            <v>신한은행</v>
          </cell>
          <cell r="H170">
            <v>1000</v>
          </cell>
          <cell r="I170">
            <v>2800</v>
          </cell>
        </row>
        <row r="171">
          <cell r="A171" t="str">
            <v>직접대출</v>
          </cell>
          <cell r="C171" t="str">
            <v>은행</v>
          </cell>
          <cell r="E171" t="str">
            <v>신한은행</v>
          </cell>
          <cell r="H171">
            <v>51</v>
          </cell>
          <cell r="I171">
            <v>19000</v>
          </cell>
        </row>
        <row r="172">
          <cell r="A172" t="str">
            <v>직접대출</v>
          </cell>
          <cell r="C172" t="str">
            <v>은행</v>
          </cell>
          <cell r="E172" t="str">
            <v>신한은행</v>
          </cell>
          <cell r="H172">
            <v>51</v>
          </cell>
          <cell r="I172">
            <v>7690</v>
          </cell>
        </row>
        <row r="173">
          <cell r="A173" t="str">
            <v>직접대출</v>
          </cell>
          <cell r="C173" t="str">
            <v>은행</v>
          </cell>
          <cell r="E173" t="str">
            <v>신한은행</v>
          </cell>
          <cell r="H173">
            <v>41</v>
          </cell>
          <cell r="I173">
            <v>6898</v>
          </cell>
        </row>
        <row r="174">
          <cell r="A174" t="str">
            <v>직접대출</v>
          </cell>
          <cell r="C174" t="str">
            <v>은행</v>
          </cell>
          <cell r="E174" t="str">
            <v>신한은행</v>
          </cell>
          <cell r="H174">
            <v>146</v>
          </cell>
          <cell r="I174">
            <v>1800</v>
          </cell>
        </row>
        <row r="175">
          <cell r="A175" t="str">
            <v>직접대출</v>
          </cell>
          <cell r="C175" t="str">
            <v>은행</v>
          </cell>
          <cell r="E175" t="str">
            <v>신한은행</v>
          </cell>
          <cell r="H175">
            <v>8</v>
          </cell>
          <cell r="I175">
            <v>2333</v>
          </cell>
        </row>
        <row r="176">
          <cell r="A176" t="str">
            <v>직접대출</v>
          </cell>
          <cell r="C176" t="str">
            <v>은행</v>
          </cell>
          <cell r="E176" t="str">
            <v>신한은행</v>
          </cell>
          <cell r="H176">
            <v>1</v>
          </cell>
          <cell r="I176">
            <v>7000</v>
          </cell>
        </row>
        <row r="177">
          <cell r="A177" t="str">
            <v>직접대출</v>
          </cell>
          <cell r="C177" t="str">
            <v>은행</v>
          </cell>
          <cell r="E177" t="str">
            <v>신한은행</v>
          </cell>
          <cell r="H177">
            <v>102</v>
          </cell>
          <cell r="I177">
            <v>12000</v>
          </cell>
        </row>
        <row r="178">
          <cell r="A178" t="str">
            <v>직접대출</v>
          </cell>
          <cell r="C178" t="str">
            <v>은행</v>
          </cell>
          <cell r="E178" t="str">
            <v>신한은행</v>
          </cell>
          <cell r="H178">
            <v>78</v>
          </cell>
          <cell r="I178">
            <v>6600</v>
          </cell>
        </row>
        <row r="179">
          <cell r="A179" t="str">
            <v>직접대출</v>
          </cell>
          <cell r="C179" t="str">
            <v>은행</v>
          </cell>
          <cell r="E179" t="str">
            <v>신한은행</v>
          </cell>
          <cell r="H179">
            <v>1</v>
          </cell>
          <cell r="I179">
            <v>0</v>
          </cell>
        </row>
        <row r="180">
          <cell r="A180" t="str">
            <v>직접대출</v>
          </cell>
          <cell r="C180" t="str">
            <v>은행</v>
          </cell>
          <cell r="E180" t="str">
            <v>신한은행</v>
          </cell>
          <cell r="H180">
            <v>179</v>
          </cell>
          <cell r="I180">
            <v>13000</v>
          </cell>
        </row>
        <row r="181">
          <cell r="A181" t="str">
            <v>직접대출</v>
          </cell>
          <cell r="C181" t="str">
            <v>은행</v>
          </cell>
          <cell r="E181" t="str">
            <v>신한은행</v>
          </cell>
          <cell r="H181">
            <v>3</v>
          </cell>
          <cell r="I181">
            <v>46300</v>
          </cell>
        </row>
        <row r="182">
          <cell r="A182" t="str">
            <v>직접대출</v>
          </cell>
          <cell r="C182" t="str">
            <v>은행</v>
          </cell>
          <cell r="E182" t="str">
            <v>신한은행</v>
          </cell>
          <cell r="H182">
            <v>33</v>
          </cell>
          <cell r="I182">
            <v>17700</v>
          </cell>
        </row>
        <row r="183">
          <cell r="A183" t="str">
            <v>직접대출</v>
          </cell>
          <cell r="C183" t="str">
            <v>은행</v>
          </cell>
          <cell r="E183" t="str">
            <v>신한은행</v>
          </cell>
          <cell r="H183">
            <v>33</v>
          </cell>
          <cell r="I183">
            <v>4288</v>
          </cell>
        </row>
        <row r="184">
          <cell r="A184" t="str">
            <v>직접대출</v>
          </cell>
          <cell r="C184" t="str">
            <v>은행</v>
          </cell>
          <cell r="E184" t="str">
            <v>신한은행</v>
          </cell>
          <cell r="H184">
            <v>105</v>
          </cell>
          <cell r="I184">
            <v>10800</v>
          </cell>
        </row>
        <row r="185">
          <cell r="A185" t="str">
            <v>직접대출</v>
          </cell>
          <cell r="C185" t="str">
            <v>은행</v>
          </cell>
          <cell r="E185" t="str">
            <v>신한은행</v>
          </cell>
          <cell r="H185">
            <v>28</v>
          </cell>
          <cell r="I185">
            <v>13000</v>
          </cell>
        </row>
        <row r="186">
          <cell r="A186" t="str">
            <v>직접대출</v>
          </cell>
          <cell r="C186" t="str">
            <v>은행</v>
          </cell>
          <cell r="E186" t="str">
            <v>신한은행</v>
          </cell>
          <cell r="H186">
            <v>123</v>
          </cell>
          <cell r="I186">
            <v>7400</v>
          </cell>
        </row>
        <row r="187">
          <cell r="A187" t="str">
            <v>직접대출</v>
          </cell>
          <cell r="C187" t="str">
            <v>은행</v>
          </cell>
          <cell r="E187" t="str">
            <v>신한은행</v>
          </cell>
          <cell r="H187">
            <v>23</v>
          </cell>
          <cell r="I187">
            <v>97600</v>
          </cell>
        </row>
        <row r="188">
          <cell r="A188" t="str">
            <v>직접대출</v>
          </cell>
          <cell r="C188" t="str">
            <v>은행</v>
          </cell>
          <cell r="E188" t="str">
            <v>신한은행</v>
          </cell>
          <cell r="H188">
            <v>23</v>
          </cell>
          <cell r="I188">
            <v>53500</v>
          </cell>
        </row>
        <row r="189">
          <cell r="A189" t="str">
            <v>직접대출</v>
          </cell>
          <cell r="C189" t="str">
            <v>은행</v>
          </cell>
          <cell r="E189" t="str">
            <v>신한은행</v>
          </cell>
          <cell r="H189">
            <v>19</v>
          </cell>
          <cell r="I189">
            <v>30000</v>
          </cell>
        </row>
        <row r="190">
          <cell r="A190" t="str">
            <v>직접대출</v>
          </cell>
          <cell r="C190" t="str">
            <v>은행</v>
          </cell>
          <cell r="E190" t="str">
            <v>신한은행</v>
          </cell>
          <cell r="H190">
            <v>39</v>
          </cell>
          <cell r="I190">
            <v>8000</v>
          </cell>
        </row>
        <row r="191">
          <cell r="A191" t="str">
            <v>직접대출</v>
          </cell>
          <cell r="C191" t="str">
            <v>은행</v>
          </cell>
          <cell r="E191" t="str">
            <v>신한은행</v>
          </cell>
          <cell r="H191">
            <v>79</v>
          </cell>
          <cell r="I191">
            <v>23228</v>
          </cell>
        </row>
        <row r="192">
          <cell r="A192" t="str">
            <v>직접대출</v>
          </cell>
          <cell r="C192" t="str">
            <v>은행</v>
          </cell>
          <cell r="E192" t="str">
            <v>신한은행</v>
          </cell>
          <cell r="H192">
            <v>13</v>
          </cell>
          <cell r="I192">
            <v>11000</v>
          </cell>
        </row>
        <row r="193">
          <cell r="A193" t="str">
            <v>직접대출</v>
          </cell>
          <cell r="C193" t="str">
            <v>은행</v>
          </cell>
          <cell r="E193" t="str">
            <v>신한은행</v>
          </cell>
          <cell r="H193">
            <v>33</v>
          </cell>
          <cell r="I193">
            <v>7490</v>
          </cell>
        </row>
        <row r="194">
          <cell r="A194" t="str">
            <v>직접대출</v>
          </cell>
          <cell r="C194" t="str">
            <v>은행</v>
          </cell>
          <cell r="E194" t="str">
            <v>신한은행</v>
          </cell>
          <cell r="H194">
            <v>13</v>
          </cell>
          <cell r="I194">
            <v>50000</v>
          </cell>
        </row>
        <row r="195">
          <cell r="A195" t="str">
            <v>직접대출</v>
          </cell>
          <cell r="C195" t="str">
            <v>은행</v>
          </cell>
          <cell r="E195" t="str">
            <v>신한은행</v>
          </cell>
          <cell r="H195">
            <v>54</v>
          </cell>
          <cell r="I195">
            <v>19573</v>
          </cell>
        </row>
        <row r="196">
          <cell r="A196" t="str">
            <v>직접대출</v>
          </cell>
          <cell r="C196" t="str">
            <v>은행</v>
          </cell>
          <cell r="E196" t="str">
            <v>신한은행</v>
          </cell>
          <cell r="H196">
            <v>39</v>
          </cell>
          <cell r="I196">
            <v>95000</v>
          </cell>
        </row>
        <row r="197">
          <cell r="A197" t="str">
            <v>직접대출</v>
          </cell>
          <cell r="C197" t="str">
            <v>은행</v>
          </cell>
          <cell r="E197" t="str">
            <v>신한은행</v>
          </cell>
          <cell r="H197">
            <v>41</v>
          </cell>
          <cell r="I197">
            <v>53013</v>
          </cell>
        </row>
        <row r="198">
          <cell r="A198" t="str">
            <v>직접대출</v>
          </cell>
          <cell r="C198" t="str">
            <v>은행</v>
          </cell>
          <cell r="E198" t="str">
            <v>신한은행</v>
          </cell>
          <cell r="H198">
            <v>179</v>
          </cell>
          <cell r="I198">
            <v>32000</v>
          </cell>
        </row>
        <row r="199">
          <cell r="A199" t="str">
            <v>직접대출</v>
          </cell>
          <cell r="C199" t="str">
            <v>은행</v>
          </cell>
          <cell r="E199" t="str">
            <v>신한은행</v>
          </cell>
          <cell r="H199">
            <v>30</v>
          </cell>
          <cell r="I199">
            <v>25000</v>
          </cell>
        </row>
        <row r="200">
          <cell r="A200" t="str">
            <v>직접대출</v>
          </cell>
          <cell r="C200" t="str">
            <v>은행</v>
          </cell>
          <cell r="E200" t="str">
            <v>신한은행</v>
          </cell>
          <cell r="H200">
            <v>33</v>
          </cell>
          <cell r="I200">
            <v>6100</v>
          </cell>
        </row>
        <row r="201">
          <cell r="A201" t="str">
            <v>직접대출</v>
          </cell>
          <cell r="C201" t="str">
            <v>은행</v>
          </cell>
          <cell r="E201" t="str">
            <v>신한은행</v>
          </cell>
          <cell r="H201">
            <v>33</v>
          </cell>
          <cell r="I201">
            <v>2000</v>
          </cell>
        </row>
        <row r="202">
          <cell r="A202" t="str">
            <v>직접대출</v>
          </cell>
          <cell r="C202" t="str">
            <v>은행</v>
          </cell>
          <cell r="E202" t="str">
            <v>신한은행</v>
          </cell>
          <cell r="H202">
            <v>182</v>
          </cell>
          <cell r="I202">
            <v>8000</v>
          </cell>
        </row>
        <row r="203">
          <cell r="A203" t="str">
            <v>직접대출</v>
          </cell>
          <cell r="C203" t="str">
            <v>은행</v>
          </cell>
          <cell r="E203" t="str">
            <v>신한은행</v>
          </cell>
          <cell r="H203">
            <v>9</v>
          </cell>
          <cell r="I203">
            <v>8000</v>
          </cell>
        </row>
        <row r="204">
          <cell r="A204" t="str">
            <v>직접대출</v>
          </cell>
          <cell r="C204" t="str">
            <v>은행</v>
          </cell>
          <cell r="E204" t="str">
            <v>신한은행</v>
          </cell>
          <cell r="H204">
            <v>141</v>
          </cell>
          <cell r="I204">
            <v>3700</v>
          </cell>
        </row>
        <row r="205">
          <cell r="A205" t="str">
            <v>직접대출</v>
          </cell>
          <cell r="C205" t="str">
            <v>은행</v>
          </cell>
          <cell r="E205" t="str">
            <v>신한은행</v>
          </cell>
          <cell r="H205">
            <v>13</v>
          </cell>
          <cell r="I205">
            <v>22800</v>
          </cell>
        </row>
        <row r="206">
          <cell r="A206" t="str">
            <v>직접대출</v>
          </cell>
          <cell r="C206" t="str">
            <v>은행</v>
          </cell>
          <cell r="E206" t="str">
            <v>신한은행</v>
          </cell>
          <cell r="H206">
            <v>22</v>
          </cell>
          <cell r="I206">
            <v>30000</v>
          </cell>
        </row>
        <row r="207">
          <cell r="A207" t="str">
            <v>직접대출</v>
          </cell>
          <cell r="C207" t="str">
            <v>은행</v>
          </cell>
          <cell r="E207" t="str">
            <v>신한은행</v>
          </cell>
          <cell r="H207">
            <v>12</v>
          </cell>
          <cell r="I207">
            <v>88919</v>
          </cell>
        </row>
        <row r="208">
          <cell r="A208" t="str">
            <v>직접대출</v>
          </cell>
          <cell r="C208" t="str">
            <v>은행</v>
          </cell>
          <cell r="E208" t="str">
            <v>신한은행</v>
          </cell>
          <cell r="H208">
            <v>1000</v>
          </cell>
          <cell r="I208">
            <v>16000</v>
          </cell>
        </row>
        <row r="209">
          <cell r="A209" t="str">
            <v>직접대출</v>
          </cell>
          <cell r="C209" t="str">
            <v>은행</v>
          </cell>
          <cell r="E209" t="str">
            <v>신한은행</v>
          </cell>
          <cell r="H209">
            <v>48</v>
          </cell>
          <cell r="I209">
            <v>7000</v>
          </cell>
        </row>
        <row r="210">
          <cell r="A210" t="str">
            <v>직접대출</v>
          </cell>
          <cell r="C210" t="str">
            <v>은행</v>
          </cell>
          <cell r="E210" t="str">
            <v>신한은행</v>
          </cell>
          <cell r="H210">
            <v>9</v>
          </cell>
          <cell r="I210">
            <v>9800</v>
          </cell>
        </row>
        <row r="211">
          <cell r="A211" t="str">
            <v>직접대출</v>
          </cell>
          <cell r="C211" t="str">
            <v>은행</v>
          </cell>
          <cell r="E211" t="str">
            <v>신한은행</v>
          </cell>
          <cell r="H211">
            <v>3</v>
          </cell>
          <cell r="I211">
            <v>86600</v>
          </cell>
        </row>
        <row r="212">
          <cell r="A212" t="str">
            <v>직접대출</v>
          </cell>
          <cell r="C212" t="str">
            <v>은행</v>
          </cell>
          <cell r="E212" t="str">
            <v>신한은행</v>
          </cell>
          <cell r="H212">
            <v>48</v>
          </cell>
          <cell r="I212">
            <v>8000</v>
          </cell>
        </row>
        <row r="213">
          <cell r="A213" t="str">
            <v>직접대출</v>
          </cell>
          <cell r="C213" t="str">
            <v>은행</v>
          </cell>
          <cell r="E213" t="str">
            <v>신한은행</v>
          </cell>
          <cell r="H213">
            <v>12</v>
          </cell>
          <cell r="I213">
            <v>8882</v>
          </cell>
        </row>
        <row r="214">
          <cell r="A214" t="str">
            <v>직접대출</v>
          </cell>
          <cell r="C214" t="str">
            <v>은행</v>
          </cell>
          <cell r="E214" t="str">
            <v>신한은행</v>
          </cell>
          <cell r="H214">
            <v>48</v>
          </cell>
          <cell r="I214">
            <v>5000</v>
          </cell>
        </row>
        <row r="215">
          <cell r="A215" t="str">
            <v>직접대출</v>
          </cell>
          <cell r="C215" t="str">
            <v>은행</v>
          </cell>
          <cell r="E215" t="str">
            <v>신한은행</v>
          </cell>
          <cell r="H215">
            <v>1000</v>
          </cell>
          <cell r="I215">
            <v>0</v>
          </cell>
        </row>
        <row r="216">
          <cell r="A216" t="str">
            <v>직접대출</v>
          </cell>
          <cell r="C216" t="str">
            <v>은행</v>
          </cell>
          <cell r="E216" t="str">
            <v>신한은행</v>
          </cell>
          <cell r="H216">
            <v>1000</v>
          </cell>
          <cell r="I216">
            <v>0</v>
          </cell>
        </row>
        <row r="217">
          <cell r="A217" t="str">
            <v>직접대출</v>
          </cell>
          <cell r="C217" t="str">
            <v>은행</v>
          </cell>
          <cell r="E217" t="str">
            <v>신한은행</v>
          </cell>
          <cell r="H217">
            <v>3</v>
          </cell>
          <cell r="I217">
            <v>34276</v>
          </cell>
        </row>
        <row r="218">
          <cell r="A218" t="str">
            <v>직접대출</v>
          </cell>
          <cell r="C218" t="str">
            <v>은행</v>
          </cell>
          <cell r="E218" t="str">
            <v>신한은행</v>
          </cell>
          <cell r="H218">
            <v>3</v>
          </cell>
          <cell r="I218">
            <v>34763</v>
          </cell>
        </row>
        <row r="219">
          <cell r="A219" t="str">
            <v>직접대출</v>
          </cell>
          <cell r="C219" t="str">
            <v>은행</v>
          </cell>
          <cell r="E219" t="str">
            <v>신한은행</v>
          </cell>
          <cell r="H219">
            <v>32</v>
          </cell>
          <cell r="I219">
            <v>44429</v>
          </cell>
        </row>
        <row r="220">
          <cell r="A220" t="str">
            <v>직접대출</v>
          </cell>
          <cell r="C220" t="str">
            <v>은행</v>
          </cell>
          <cell r="E220" t="str">
            <v>신한은행</v>
          </cell>
          <cell r="H220">
            <v>42</v>
          </cell>
          <cell r="I220">
            <v>95172</v>
          </cell>
        </row>
        <row r="221">
          <cell r="A221" t="str">
            <v>직접대출</v>
          </cell>
          <cell r="C221" t="str">
            <v>은행</v>
          </cell>
          <cell r="E221" t="str">
            <v>신한은행</v>
          </cell>
          <cell r="H221">
            <v>61</v>
          </cell>
          <cell r="I221">
            <v>3000</v>
          </cell>
        </row>
        <row r="222">
          <cell r="A222" t="str">
            <v>직접대출</v>
          </cell>
          <cell r="C222" t="str">
            <v>은행</v>
          </cell>
          <cell r="E222" t="str">
            <v>신한은행</v>
          </cell>
          <cell r="H222">
            <v>3</v>
          </cell>
          <cell r="I222">
            <v>3000</v>
          </cell>
        </row>
        <row r="223">
          <cell r="A223" t="str">
            <v>직접대출</v>
          </cell>
          <cell r="C223" t="str">
            <v>은행</v>
          </cell>
          <cell r="E223" t="str">
            <v>신한은행</v>
          </cell>
          <cell r="H223">
            <v>17</v>
          </cell>
          <cell r="I223">
            <v>39000</v>
          </cell>
        </row>
        <row r="224">
          <cell r="A224" t="str">
            <v>직접대출</v>
          </cell>
          <cell r="C224" t="str">
            <v>은행</v>
          </cell>
          <cell r="E224" t="str">
            <v>신한은행</v>
          </cell>
          <cell r="H224">
            <v>122</v>
          </cell>
          <cell r="I224">
            <v>2800</v>
          </cell>
        </row>
        <row r="225">
          <cell r="A225" t="str">
            <v>직접대출</v>
          </cell>
          <cell r="C225" t="str">
            <v>은행</v>
          </cell>
          <cell r="E225" t="str">
            <v>신한은행</v>
          </cell>
          <cell r="H225">
            <v>7</v>
          </cell>
          <cell r="I225">
            <v>0</v>
          </cell>
        </row>
        <row r="226">
          <cell r="A226" t="str">
            <v>직접대출</v>
          </cell>
          <cell r="C226" t="str">
            <v>은행</v>
          </cell>
          <cell r="E226" t="str">
            <v>신한은행</v>
          </cell>
          <cell r="H226">
            <v>441</v>
          </cell>
          <cell r="I226">
            <v>6800</v>
          </cell>
        </row>
        <row r="227">
          <cell r="A227" t="str">
            <v>직접대출</v>
          </cell>
          <cell r="C227" t="str">
            <v>은행</v>
          </cell>
          <cell r="E227" t="str">
            <v>신한은행</v>
          </cell>
          <cell r="H227">
            <v>10</v>
          </cell>
          <cell r="I227">
            <v>15300</v>
          </cell>
        </row>
        <row r="228">
          <cell r="A228" t="str">
            <v>직접대출</v>
          </cell>
          <cell r="C228" t="str">
            <v>은행</v>
          </cell>
          <cell r="E228" t="str">
            <v>신한은행</v>
          </cell>
          <cell r="H228">
            <v>33</v>
          </cell>
          <cell r="I228">
            <v>47500</v>
          </cell>
        </row>
        <row r="229">
          <cell r="A229" t="str">
            <v>직접대출</v>
          </cell>
          <cell r="C229" t="str">
            <v>은행</v>
          </cell>
          <cell r="E229" t="str">
            <v>신한은행</v>
          </cell>
          <cell r="H229">
            <v>45</v>
          </cell>
          <cell r="I229">
            <v>16000</v>
          </cell>
        </row>
        <row r="230">
          <cell r="A230" t="str">
            <v>직접대출</v>
          </cell>
          <cell r="C230" t="str">
            <v>은행</v>
          </cell>
          <cell r="E230" t="str">
            <v>신한은행</v>
          </cell>
          <cell r="H230">
            <v>47</v>
          </cell>
          <cell r="I230">
            <v>7000</v>
          </cell>
        </row>
        <row r="231">
          <cell r="A231" t="str">
            <v>직접대출</v>
          </cell>
          <cell r="C231" t="str">
            <v>은행</v>
          </cell>
          <cell r="E231" t="str">
            <v>신한은행</v>
          </cell>
          <cell r="H231">
            <v>30</v>
          </cell>
          <cell r="I231">
            <v>3747</v>
          </cell>
        </row>
        <row r="232">
          <cell r="A232" t="str">
            <v>직접대출</v>
          </cell>
          <cell r="C232" t="str">
            <v>은행</v>
          </cell>
          <cell r="E232" t="str">
            <v>신한은행</v>
          </cell>
          <cell r="H232">
            <v>41</v>
          </cell>
          <cell r="I232">
            <v>60000</v>
          </cell>
        </row>
        <row r="233">
          <cell r="A233" t="str">
            <v>직접대출</v>
          </cell>
          <cell r="C233" t="str">
            <v>은행</v>
          </cell>
          <cell r="E233" t="str">
            <v>신한은행</v>
          </cell>
          <cell r="H233">
            <v>9</v>
          </cell>
          <cell r="I233">
            <v>63980</v>
          </cell>
        </row>
        <row r="234">
          <cell r="A234" t="str">
            <v>직접대출</v>
          </cell>
          <cell r="C234" t="str">
            <v>은행</v>
          </cell>
          <cell r="E234" t="str">
            <v>신한은행</v>
          </cell>
          <cell r="H234">
            <v>5</v>
          </cell>
          <cell r="I234">
            <v>3570</v>
          </cell>
        </row>
        <row r="235">
          <cell r="A235" t="str">
            <v>직접대출</v>
          </cell>
          <cell r="C235" t="str">
            <v>은행</v>
          </cell>
          <cell r="E235" t="str">
            <v>신한은행</v>
          </cell>
          <cell r="H235">
            <v>120</v>
          </cell>
          <cell r="I235">
            <v>15000</v>
          </cell>
        </row>
        <row r="236">
          <cell r="A236" t="str">
            <v>직접대출</v>
          </cell>
          <cell r="C236" t="str">
            <v>은행</v>
          </cell>
          <cell r="E236" t="str">
            <v>신한은행</v>
          </cell>
          <cell r="H236">
            <v>61</v>
          </cell>
          <cell r="I236">
            <v>3100</v>
          </cell>
        </row>
        <row r="237">
          <cell r="A237" t="str">
            <v>직접대출</v>
          </cell>
          <cell r="C237" t="str">
            <v>은행</v>
          </cell>
          <cell r="E237" t="str">
            <v>신한은행</v>
          </cell>
          <cell r="H237">
            <v>33</v>
          </cell>
          <cell r="I237">
            <v>2500</v>
          </cell>
        </row>
        <row r="238">
          <cell r="A238" t="str">
            <v>직접대출</v>
          </cell>
          <cell r="C238" t="str">
            <v>은행</v>
          </cell>
          <cell r="E238" t="str">
            <v>신한은행</v>
          </cell>
          <cell r="H238">
            <v>1</v>
          </cell>
          <cell r="I238">
            <v>0</v>
          </cell>
        </row>
        <row r="239">
          <cell r="A239" t="str">
            <v>직접대출</v>
          </cell>
          <cell r="C239" t="str">
            <v>은행</v>
          </cell>
          <cell r="E239" t="str">
            <v>신한은행</v>
          </cell>
          <cell r="H239">
            <v>46</v>
          </cell>
          <cell r="I239">
            <v>15320</v>
          </cell>
        </row>
        <row r="240">
          <cell r="A240" t="str">
            <v>직접대출</v>
          </cell>
          <cell r="C240" t="str">
            <v>은행</v>
          </cell>
          <cell r="E240" t="str">
            <v>신한은행</v>
          </cell>
          <cell r="H240">
            <v>12</v>
          </cell>
          <cell r="I240">
            <v>90000</v>
          </cell>
        </row>
        <row r="241">
          <cell r="A241" t="str">
            <v>직접대출</v>
          </cell>
          <cell r="C241" t="str">
            <v>은행</v>
          </cell>
          <cell r="E241" t="str">
            <v>신한은행</v>
          </cell>
          <cell r="H241">
            <v>4</v>
          </cell>
          <cell r="I241">
            <v>41220</v>
          </cell>
        </row>
        <row r="242">
          <cell r="A242" t="str">
            <v>직접대출</v>
          </cell>
          <cell r="C242" t="str">
            <v>은행</v>
          </cell>
          <cell r="E242" t="str">
            <v>신한은행</v>
          </cell>
          <cell r="H242">
            <v>200</v>
          </cell>
          <cell r="I242">
            <v>15003</v>
          </cell>
        </row>
        <row r="243">
          <cell r="A243" t="str">
            <v>직접대출</v>
          </cell>
          <cell r="C243" t="str">
            <v>은행</v>
          </cell>
          <cell r="E243" t="str">
            <v>신한은행</v>
          </cell>
          <cell r="H243">
            <v>414</v>
          </cell>
          <cell r="I243">
            <v>4865</v>
          </cell>
        </row>
        <row r="244">
          <cell r="A244" t="str">
            <v>직접대출</v>
          </cell>
          <cell r="C244" t="str">
            <v>은행</v>
          </cell>
          <cell r="E244" t="str">
            <v>신한은행</v>
          </cell>
          <cell r="H244">
            <v>10</v>
          </cell>
          <cell r="I244">
            <v>56312</v>
          </cell>
        </row>
        <row r="245">
          <cell r="A245" t="str">
            <v>직접대출</v>
          </cell>
          <cell r="C245" t="str">
            <v>은행</v>
          </cell>
          <cell r="E245" t="str">
            <v>신한은행</v>
          </cell>
          <cell r="H245">
            <v>105</v>
          </cell>
          <cell r="I245">
            <v>13780</v>
          </cell>
        </row>
        <row r="246">
          <cell r="A246" t="str">
            <v>직접대출</v>
          </cell>
          <cell r="C246" t="str">
            <v>은행</v>
          </cell>
          <cell r="E246" t="str">
            <v>신한은행</v>
          </cell>
          <cell r="H246">
            <v>41</v>
          </cell>
          <cell r="I246">
            <v>67680</v>
          </cell>
        </row>
        <row r="247">
          <cell r="A247" t="str">
            <v>직접대출</v>
          </cell>
          <cell r="C247" t="str">
            <v>은행</v>
          </cell>
          <cell r="E247" t="str">
            <v>신한은행</v>
          </cell>
          <cell r="H247">
            <v>1</v>
          </cell>
          <cell r="I247">
            <v>37000</v>
          </cell>
        </row>
        <row r="248">
          <cell r="A248" t="str">
            <v>직접대출</v>
          </cell>
          <cell r="C248" t="str">
            <v>은행</v>
          </cell>
          <cell r="E248" t="str">
            <v>신한은행</v>
          </cell>
          <cell r="H248">
            <v>18</v>
          </cell>
          <cell r="I248">
            <v>13500</v>
          </cell>
        </row>
        <row r="249">
          <cell r="A249" t="str">
            <v>직접대출</v>
          </cell>
          <cell r="C249" t="str">
            <v>은행</v>
          </cell>
          <cell r="E249" t="str">
            <v>신한은행</v>
          </cell>
          <cell r="H249">
            <v>29</v>
          </cell>
          <cell r="I249">
            <v>4000</v>
          </cell>
        </row>
        <row r="250">
          <cell r="A250" t="str">
            <v>직접대출</v>
          </cell>
          <cell r="C250" t="str">
            <v>은행</v>
          </cell>
          <cell r="E250" t="str">
            <v>신한은행</v>
          </cell>
          <cell r="H250">
            <v>51</v>
          </cell>
          <cell r="I250">
            <v>9775</v>
          </cell>
        </row>
        <row r="251">
          <cell r="A251" t="str">
            <v>직접대출</v>
          </cell>
          <cell r="C251" t="str">
            <v>은행</v>
          </cell>
          <cell r="E251" t="str">
            <v>신한은행</v>
          </cell>
          <cell r="H251">
            <v>12</v>
          </cell>
          <cell r="I251">
            <v>66200</v>
          </cell>
        </row>
        <row r="252">
          <cell r="A252" t="str">
            <v>직접대출</v>
          </cell>
          <cell r="C252" t="str">
            <v>은행</v>
          </cell>
          <cell r="E252" t="str">
            <v>신한은행</v>
          </cell>
          <cell r="H252">
            <v>441</v>
          </cell>
          <cell r="I252">
            <v>7200</v>
          </cell>
        </row>
        <row r="253">
          <cell r="A253" t="str">
            <v>직접대출</v>
          </cell>
          <cell r="C253" t="str">
            <v>은행</v>
          </cell>
          <cell r="E253" t="str">
            <v>신한은행</v>
          </cell>
          <cell r="H253">
            <v>140</v>
          </cell>
          <cell r="I253">
            <v>10000</v>
          </cell>
        </row>
        <row r="254">
          <cell r="A254" t="str">
            <v>직접대출</v>
          </cell>
          <cell r="C254" t="str">
            <v>은행</v>
          </cell>
          <cell r="E254" t="str">
            <v>신한은행</v>
          </cell>
          <cell r="H254">
            <v>9</v>
          </cell>
          <cell r="I254">
            <v>30000</v>
          </cell>
        </row>
        <row r="255">
          <cell r="A255" t="str">
            <v>직접대출</v>
          </cell>
          <cell r="C255" t="str">
            <v>은행</v>
          </cell>
          <cell r="E255" t="str">
            <v>신한은행</v>
          </cell>
          <cell r="H255">
            <v>1000</v>
          </cell>
          <cell r="I255">
            <v>15000</v>
          </cell>
        </row>
        <row r="256">
          <cell r="A256" t="str">
            <v>직접대출</v>
          </cell>
          <cell r="C256" t="str">
            <v>은행</v>
          </cell>
          <cell r="E256" t="str">
            <v>신한은행</v>
          </cell>
          <cell r="H256">
            <v>10</v>
          </cell>
          <cell r="I256">
            <v>20000</v>
          </cell>
        </row>
        <row r="257">
          <cell r="A257" t="str">
            <v>직접대출</v>
          </cell>
          <cell r="C257" t="str">
            <v>은행</v>
          </cell>
          <cell r="E257" t="str">
            <v>신한은행</v>
          </cell>
          <cell r="H257">
            <v>10</v>
          </cell>
          <cell r="I257">
            <v>22500</v>
          </cell>
        </row>
        <row r="258">
          <cell r="A258" t="str">
            <v>직접대출</v>
          </cell>
          <cell r="C258" t="str">
            <v>은행</v>
          </cell>
          <cell r="E258" t="str">
            <v>신한은행</v>
          </cell>
          <cell r="H258">
            <v>1000</v>
          </cell>
          <cell r="I258">
            <v>0</v>
          </cell>
        </row>
        <row r="259">
          <cell r="A259" t="str">
            <v>직접대출</v>
          </cell>
          <cell r="C259" t="str">
            <v>은행</v>
          </cell>
          <cell r="E259" t="str">
            <v>신한은행</v>
          </cell>
          <cell r="H259">
            <v>1000</v>
          </cell>
          <cell r="I259">
            <v>0</v>
          </cell>
        </row>
        <row r="260">
          <cell r="A260" t="str">
            <v>직접대출</v>
          </cell>
          <cell r="C260" t="str">
            <v>은행</v>
          </cell>
          <cell r="E260" t="str">
            <v>신한은행</v>
          </cell>
          <cell r="H260">
            <v>125</v>
          </cell>
          <cell r="I260">
            <v>15400</v>
          </cell>
        </row>
        <row r="261">
          <cell r="A261" t="str">
            <v>직접대출</v>
          </cell>
          <cell r="C261" t="str">
            <v>은행</v>
          </cell>
          <cell r="E261" t="str">
            <v>신한은행</v>
          </cell>
          <cell r="H261">
            <v>365</v>
          </cell>
          <cell r="I261">
            <v>8400</v>
          </cell>
        </row>
        <row r="262">
          <cell r="A262" t="str">
            <v>직접대출</v>
          </cell>
          <cell r="C262" t="str">
            <v>은행</v>
          </cell>
          <cell r="E262" t="str">
            <v>신한은행</v>
          </cell>
          <cell r="H262">
            <v>17</v>
          </cell>
          <cell r="I262">
            <v>83100</v>
          </cell>
        </row>
        <row r="263">
          <cell r="A263" t="str">
            <v>직접대출</v>
          </cell>
          <cell r="C263" t="str">
            <v>은행</v>
          </cell>
          <cell r="E263" t="str">
            <v>신한은행</v>
          </cell>
          <cell r="H263">
            <v>17</v>
          </cell>
          <cell r="I263">
            <v>55700</v>
          </cell>
        </row>
        <row r="264">
          <cell r="A264" t="str">
            <v>직접대출</v>
          </cell>
          <cell r="C264" t="str">
            <v>은행</v>
          </cell>
          <cell r="E264" t="str">
            <v>신한은행</v>
          </cell>
          <cell r="H264">
            <v>1000</v>
          </cell>
          <cell r="I264">
            <v>0</v>
          </cell>
        </row>
        <row r="265">
          <cell r="A265" t="str">
            <v>직접대출</v>
          </cell>
          <cell r="C265" t="str">
            <v>은행</v>
          </cell>
          <cell r="E265" t="str">
            <v>신한은행</v>
          </cell>
          <cell r="H265">
            <v>3</v>
          </cell>
          <cell r="I265">
            <v>10000</v>
          </cell>
        </row>
        <row r="266">
          <cell r="A266" t="str">
            <v>직접대출</v>
          </cell>
          <cell r="C266" t="str">
            <v>은행</v>
          </cell>
          <cell r="E266" t="str">
            <v>신한은행</v>
          </cell>
          <cell r="H266">
            <v>1000</v>
          </cell>
          <cell r="I266">
            <v>13500</v>
          </cell>
        </row>
        <row r="267">
          <cell r="A267" t="str">
            <v>직접대출</v>
          </cell>
          <cell r="C267" t="str">
            <v>은행</v>
          </cell>
          <cell r="E267" t="str">
            <v>신한은행</v>
          </cell>
          <cell r="H267">
            <v>27</v>
          </cell>
          <cell r="I267">
            <v>0</v>
          </cell>
        </row>
        <row r="268">
          <cell r="A268" t="str">
            <v>직접대출</v>
          </cell>
          <cell r="C268" t="str">
            <v>은행</v>
          </cell>
          <cell r="E268" t="str">
            <v>신한은행</v>
          </cell>
          <cell r="H268">
            <v>45</v>
          </cell>
          <cell r="I268">
            <v>15000</v>
          </cell>
        </row>
        <row r="269">
          <cell r="A269" t="str">
            <v>직접대출</v>
          </cell>
          <cell r="C269" t="str">
            <v>은행</v>
          </cell>
          <cell r="E269" t="str">
            <v>신한은행</v>
          </cell>
          <cell r="H269">
            <v>61</v>
          </cell>
          <cell r="I269">
            <v>10000</v>
          </cell>
        </row>
        <row r="270">
          <cell r="A270" t="str">
            <v>직접대출</v>
          </cell>
          <cell r="C270" t="str">
            <v>은행</v>
          </cell>
          <cell r="E270" t="str">
            <v>신한은행</v>
          </cell>
          <cell r="H270">
            <v>78</v>
          </cell>
          <cell r="I270">
            <v>5800</v>
          </cell>
        </row>
        <row r="271">
          <cell r="A271" t="str">
            <v>직접대출</v>
          </cell>
          <cell r="C271" t="str">
            <v>은행</v>
          </cell>
          <cell r="E271" t="str">
            <v>신한은행</v>
          </cell>
          <cell r="H271">
            <v>78</v>
          </cell>
          <cell r="I271">
            <v>4700</v>
          </cell>
        </row>
        <row r="272">
          <cell r="A272" t="str">
            <v>직접대출</v>
          </cell>
          <cell r="C272" t="str">
            <v>은행</v>
          </cell>
          <cell r="E272" t="str">
            <v>신한은행</v>
          </cell>
          <cell r="H272">
            <v>1000</v>
          </cell>
          <cell r="I272">
            <v>10000</v>
          </cell>
        </row>
        <row r="273">
          <cell r="A273" t="str">
            <v>직접대출</v>
          </cell>
          <cell r="C273" t="str">
            <v>은행</v>
          </cell>
          <cell r="E273" t="str">
            <v>신한은행</v>
          </cell>
          <cell r="H273">
            <v>45</v>
          </cell>
          <cell r="I273">
            <v>17700</v>
          </cell>
        </row>
        <row r="274">
          <cell r="A274" t="str">
            <v>직접대출</v>
          </cell>
          <cell r="C274" t="str">
            <v>은행</v>
          </cell>
          <cell r="E274" t="str">
            <v>신한은행</v>
          </cell>
          <cell r="H274">
            <v>141</v>
          </cell>
          <cell r="I274">
            <v>37800</v>
          </cell>
        </row>
        <row r="275">
          <cell r="A275" t="str">
            <v>직접대출</v>
          </cell>
          <cell r="C275" t="str">
            <v>은행</v>
          </cell>
          <cell r="E275" t="str">
            <v>신한은행</v>
          </cell>
          <cell r="H275">
            <v>98</v>
          </cell>
          <cell r="I275">
            <v>8000</v>
          </cell>
        </row>
        <row r="276">
          <cell r="A276" t="str">
            <v>직접대출</v>
          </cell>
          <cell r="C276" t="str">
            <v>은행</v>
          </cell>
          <cell r="E276" t="str">
            <v>신한은행</v>
          </cell>
          <cell r="H276">
            <v>51</v>
          </cell>
          <cell r="I276">
            <v>40000</v>
          </cell>
        </row>
        <row r="277">
          <cell r="A277" t="str">
            <v>직접대출</v>
          </cell>
          <cell r="C277" t="str">
            <v>은행</v>
          </cell>
          <cell r="E277" t="str">
            <v>신한은행</v>
          </cell>
          <cell r="H277">
            <v>1000</v>
          </cell>
          <cell r="I277">
            <v>8500</v>
          </cell>
        </row>
        <row r="278">
          <cell r="A278" t="str">
            <v>직접대출</v>
          </cell>
          <cell r="C278" t="str">
            <v>은행</v>
          </cell>
          <cell r="E278" t="str">
            <v>신한은행</v>
          </cell>
          <cell r="H278">
            <v>51</v>
          </cell>
          <cell r="I278">
            <v>26250</v>
          </cell>
        </row>
        <row r="279">
          <cell r="A279" t="str">
            <v>직접대출</v>
          </cell>
          <cell r="C279" t="str">
            <v>은행</v>
          </cell>
          <cell r="E279" t="str">
            <v>신한은행</v>
          </cell>
          <cell r="H279">
            <v>3</v>
          </cell>
          <cell r="I279">
            <v>25000</v>
          </cell>
        </row>
        <row r="280">
          <cell r="A280" t="str">
            <v>직접대출</v>
          </cell>
          <cell r="C280" t="str">
            <v>은행</v>
          </cell>
          <cell r="E280" t="str">
            <v>신한은행</v>
          </cell>
          <cell r="H280">
            <v>441</v>
          </cell>
          <cell r="I280">
            <v>44000</v>
          </cell>
        </row>
        <row r="281">
          <cell r="A281" t="str">
            <v>직접대출</v>
          </cell>
          <cell r="C281" t="str">
            <v>은행</v>
          </cell>
          <cell r="E281" t="str">
            <v>신한은행</v>
          </cell>
          <cell r="H281">
            <v>1000</v>
          </cell>
          <cell r="I281">
            <v>7500</v>
          </cell>
        </row>
        <row r="282">
          <cell r="A282" t="str">
            <v>직접대출</v>
          </cell>
          <cell r="C282" t="str">
            <v>은행</v>
          </cell>
          <cell r="E282" t="str">
            <v>신한은행</v>
          </cell>
          <cell r="H282">
            <v>23</v>
          </cell>
          <cell r="I282">
            <v>16700</v>
          </cell>
        </row>
        <row r="283">
          <cell r="A283" t="str">
            <v>직접대출</v>
          </cell>
          <cell r="C283" t="str">
            <v>은행</v>
          </cell>
          <cell r="E283" t="str">
            <v>신한은행</v>
          </cell>
          <cell r="H283">
            <v>138</v>
          </cell>
          <cell r="I283">
            <v>50000</v>
          </cell>
        </row>
        <row r="284">
          <cell r="A284" t="str">
            <v>직접대출</v>
          </cell>
          <cell r="C284" t="str">
            <v>은행</v>
          </cell>
          <cell r="E284" t="str">
            <v>신한은행</v>
          </cell>
          <cell r="H284">
            <v>1000</v>
          </cell>
          <cell r="I284">
            <v>10000</v>
          </cell>
        </row>
        <row r="285">
          <cell r="A285" t="str">
            <v>직접대출</v>
          </cell>
          <cell r="C285" t="str">
            <v>은행</v>
          </cell>
          <cell r="E285" t="str">
            <v>신한은행</v>
          </cell>
          <cell r="H285">
            <v>1000</v>
          </cell>
          <cell r="I285">
            <v>2000</v>
          </cell>
        </row>
        <row r="286">
          <cell r="A286" t="str">
            <v>직접대출</v>
          </cell>
          <cell r="C286" t="str">
            <v>은행</v>
          </cell>
          <cell r="E286" t="str">
            <v>신한은행</v>
          </cell>
          <cell r="H286">
            <v>1000</v>
          </cell>
          <cell r="I286">
            <v>10600</v>
          </cell>
        </row>
        <row r="287">
          <cell r="A287" t="str">
            <v>직접대출</v>
          </cell>
          <cell r="C287" t="str">
            <v>은행</v>
          </cell>
          <cell r="E287" t="str">
            <v>신한은행</v>
          </cell>
          <cell r="H287">
            <v>25</v>
          </cell>
          <cell r="I287">
            <v>5000</v>
          </cell>
        </row>
        <row r="288">
          <cell r="A288" t="str">
            <v>직접대출</v>
          </cell>
          <cell r="C288" t="str">
            <v>은행</v>
          </cell>
          <cell r="E288" t="str">
            <v>신한은행</v>
          </cell>
          <cell r="H288">
            <v>1000</v>
          </cell>
          <cell r="I288">
            <v>0</v>
          </cell>
        </row>
        <row r="289">
          <cell r="A289" t="str">
            <v>직접대출</v>
          </cell>
          <cell r="C289" t="str">
            <v>은행</v>
          </cell>
          <cell r="E289" t="str">
            <v>신한은행</v>
          </cell>
          <cell r="H289">
            <v>23</v>
          </cell>
          <cell r="I289">
            <v>11000</v>
          </cell>
        </row>
        <row r="290">
          <cell r="A290" t="str">
            <v>직접대출</v>
          </cell>
          <cell r="C290" t="str">
            <v>은행</v>
          </cell>
          <cell r="E290" t="str">
            <v>신한은행</v>
          </cell>
          <cell r="H290">
            <v>141</v>
          </cell>
          <cell r="I290">
            <v>9380</v>
          </cell>
        </row>
        <row r="291">
          <cell r="A291" t="str">
            <v>직접대출</v>
          </cell>
          <cell r="C291" t="str">
            <v>은행</v>
          </cell>
          <cell r="E291" t="str">
            <v>신한은행</v>
          </cell>
          <cell r="H291">
            <v>61</v>
          </cell>
          <cell r="I291">
            <v>8700</v>
          </cell>
        </row>
        <row r="292">
          <cell r="A292" t="str">
            <v>직접대출</v>
          </cell>
          <cell r="C292" t="str">
            <v>은행</v>
          </cell>
          <cell r="E292" t="str">
            <v>신한은행</v>
          </cell>
          <cell r="H292">
            <v>23</v>
          </cell>
          <cell r="I292">
            <v>15000</v>
          </cell>
        </row>
        <row r="293">
          <cell r="A293" t="str">
            <v>직접대출</v>
          </cell>
          <cell r="C293" t="str">
            <v>은행</v>
          </cell>
          <cell r="E293" t="str">
            <v>신한은행</v>
          </cell>
          <cell r="H293">
            <v>61</v>
          </cell>
          <cell r="I293">
            <v>10860</v>
          </cell>
        </row>
        <row r="294">
          <cell r="A294" t="str">
            <v>직접대출</v>
          </cell>
          <cell r="C294" t="str">
            <v>은행</v>
          </cell>
          <cell r="E294" t="str">
            <v>신한은행</v>
          </cell>
          <cell r="H294">
            <v>1000</v>
          </cell>
          <cell r="I294">
            <v>7000</v>
          </cell>
        </row>
        <row r="295">
          <cell r="A295" t="str">
            <v>직접대출</v>
          </cell>
          <cell r="C295" t="str">
            <v>은행</v>
          </cell>
          <cell r="E295" t="str">
            <v>신한은행</v>
          </cell>
          <cell r="H295">
            <v>8</v>
          </cell>
          <cell r="I295">
            <v>18130</v>
          </cell>
        </row>
        <row r="296">
          <cell r="A296" t="str">
            <v>직접대출</v>
          </cell>
          <cell r="C296" t="str">
            <v>은행</v>
          </cell>
          <cell r="E296" t="str">
            <v>신한은행</v>
          </cell>
          <cell r="H296">
            <v>61</v>
          </cell>
          <cell r="I296">
            <v>12857</v>
          </cell>
        </row>
        <row r="297">
          <cell r="A297" t="str">
            <v>직접대출</v>
          </cell>
          <cell r="C297" t="str">
            <v>은행</v>
          </cell>
          <cell r="E297" t="str">
            <v>신한은행</v>
          </cell>
          <cell r="H297">
            <v>28</v>
          </cell>
          <cell r="I297">
            <v>25000</v>
          </cell>
        </row>
        <row r="298">
          <cell r="A298" t="str">
            <v>직접대출</v>
          </cell>
          <cell r="C298" t="str">
            <v>은행</v>
          </cell>
          <cell r="E298" t="str">
            <v>신한은행</v>
          </cell>
          <cell r="H298">
            <v>179</v>
          </cell>
          <cell r="I298">
            <v>3200</v>
          </cell>
        </row>
        <row r="299">
          <cell r="A299" t="str">
            <v>직접대출</v>
          </cell>
          <cell r="C299" t="str">
            <v>은행</v>
          </cell>
          <cell r="E299" t="str">
            <v>신한은행</v>
          </cell>
          <cell r="H299">
            <v>1000</v>
          </cell>
          <cell r="I299">
            <v>0</v>
          </cell>
        </row>
        <row r="300">
          <cell r="A300" t="str">
            <v>직접대출</v>
          </cell>
          <cell r="C300" t="str">
            <v>은행</v>
          </cell>
          <cell r="E300" t="str">
            <v>신한은행</v>
          </cell>
          <cell r="H300">
            <v>1000</v>
          </cell>
          <cell r="I300">
            <v>2835</v>
          </cell>
        </row>
        <row r="301">
          <cell r="A301" t="str">
            <v>직접대출</v>
          </cell>
          <cell r="C301" t="str">
            <v>은행</v>
          </cell>
          <cell r="E301" t="str">
            <v>신한은행</v>
          </cell>
          <cell r="H301">
            <v>182</v>
          </cell>
          <cell r="I301">
            <v>15000</v>
          </cell>
        </row>
        <row r="302">
          <cell r="A302" t="str">
            <v>직접대출</v>
          </cell>
          <cell r="C302" t="str">
            <v>은행</v>
          </cell>
          <cell r="E302" t="str">
            <v>신한은행</v>
          </cell>
          <cell r="H302">
            <v>1</v>
          </cell>
          <cell r="I302">
            <v>700</v>
          </cell>
        </row>
        <row r="303">
          <cell r="A303" t="str">
            <v>직접대출</v>
          </cell>
          <cell r="C303" t="str">
            <v>은행</v>
          </cell>
          <cell r="E303" t="str">
            <v>신한은행</v>
          </cell>
          <cell r="H303">
            <v>1000</v>
          </cell>
          <cell r="I303">
            <v>15000</v>
          </cell>
        </row>
        <row r="304">
          <cell r="A304" t="str">
            <v>직접대출</v>
          </cell>
          <cell r="C304" t="str">
            <v>은행</v>
          </cell>
          <cell r="E304" t="str">
            <v>신한은행</v>
          </cell>
          <cell r="H304">
            <v>1000</v>
          </cell>
          <cell r="I304">
            <v>7500</v>
          </cell>
        </row>
        <row r="305">
          <cell r="A305" t="str">
            <v>직접대출</v>
          </cell>
          <cell r="C305" t="str">
            <v>은행</v>
          </cell>
          <cell r="E305" t="str">
            <v>신한은행</v>
          </cell>
          <cell r="H305">
            <v>174</v>
          </cell>
          <cell r="I305">
            <v>15000</v>
          </cell>
        </row>
        <row r="306">
          <cell r="A306" t="str">
            <v>직접대출</v>
          </cell>
          <cell r="C306" t="str">
            <v>은행</v>
          </cell>
          <cell r="E306" t="str">
            <v>신한은행</v>
          </cell>
          <cell r="H306">
            <v>1000</v>
          </cell>
          <cell r="I306">
            <v>12000</v>
          </cell>
        </row>
        <row r="307">
          <cell r="A307" t="str">
            <v>직접대출</v>
          </cell>
          <cell r="C307" t="str">
            <v>은행</v>
          </cell>
          <cell r="E307" t="str">
            <v>신한은행</v>
          </cell>
          <cell r="H307">
            <v>264</v>
          </cell>
          <cell r="I307">
            <v>6500</v>
          </cell>
        </row>
        <row r="308">
          <cell r="A308" t="str">
            <v>직접대출</v>
          </cell>
          <cell r="C308" t="str">
            <v>은행</v>
          </cell>
          <cell r="E308" t="str">
            <v>신한은행</v>
          </cell>
          <cell r="H308">
            <v>103</v>
          </cell>
          <cell r="I308">
            <v>17000</v>
          </cell>
        </row>
        <row r="309">
          <cell r="A309" t="str">
            <v>직접대출</v>
          </cell>
          <cell r="C309" t="str">
            <v>은행</v>
          </cell>
          <cell r="E309" t="str">
            <v>신한은행</v>
          </cell>
          <cell r="H309">
            <v>40</v>
          </cell>
          <cell r="I309">
            <v>13080</v>
          </cell>
        </row>
        <row r="310">
          <cell r="A310" t="str">
            <v>직접대출</v>
          </cell>
          <cell r="C310" t="str">
            <v>은행</v>
          </cell>
          <cell r="E310" t="str">
            <v>신한은행</v>
          </cell>
          <cell r="H310">
            <v>1000</v>
          </cell>
          <cell r="I310">
            <v>2691</v>
          </cell>
        </row>
        <row r="311">
          <cell r="A311" t="str">
            <v>직접대출</v>
          </cell>
          <cell r="C311" t="str">
            <v>은행</v>
          </cell>
          <cell r="E311" t="str">
            <v>신한은행</v>
          </cell>
          <cell r="H311">
            <v>23</v>
          </cell>
          <cell r="I311">
            <v>55000</v>
          </cell>
        </row>
        <row r="312">
          <cell r="A312" t="str">
            <v>직접대출</v>
          </cell>
          <cell r="C312" t="str">
            <v>은행</v>
          </cell>
          <cell r="E312" t="str">
            <v>신한은행</v>
          </cell>
          <cell r="H312">
            <v>13</v>
          </cell>
          <cell r="I312">
            <v>7000</v>
          </cell>
        </row>
        <row r="313">
          <cell r="A313" t="str">
            <v>직접대출</v>
          </cell>
          <cell r="C313" t="str">
            <v>은행</v>
          </cell>
          <cell r="E313" t="str">
            <v>신한은행</v>
          </cell>
          <cell r="H313">
            <v>108</v>
          </cell>
          <cell r="I313">
            <v>55000</v>
          </cell>
        </row>
        <row r="314">
          <cell r="A314" t="str">
            <v>직접대출</v>
          </cell>
          <cell r="C314" t="str">
            <v>은행</v>
          </cell>
          <cell r="E314" t="str">
            <v>신한은행</v>
          </cell>
          <cell r="H314">
            <v>1000</v>
          </cell>
          <cell r="I314">
            <v>11300</v>
          </cell>
        </row>
        <row r="315">
          <cell r="A315" t="str">
            <v>직접대출</v>
          </cell>
          <cell r="C315" t="str">
            <v>은행</v>
          </cell>
          <cell r="E315" t="str">
            <v>신한은행</v>
          </cell>
          <cell r="H315">
            <v>1000</v>
          </cell>
          <cell r="I315">
            <v>10000</v>
          </cell>
        </row>
        <row r="316">
          <cell r="A316" t="str">
            <v>직접대출</v>
          </cell>
          <cell r="C316" t="str">
            <v>은행</v>
          </cell>
          <cell r="E316" t="str">
            <v>신한은행</v>
          </cell>
          <cell r="H316">
            <v>3</v>
          </cell>
          <cell r="I316">
            <v>1300</v>
          </cell>
        </row>
        <row r="317">
          <cell r="A317" t="str">
            <v>직접대출</v>
          </cell>
          <cell r="C317" t="str">
            <v>은행</v>
          </cell>
          <cell r="E317" t="str">
            <v>신한은행</v>
          </cell>
          <cell r="H317">
            <v>83</v>
          </cell>
          <cell r="I317">
            <v>12100</v>
          </cell>
        </row>
        <row r="318">
          <cell r="A318" t="str">
            <v>직접대출</v>
          </cell>
          <cell r="C318" t="str">
            <v>은행</v>
          </cell>
          <cell r="E318" t="str">
            <v>신한은행</v>
          </cell>
          <cell r="H318">
            <v>94</v>
          </cell>
          <cell r="I318">
            <v>11000</v>
          </cell>
        </row>
        <row r="319">
          <cell r="A319" t="str">
            <v>직접대출</v>
          </cell>
          <cell r="C319" t="str">
            <v>은행</v>
          </cell>
          <cell r="E319" t="str">
            <v>신한은행</v>
          </cell>
          <cell r="H319">
            <v>22</v>
          </cell>
          <cell r="I319">
            <v>20000</v>
          </cell>
        </row>
        <row r="320">
          <cell r="A320" t="str">
            <v>직접대출</v>
          </cell>
          <cell r="C320" t="str">
            <v>은행</v>
          </cell>
          <cell r="E320" t="str">
            <v>신한은행</v>
          </cell>
          <cell r="H320">
            <v>138</v>
          </cell>
          <cell r="I320">
            <v>20000</v>
          </cell>
        </row>
        <row r="321">
          <cell r="A321" t="str">
            <v>직접대출</v>
          </cell>
          <cell r="C321" t="str">
            <v>은행</v>
          </cell>
          <cell r="E321" t="str">
            <v>신한은행</v>
          </cell>
          <cell r="H321">
            <v>1000</v>
          </cell>
          <cell r="I321">
            <v>2449</v>
          </cell>
        </row>
        <row r="322">
          <cell r="A322" t="str">
            <v>직접대출</v>
          </cell>
          <cell r="C322" t="str">
            <v>은행</v>
          </cell>
          <cell r="E322" t="str">
            <v>신한은행</v>
          </cell>
          <cell r="H322">
            <v>14</v>
          </cell>
          <cell r="I322">
            <v>6181</v>
          </cell>
        </row>
        <row r="323">
          <cell r="A323" t="str">
            <v>직접대출</v>
          </cell>
          <cell r="C323" t="str">
            <v>은행</v>
          </cell>
          <cell r="E323" t="str">
            <v>신한은행</v>
          </cell>
          <cell r="H323">
            <v>62</v>
          </cell>
          <cell r="I323">
            <v>15000</v>
          </cell>
        </row>
        <row r="324">
          <cell r="A324" t="str">
            <v>직접대출</v>
          </cell>
          <cell r="C324" t="str">
            <v>은행</v>
          </cell>
          <cell r="E324" t="str">
            <v>신한은행</v>
          </cell>
          <cell r="H324">
            <v>174</v>
          </cell>
          <cell r="I324">
            <v>74000</v>
          </cell>
        </row>
        <row r="325">
          <cell r="A325" t="str">
            <v>직접대출</v>
          </cell>
          <cell r="C325" t="str">
            <v>은행</v>
          </cell>
          <cell r="E325" t="str">
            <v>신한은행</v>
          </cell>
          <cell r="H325">
            <v>78</v>
          </cell>
          <cell r="I325">
            <v>13496</v>
          </cell>
        </row>
        <row r="326">
          <cell r="A326" t="str">
            <v>직접대출</v>
          </cell>
          <cell r="C326" t="str">
            <v>은행</v>
          </cell>
          <cell r="E326" t="str">
            <v>신한은행</v>
          </cell>
          <cell r="H326">
            <v>335</v>
          </cell>
          <cell r="I326">
            <v>5000</v>
          </cell>
        </row>
        <row r="327">
          <cell r="A327" t="str">
            <v>직접대출</v>
          </cell>
          <cell r="C327" t="str">
            <v>은행</v>
          </cell>
          <cell r="E327" t="str">
            <v>신한은행</v>
          </cell>
          <cell r="H327">
            <v>98</v>
          </cell>
          <cell r="I327">
            <v>41746</v>
          </cell>
        </row>
        <row r="328">
          <cell r="A328" t="str">
            <v>직접대출</v>
          </cell>
          <cell r="C328" t="str">
            <v>은행</v>
          </cell>
          <cell r="E328" t="str">
            <v>신한은행</v>
          </cell>
          <cell r="H328">
            <v>76</v>
          </cell>
          <cell r="I328">
            <v>95000</v>
          </cell>
        </row>
        <row r="329">
          <cell r="A329" t="str">
            <v>직접대출</v>
          </cell>
          <cell r="C329" t="str">
            <v>은행</v>
          </cell>
          <cell r="E329" t="str">
            <v>신한은행</v>
          </cell>
          <cell r="H329">
            <v>111</v>
          </cell>
          <cell r="I329">
            <v>16000</v>
          </cell>
        </row>
        <row r="330">
          <cell r="A330" t="str">
            <v>직접대출</v>
          </cell>
          <cell r="C330" t="str">
            <v>은행</v>
          </cell>
          <cell r="E330" t="str">
            <v>신한은행</v>
          </cell>
          <cell r="H330">
            <v>33</v>
          </cell>
          <cell r="I330">
            <v>11100</v>
          </cell>
        </row>
        <row r="331">
          <cell r="A331" t="str">
            <v>직접대출</v>
          </cell>
          <cell r="C331" t="str">
            <v>은행</v>
          </cell>
          <cell r="E331" t="str">
            <v>신한은행</v>
          </cell>
          <cell r="H331">
            <v>98</v>
          </cell>
          <cell r="I331">
            <v>48732</v>
          </cell>
        </row>
        <row r="332">
          <cell r="A332" t="str">
            <v>직접대출</v>
          </cell>
          <cell r="C332" t="str">
            <v>은행</v>
          </cell>
          <cell r="E332" t="str">
            <v>신한은행</v>
          </cell>
          <cell r="H332">
            <v>26</v>
          </cell>
          <cell r="I332">
            <v>0</v>
          </cell>
        </row>
        <row r="333">
          <cell r="A333" t="str">
            <v>직접대출</v>
          </cell>
          <cell r="C333" t="str">
            <v>은행</v>
          </cell>
          <cell r="E333" t="str">
            <v>신한은행</v>
          </cell>
          <cell r="H333">
            <v>30</v>
          </cell>
          <cell r="I333">
            <v>24302</v>
          </cell>
        </row>
        <row r="334">
          <cell r="A334" t="str">
            <v>직접대출</v>
          </cell>
          <cell r="C334" t="str">
            <v>은행</v>
          </cell>
          <cell r="E334" t="str">
            <v>신한은행</v>
          </cell>
          <cell r="H334">
            <v>17</v>
          </cell>
          <cell r="I334">
            <v>37800</v>
          </cell>
        </row>
        <row r="335">
          <cell r="A335" t="str">
            <v>직접대출</v>
          </cell>
          <cell r="C335" t="str">
            <v>은행</v>
          </cell>
          <cell r="E335" t="str">
            <v>신한은행</v>
          </cell>
          <cell r="H335">
            <v>174</v>
          </cell>
          <cell r="I335">
            <v>44400</v>
          </cell>
        </row>
        <row r="336">
          <cell r="A336" t="str">
            <v>직접대출</v>
          </cell>
          <cell r="C336" t="str">
            <v>은행</v>
          </cell>
          <cell r="E336" t="str">
            <v>신한은행</v>
          </cell>
          <cell r="H336">
            <v>9</v>
          </cell>
          <cell r="I336">
            <v>42788</v>
          </cell>
        </row>
        <row r="337">
          <cell r="A337" t="str">
            <v>직접대출</v>
          </cell>
          <cell r="C337" t="str">
            <v>은행</v>
          </cell>
          <cell r="E337" t="str">
            <v>신한은행</v>
          </cell>
          <cell r="H337">
            <v>1000</v>
          </cell>
          <cell r="I337">
            <v>0</v>
          </cell>
        </row>
        <row r="338">
          <cell r="A338" t="str">
            <v>직접대출</v>
          </cell>
          <cell r="C338" t="str">
            <v>은행</v>
          </cell>
          <cell r="E338" t="str">
            <v>신한은행</v>
          </cell>
          <cell r="H338">
            <v>13</v>
          </cell>
          <cell r="I338">
            <v>60500</v>
          </cell>
        </row>
        <row r="339">
          <cell r="A339" t="str">
            <v>직접대출</v>
          </cell>
          <cell r="C339" t="str">
            <v>은행</v>
          </cell>
          <cell r="E339" t="str">
            <v>신한은행</v>
          </cell>
          <cell r="H339">
            <v>28</v>
          </cell>
          <cell r="I339">
            <v>30000</v>
          </cell>
        </row>
        <row r="340">
          <cell r="A340" t="str">
            <v>직접대출</v>
          </cell>
          <cell r="C340" t="str">
            <v>은행</v>
          </cell>
          <cell r="E340" t="str">
            <v>신한은행</v>
          </cell>
          <cell r="H340">
            <v>1000</v>
          </cell>
          <cell r="I340">
            <v>4000</v>
          </cell>
        </row>
        <row r="341">
          <cell r="A341" t="str">
            <v>직접대출</v>
          </cell>
          <cell r="C341" t="str">
            <v>은행</v>
          </cell>
          <cell r="E341" t="str">
            <v>신한은행</v>
          </cell>
          <cell r="H341">
            <v>32</v>
          </cell>
          <cell r="I341">
            <v>43750</v>
          </cell>
        </row>
        <row r="342">
          <cell r="A342" t="str">
            <v>직접대출</v>
          </cell>
          <cell r="C342" t="str">
            <v>은행</v>
          </cell>
          <cell r="E342" t="str">
            <v>신한은행</v>
          </cell>
          <cell r="H342">
            <v>9</v>
          </cell>
          <cell r="I342">
            <v>8283</v>
          </cell>
        </row>
        <row r="343">
          <cell r="A343" t="str">
            <v>직접대출</v>
          </cell>
          <cell r="C343" t="str">
            <v>은행</v>
          </cell>
          <cell r="E343" t="str">
            <v>신한은행</v>
          </cell>
          <cell r="H343">
            <v>79</v>
          </cell>
          <cell r="I343">
            <v>11000</v>
          </cell>
        </row>
        <row r="344">
          <cell r="A344" t="str">
            <v>직접대출</v>
          </cell>
          <cell r="C344" t="str">
            <v>은행</v>
          </cell>
          <cell r="E344" t="str">
            <v>신한은행</v>
          </cell>
          <cell r="H344">
            <v>98</v>
          </cell>
          <cell r="I344">
            <v>25000</v>
          </cell>
        </row>
        <row r="345">
          <cell r="A345" t="str">
            <v>직접대출</v>
          </cell>
          <cell r="C345" t="str">
            <v>은행</v>
          </cell>
          <cell r="E345" t="str">
            <v>신한은행</v>
          </cell>
          <cell r="H345">
            <v>1000</v>
          </cell>
          <cell r="I345">
            <v>11200</v>
          </cell>
        </row>
        <row r="346">
          <cell r="A346" t="str">
            <v>직접대출</v>
          </cell>
          <cell r="C346" t="str">
            <v>은행</v>
          </cell>
          <cell r="E346" t="str">
            <v>신한은행</v>
          </cell>
          <cell r="H346">
            <v>410</v>
          </cell>
          <cell r="I346">
            <v>50000</v>
          </cell>
        </row>
        <row r="347">
          <cell r="A347" t="str">
            <v>직접대출</v>
          </cell>
          <cell r="C347" t="str">
            <v>은행</v>
          </cell>
          <cell r="E347" t="str">
            <v>신한은행</v>
          </cell>
          <cell r="H347">
            <v>18</v>
          </cell>
          <cell r="I347">
            <v>45000</v>
          </cell>
        </row>
        <row r="348">
          <cell r="A348" t="str">
            <v>직접대출</v>
          </cell>
          <cell r="C348" t="str">
            <v>은행</v>
          </cell>
          <cell r="E348" t="str">
            <v>신한은행</v>
          </cell>
          <cell r="H348">
            <v>1000</v>
          </cell>
          <cell r="I348">
            <v>0</v>
          </cell>
        </row>
        <row r="349">
          <cell r="A349" t="str">
            <v>직접대출</v>
          </cell>
          <cell r="C349" t="str">
            <v>은행</v>
          </cell>
          <cell r="E349" t="str">
            <v>신한은행</v>
          </cell>
          <cell r="H349">
            <v>1000</v>
          </cell>
          <cell r="I349">
            <v>0</v>
          </cell>
        </row>
        <row r="350">
          <cell r="A350" t="str">
            <v>직접대출</v>
          </cell>
          <cell r="C350" t="str">
            <v>은행</v>
          </cell>
          <cell r="E350" t="str">
            <v>신한은행</v>
          </cell>
          <cell r="H350">
            <v>66</v>
          </cell>
          <cell r="I350">
            <v>26950</v>
          </cell>
        </row>
        <row r="351">
          <cell r="A351" t="str">
            <v>직접대출</v>
          </cell>
          <cell r="C351" t="str">
            <v>은행</v>
          </cell>
          <cell r="E351" t="str">
            <v>신한은행</v>
          </cell>
          <cell r="H351">
            <v>1000</v>
          </cell>
          <cell r="I351">
            <v>0</v>
          </cell>
        </row>
        <row r="352">
          <cell r="A352" t="str">
            <v>직접대출</v>
          </cell>
          <cell r="C352" t="str">
            <v>은행</v>
          </cell>
          <cell r="E352" t="str">
            <v>신한은행</v>
          </cell>
          <cell r="H352">
            <v>112</v>
          </cell>
          <cell r="I352">
            <v>3000</v>
          </cell>
        </row>
        <row r="353">
          <cell r="A353" t="str">
            <v>직접대출</v>
          </cell>
          <cell r="C353" t="str">
            <v>은행</v>
          </cell>
          <cell r="E353" t="str">
            <v>신한은행</v>
          </cell>
          <cell r="H353">
            <v>108</v>
          </cell>
          <cell r="I353">
            <v>30000</v>
          </cell>
        </row>
        <row r="354">
          <cell r="A354" t="str">
            <v>직접대출</v>
          </cell>
          <cell r="C354" t="str">
            <v>은행</v>
          </cell>
          <cell r="E354" t="str">
            <v>신한은행</v>
          </cell>
          <cell r="H354">
            <v>77</v>
          </cell>
          <cell r="I354">
            <v>18000</v>
          </cell>
        </row>
        <row r="355">
          <cell r="A355" t="str">
            <v>직접대출</v>
          </cell>
          <cell r="C355" t="str">
            <v>은행</v>
          </cell>
          <cell r="E355" t="str">
            <v>신한은행</v>
          </cell>
          <cell r="H355">
            <v>79</v>
          </cell>
          <cell r="I355">
            <v>40000</v>
          </cell>
        </row>
        <row r="356">
          <cell r="A356" t="str">
            <v>직접대출</v>
          </cell>
          <cell r="C356" t="str">
            <v>은행</v>
          </cell>
          <cell r="E356" t="str">
            <v>신한은행</v>
          </cell>
          <cell r="H356">
            <v>1000</v>
          </cell>
          <cell r="I356">
            <v>30000</v>
          </cell>
        </row>
        <row r="357">
          <cell r="A357" t="str">
            <v>직접대출</v>
          </cell>
          <cell r="C357" t="str">
            <v>은행</v>
          </cell>
          <cell r="E357" t="str">
            <v>신한은행</v>
          </cell>
          <cell r="H357">
            <v>78</v>
          </cell>
          <cell r="I357">
            <v>15000</v>
          </cell>
        </row>
        <row r="358">
          <cell r="A358" t="str">
            <v>직접대출</v>
          </cell>
          <cell r="C358" t="str">
            <v>은행</v>
          </cell>
          <cell r="E358" t="str">
            <v>신한은행</v>
          </cell>
          <cell r="H358">
            <v>30</v>
          </cell>
          <cell r="I358">
            <v>10000</v>
          </cell>
        </row>
        <row r="359">
          <cell r="A359" t="str">
            <v>직접대출</v>
          </cell>
          <cell r="C359" t="str">
            <v>은행</v>
          </cell>
          <cell r="E359" t="str">
            <v>신한은행</v>
          </cell>
          <cell r="H359">
            <v>155</v>
          </cell>
          <cell r="I359">
            <v>20000</v>
          </cell>
        </row>
        <row r="360">
          <cell r="A360" t="str">
            <v>직접대출</v>
          </cell>
          <cell r="C360" t="str">
            <v>은행</v>
          </cell>
          <cell r="E360" t="str">
            <v>신한은행</v>
          </cell>
          <cell r="H360">
            <v>165</v>
          </cell>
          <cell r="I360">
            <v>20000</v>
          </cell>
        </row>
        <row r="361">
          <cell r="A361" t="str">
            <v>직접대출</v>
          </cell>
          <cell r="C361" t="str">
            <v>은행</v>
          </cell>
          <cell r="E361" t="str">
            <v>신한은행</v>
          </cell>
          <cell r="H361">
            <v>1000</v>
          </cell>
          <cell r="I361">
            <v>3150</v>
          </cell>
        </row>
        <row r="362">
          <cell r="A362" t="str">
            <v>직접대출</v>
          </cell>
          <cell r="C362" t="str">
            <v>은행</v>
          </cell>
          <cell r="E362" t="str">
            <v>신한은행</v>
          </cell>
          <cell r="H362">
            <v>12</v>
          </cell>
          <cell r="I362">
            <v>9481</v>
          </cell>
        </row>
        <row r="363">
          <cell r="A363" t="str">
            <v>직접대출</v>
          </cell>
          <cell r="C363" t="str">
            <v>은행</v>
          </cell>
          <cell r="E363" t="str">
            <v>신한은행</v>
          </cell>
          <cell r="H363">
            <v>66</v>
          </cell>
          <cell r="I363">
            <v>28800</v>
          </cell>
        </row>
        <row r="364">
          <cell r="A364" t="str">
            <v>직접대출</v>
          </cell>
          <cell r="C364" t="str">
            <v>은행</v>
          </cell>
          <cell r="E364" t="str">
            <v>신한은행</v>
          </cell>
          <cell r="H364">
            <v>1000</v>
          </cell>
          <cell r="I364">
            <v>56300</v>
          </cell>
        </row>
        <row r="365">
          <cell r="A365" t="str">
            <v>직접대출</v>
          </cell>
          <cell r="C365" t="str">
            <v>은행</v>
          </cell>
          <cell r="E365" t="str">
            <v>신한은행</v>
          </cell>
          <cell r="H365">
            <v>48</v>
          </cell>
          <cell r="I365">
            <v>15400</v>
          </cell>
        </row>
        <row r="366">
          <cell r="A366" t="str">
            <v>직접대출</v>
          </cell>
          <cell r="C366" t="str">
            <v>은행</v>
          </cell>
          <cell r="E366" t="str">
            <v>신한은행</v>
          </cell>
          <cell r="H366">
            <v>17</v>
          </cell>
          <cell r="I366">
            <v>56100</v>
          </cell>
        </row>
        <row r="367">
          <cell r="A367" t="str">
            <v>직접대출</v>
          </cell>
          <cell r="C367" t="str">
            <v>은행</v>
          </cell>
          <cell r="E367" t="str">
            <v>신한은행</v>
          </cell>
          <cell r="H367">
            <v>46</v>
          </cell>
          <cell r="I367">
            <v>32000</v>
          </cell>
        </row>
        <row r="368">
          <cell r="A368" t="str">
            <v>직접대출</v>
          </cell>
          <cell r="C368" t="str">
            <v>은행</v>
          </cell>
          <cell r="E368" t="str">
            <v>신한은행</v>
          </cell>
          <cell r="H368">
            <v>1</v>
          </cell>
          <cell r="I368">
            <v>9000</v>
          </cell>
        </row>
        <row r="369">
          <cell r="A369" t="str">
            <v>직접대출</v>
          </cell>
          <cell r="C369" t="str">
            <v>은행</v>
          </cell>
          <cell r="E369" t="str">
            <v>신한은행</v>
          </cell>
          <cell r="H369">
            <v>39</v>
          </cell>
          <cell r="I369">
            <v>70000</v>
          </cell>
        </row>
        <row r="370">
          <cell r="A370" t="str">
            <v>직접대출</v>
          </cell>
          <cell r="C370" t="str">
            <v>은행</v>
          </cell>
          <cell r="E370" t="str">
            <v>신한은행</v>
          </cell>
          <cell r="H370">
            <v>32</v>
          </cell>
          <cell r="I370">
            <v>17800</v>
          </cell>
        </row>
        <row r="371">
          <cell r="A371" t="str">
            <v>직접대출</v>
          </cell>
          <cell r="C371" t="str">
            <v>은행</v>
          </cell>
          <cell r="E371" t="str">
            <v>신한은행</v>
          </cell>
          <cell r="H371">
            <v>21</v>
          </cell>
          <cell r="I371">
            <v>1870</v>
          </cell>
        </row>
        <row r="372">
          <cell r="A372" t="str">
            <v>직접대출</v>
          </cell>
          <cell r="C372" t="str">
            <v>은행</v>
          </cell>
          <cell r="E372" t="str">
            <v>신한은행</v>
          </cell>
          <cell r="H372">
            <v>1</v>
          </cell>
          <cell r="I372">
            <v>19455</v>
          </cell>
        </row>
        <row r="373">
          <cell r="A373" t="str">
            <v>직접대출</v>
          </cell>
          <cell r="C373" t="str">
            <v>은행</v>
          </cell>
          <cell r="E373" t="str">
            <v>신한은행</v>
          </cell>
          <cell r="H373">
            <v>1</v>
          </cell>
          <cell r="I373">
            <v>17450</v>
          </cell>
        </row>
        <row r="374">
          <cell r="A374" t="str">
            <v>직접대출</v>
          </cell>
          <cell r="C374" t="str">
            <v>은행</v>
          </cell>
          <cell r="E374" t="str">
            <v>신한은행</v>
          </cell>
          <cell r="H374">
            <v>14</v>
          </cell>
          <cell r="I374">
            <v>13000</v>
          </cell>
        </row>
        <row r="375">
          <cell r="A375" t="str">
            <v>직접대출</v>
          </cell>
          <cell r="C375" t="str">
            <v>은행</v>
          </cell>
          <cell r="E375" t="str">
            <v>신한은행</v>
          </cell>
          <cell r="H375">
            <v>73</v>
          </cell>
          <cell r="I375">
            <v>50000</v>
          </cell>
        </row>
        <row r="376">
          <cell r="A376" t="str">
            <v>직접대출</v>
          </cell>
          <cell r="C376" t="str">
            <v>은행</v>
          </cell>
          <cell r="E376" t="str">
            <v>신한은행</v>
          </cell>
          <cell r="H376">
            <v>1000</v>
          </cell>
          <cell r="I376">
            <v>0</v>
          </cell>
        </row>
        <row r="377">
          <cell r="A377" t="str">
            <v>직접대출</v>
          </cell>
          <cell r="C377" t="str">
            <v>은행</v>
          </cell>
          <cell r="E377" t="str">
            <v>신한은행</v>
          </cell>
          <cell r="H377">
            <v>4</v>
          </cell>
          <cell r="I377">
            <v>120000</v>
          </cell>
        </row>
        <row r="378">
          <cell r="A378" t="str">
            <v>직접대출</v>
          </cell>
          <cell r="C378" t="str">
            <v>은행</v>
          </cell>
          <cell r="E378" t="str">
            <v>신한은행</v>
          </cell>
          <cell r="H378">
            <v>10</v>
          </cell>
          <cell r="I378">
            <v>24000</v>
          </cell>
        </row>
        <row r="379">
          <cell r="A379" t="str">
            <v>직접대출</v>
          </cell>
          <cell r="C379" t="str">
            <v>은행</v>
          </cell>
          <cell r="E379" t="str">
            <v>신한은행</v>
          </cell>
          <cell r="H379">
            <v>10</v>
          </cell>
          <cell r="I379">
            <v>0</v>
          </cell>
        </row>
        <row r="380">
          <cell r="A380" t="str">
            <v>직접대출</v>
          </cell>
          <cell r="C380" t="str">
            <v>은행</v>
          </cell>
          <cell r="E380" t="str">
            <v>신한은행</v>
          </cell>
          <cell r="H380">
            <v>142</v>
          </cell>
          <cell r="I380">
            <v>4587</v>
          </cell>
        </row>
        <row r="381">
          <cell r="A381" t="str">
            <v>직접대출</v>
          </cell>
          <cell r="C381" t="str">
            <v>은행</v>
          </cell>
          <cell r="E381" t="str">
            <v>신한은행</v>
          </cell>
          <cell r="H381">
            <v>168</v>
          </cell>
          <cell r="I381">
            <v>10000</v>
          </cell>
        </row>
        <row r="382">
          <cell r="A382" t="str">
            <v>직접대출</v>
          </cell>
          <cell r="C382" t="str">
            <v>은행</v>
          </cell>
          <cell r="E382" t="str">
            <v>신한은행</v>
          </cell>
          <cell r="H382">
            <v>1000</v>
          </cell>
          <cell r="I382">
            <v>0</v>
          </cell>
        </row>
        <row r="383">
          <cell r="A383" t="str">
            <v>직접대출</v>
          </cell>
          <cell r="C383" t="str">
            <v>은행</v>
          </cell>
          <cell r="E383" t="str">
            <v>신한은행</v>
          </cell>
          <cell r="H383">
            <v>10</v>
          </cell>
          <cell r="I383">
            <v>0</v>
          </cell>
        </row>
        <row r="384">
          <cell r="A384" t="str">
            <v>직접대출</v>
          </cell>
          <cell r="C384" t="str">
            <v>은행</v>
          </cell>
          <cell r="E384" t="str">
            <v>신한은행</v>
          </cell>
          <cell r="H384">
            <v>9</v>
          </cell>
          <cell r="I384">
            <v>9000</v>
          </cell>
        </row>
        <row r="385">
          <cell r="A385" t="str">
            <v>직접대출</v>
          </cell>
          <cell r="C385" t="str">
            <v>은행</v>
          </cell>
          <cell r="E385" t="str">
            <v>신한은행</v>
          </cell>
          <cell r="H385">
            <v>1000</v>
          </cell>
          <cell r="I385">
            <v>5600</v>
          </cell>
        </row>
        <row r="386">
          <cell r="A386" t="str">
            <v>직접대출</v>
          </cell>
          <cell r="C386" t="str">
            <v>은행</v>
          </cell>
          <cell r="E386" t="str">
            <v>전북은행</v>
          </cell>
          <cell r="H386">
            <v>6</v>
          </cell>
          <cell r="I386">
            <v>0</v>
          </cell>
        </row>
        <row r="387">
          <cell r="A387" t="str">
            <v>직접대출</v>
          </cell>
          <cell r="C387" t="str">
            <v>은행</v>
          </cell>
          <cell r="E387" t="str">
            <v>전북은행</v>
          </cell>
          <cell r="H387">
            <v>167</v>
          </cell>
          <cell r="I387">
            <v>20000</v>
          </cell>
        </row>
        <row r="388">
          <cell r="A388" t="str">
            <v>직접대출</v>
          </cell>
          <cell r="C388" t="str">
            <v>은행</v>
          </cell>
          <cell r="E388" t="str">
            <v>전북은행</v>
          </cell>
          <cell r="H388">
            <v>6</v>
          </cell>
          <cell r="I388">
            <v>0</v>
          </cell>
        </row>
        <row r="389">
          <cell r="A389" t="str">
            <v>직접대출</v>
          </cell>
          <cell r="C389" t="str">
            <v>은행</v>
          </cell>
          <cell r="E389" t="str">
            <v>전북은행</v>
          </cell>
          <cell r="H389">
            <v>13</v>
          </cell>
          <cell r="I389">
            <v>4235</v>
          </cell>
        </row>
        <row r="390">
          <cell r="A390" t="str">
            <v>직접대출</v>
          </cell>
          <cell r="C390" t="str">
            <v>은행</v>
          </cell>
          <cell r="E390" t="str">
            <v>제주은행</v>
          </cell>
          <cell r="H390">
            <v>51</v>
          </cell>
          <cell r="I390">
            <v>3850</v>
          </cell>
        </row>
        <row r="391">
          <cell r="A391" t="str">
            <v>직접대출</v>
          </cell>
          <cell r="C391" t="str">
            <v>은행</v>
          </cell>
          <cell r="E391" t="str">
            <v>제주은행</v>
          </cell>
          <cell r="H391">
            <v>123</v>
          </cell>
          <cell r="I391">
            <v>2400</v>
          </cell>
        </row>
        <row r="392">
          <cell r="A392" t="str">
            <v>직접대출</v>
          </cell>
          <cell r="C392" t="str">
            <v>은행</v>
          </cell>
          <cell r="E392" t="str">
            <v>제주은행</v>
          </cell>
          <cell r="H392">
            <v>79</v>
          </cell>
          <cell r="I392">
            <v>4646</v>
          </cell>
        </row>
        <row r="393">
          <cell r="A393" t="str">
            <v>직접대출</v>
          </cell>
          <cell r="C393" t="str">
            <v>은행</v>
          </cell>
          <cell r="E393" t="str">
            <v>제주은행</v>
          </cell>
          <cell r="H393">
            <v>54</v>
          </cell>
          <cell r="I393">
            <v>5356</v>
          </cell>
        </row>
        <row r="394">
          <cell r="A394" t="str">
            <v>직접대출</v>
          </cell>
          <cell r="C394" t="str">
            <v>은행</v>
          </cell>
          <cell r="E394" t="str">
            <v>제주은행</v>
          </cell>
          <cell r="H394">
            <v>179</v>
          </cell>
          <cell r="I394">
            <v>6300</v>
          </cell>
        </row>
        <row r="395">
          <cell r="A395" t="str">
            <v>직접대출</v>
          </cell>
          <cell r="C395" t="str">
            <v>은행</v>
          </cell>
          <cell r="E395" t="str">
            <v>제주은행</v>
          </cell>
          <cell r="H395">
            <v>141</v>
          </cell>
          <cell r="I395">
            <v>500</v>
          </cell>
        </row>
        <row r="396">
          <cell r="A396" t="str">
            <v>직접대출</v>
          </cell>
          <cell r="C396" t="str">
            <v>은행</v>
          </cell>
          <cell r="E396" t="str">
            <v>제주은행</v>
          </cell>
          <cell r="H396">
            <v>14</v>
          </cell>
          <cell r="I396">
            <v>10000</v>
          </cell>
        </row>
        <row r="397">
          <cell r="A397" t="str">
            <v>직접대출</v>
          </cell>
          <cell r="C397" t="str">
            <v>은행</v>
          </cell>
          <cell r="E397" t="str">
            <v>제주은행</v>
          </cell>
          <cell r="H397">
            <v>78</v>
          </cell>
          <cell r="I397">
            <v>1833</v>
          </cell>
        </row>
        <row r="398">
          <cell r="A398" t="str">
            <v>직접대출</v>
          </cell>
          <cell r="C398" t="str">
            <v>은행</v>
          </cell>
          <cell r="E398" t="str">
            <v>제주은행</v>
          </cell>
          <cell r="H398">
            <v>1</v>
          </cell>
          <cell r="I398">
            <v>0</v>
          </cell>
        </row>
        <row r="399">
          <cell r="A399" t="str">
            <v>직접대출</v>
          </cell>
          <cell r="C399" t="str">
            <v>은행</v>
          </cell>
          <cell r="E399" t="str">
            <v>제주은행</v>
          </cell>
          <cell r="H399">
            <v>13</v>
          </cell>
          <cell r="I399">
            <v>20000</v>
          </cell>
        </row>
        <row r="400">
          <cell r="A400" t="str">
            <v>직접대출</v>
          </cell>
          <cell r="C400" t="str">
            <v>은행</v>
          </cell>
          <cell r="E400" t="str">
            <v>제주은행</v>
          </cell>
          <cell r="H400">
            <v>17</v>
          </cell>
          <cell r="I400">
            <v>8000</v>
          </cell>
        </row>
        <row r="401">
          <cell r="A401" t="str">
            <v>직접대출</v>
          </cell>
          <cell r="C401" t="str">
            <v>은행</v>
          </cell>
          <cell r="E401" t="str">
            <v>제주은행</v>
          </cell>
          <cell r="H401">
            <v>105</v>
          </cell>
          <cell r="I401">
            <v>11040</v>
          </cell>
        </row>
        <row r="402">
          <cell r="A402" t="str">
            <v>직접대출</v>
          </cell>
          <cell r="C402" t="str">
            <v>은행</v>
          </cell>
          <cell r="E402" t="str">
            <v>제주은행</v>
          </cell>
          <cell r="H402">
            <v>12</v>
          </cell>
          <cell r="I402">
            <v>0</v>
          </cell>
        </row>
        <row r="403">
          <cell r="A403" t="str">
            <v>직접대출</v>
          </cell>
          <cell r="C403" t="str">
            <v>은행</v>
          </cell>
          <cell r="E403" t="str">
            <v>제주은행</v>
          </cell>
          <cell r="H403">
            <v>10</v>
          </cell>
          <cell r="I403">
            <v>15000</v>
          </cell>
        </row>
        <row r="404">
          <cell r="A404" t="str">
            <v>직접대출</v>
          </cell>
          <cell r="C404" t="str">
            <v>은행</v>
          </cell>
          <cell r="E404" t="str">
            <v>제주은행</v>
          </cell>
          <cell r="H404">
            <v>1000</v>
          </cell>
          <cell r="I404">
            <v>0</v>
          </cell>
        </row>
        <row r="405">
          <cell r="A405" t="str">
            <v>직접대출</v>
          </cell>
          <cell r="C405" t="str">
            <v>은행</v>
          </cell>
          <cell r="E405" t="str">
            <v>제주은행</v>
          </cell>
          <cell r="H405">
            <v>45</v>
          </cell>
          <cell r="I405">
            <v>4420</v>
          </cell>
        </row>
        <row r="406">
          <cell r="A406" t="str">
            <v>직접대출</v>
          </cell>
          <cell r="C406" t="str">
            <v>은행</v>
          </cell>
          <cell r="E406" t="str">
            <v>제주은행</v>
          </cell>
          <cell r="H406">
            <v>141</v>
          </cell>
          <cell r="I406">
            <v>8150</v>
          </cell>
        </row>
        <row r="407">
          <cell r="A407" t="str">
            <v>직접대출</v>
          </cell>
          <cell r="C407" t="str">
            <v>은행</v>
          </cell>
          <cell r="E407" t="str">
            <v>제주은행</v>
          </cell>
          <cell r="H407">
            <v>61</v>
          </cell>
          <cell r="I407">
            <v>7143</v>
          </cell>
        </row>
        <row r="408">
          <cell r="A408" t="str">
            <v>직접대출</v>
          </cell>
          <cell r="C408" t="str">
            <v>은행</v>
          </cell>
          <cell r="E408" t="str">
            <v>제주은행</v>
          </cell>
          <cell r="H408">
            <v>22</v>
          </cell>
          <cell r="I408">
            <v>7000</v>
          </cell>
        </row>
        <row r="409">
          <cell r="A409" t="str">
            <v>직접대출</v>
          </cell>
          <cell r="C409" t="str">
            <v>은행</v>
          </cell>
          <cell r="E409" t="str">
            <v>제주은행</v>
          </cell>
          <cell r="H409">
            <v>1000</v>
          </cell>
          <cell r="I409">
            <v>0</v>
          </cell>
        </row>
        <row r="410">
          <cell r="A410" t="str">
            <v>직접대출</v>
          </cell>
          <cell r="C410" t="str">
            <v>은행</v>
          </cell>
          <cell r="E410" t="str">
            <v>SC제일은행</v>
          </cell>
          <cell r="H410">
            <v>97</v>
          </cell>
          <cell r="I410">
            <v>9000</v>
          </cell>
        </row>
        <row r="411">
          <cell r="A411" t="str">
            <v>직접대출</v>
          </cell>
          <cell r="C411" t="str">
            <v>은행</v>
          </cell>
          <cell r="E411" t="str">
            <v>SC제일은행</v>
          </cell>
          <cell r="H411">
            <v>10</v>
          </cell>
          <cell r="I411">
            <v>25000</v>
          </cell>
        </row>
        <row r="412">
          <cell r="A412" t="str">
            <v>직접대출</v>
          </cell>
          <cell r="C412" t="str">
            <v>은행</v>
          </cell>
          <cell r="E412" t="str">
            <v>SC제일은행</v>
          </cell>
          <cell r="H412">
            <v>3</v>
          </cell>
          <cell r="I412">
            <v>67900</v>
          </cell>
        </row>
        <row r="413">
          <cell r="A413" t="str">
            <v>직접대출</v>
          </cell>
          <cell r="C413" t="str">
            <v>은행</v>
          </cell>
          <cell r="E413" t="str">
            <v>SC제일은행</v>
          </cell>
          <cell r="H413">
            <v>5</v>
          </cell>
          <cell r="I413">
            <v>54000</v>
          </cell>
        </row>
        <row r="414">
          <cell r="A414" t="str">
            <v>직접대출</v>
          </cell>
          <cell r="C414" t="str">
            <v>은행</v>
          </cell>
          <cell r="E414" t="str">
            <v>SC제일은행</v>
          </cell>
          <cell r="H414">
            <v>10</v>
          </cell>
          <cell r="I414">
            <v>68000</v>
          </cell>
        </row>
        <row r="415">
          <cell r="A415" t="str">
            <v>직접대출</v>
          </cell>
          <cell r="C415" t="str">
            <v>은행</v>
          </cell>
          <cell r="E415" t="str">
            <v>SC제일은행</v>
          </cell>
          <cell r="H415">
            <v>7</v>
          </cell>
          <cell r="I415">
            <v>52000</v>
          </cell>
        </row>
        <row r="416">
          <cell r="A416" t="str">
            <v>직접대출</v>
          </cell>
          <cell r="C416" t="str">
            <v>은행</v>
          </cell>
          <cell r="E416" t="str">
            <v>SC제일은행</v>
          </cell>
          <cell r="H416">
            <v>7</v>
          </cell>
          <cell r="I416">
            <v>70024</v>
          </cell>
        </row>
        <row r="417">
          <cell r="A417" t="str">
            <v>직접대출</v>
          </cell>
          <cell r="C417" t="str">
            <v>은행</v>
          </cell>
          <cell r="E417" t="str">
            <v>하나은행</v>
          </cell>
          <cell r="H417">
            <v>2</v>
          </cell>
          <cell r="I417">
            <v>13300</v>
          </cell>
        </row>
        <row r="418">
          <cell r="A418" t="str">
            <v>직접대출</v>
          </cell>
          <cell r="C418" t="str">
            <v>은행</v>
          </cell>
          <cell r="E418" t="str">
            <v>하나은행</v>
          </cell>
          <cell r="H418">
            <v>169</v>
          </cell>
          <cell r="I418">
            <v>15000</v>
          </cell>
        </row>
        <row r="419">
          <cell r="A419" t="str">
            <v>직접대출</v>
          </cell>
          <cell r="C419" t="str">
            <v>은행</v>
          </cell>
          <cell r="E419" t="str">
            <v>하나은행</v>
          </cell>
          <cell r="H419">
            <v>24</v>
          </cell>
          <cell r="I419">
            <v>20319</v>
          </cell>
        </row>
        <row r="420">
          <cell r="A420" t="str">
            <v>직접대출</v>
          </cell>
          <cell r="C420" t="str">
            <v>은행</v>
          </cell>
          <cell r="E420" t="str">
            <v>하나은행</v>
          </cell>
          <cell r="H420">
            <v>76</v>
          </cell>
          <cell r="I420">
            <v>25000</v>
          </cell>
        </row>
        <row r="421">
          <cell r="A421" t="str">
            <v>직접대출</v>
          </cell>
          <cell r="C421" t="str">
            <v>은행</v>
          </cell>
          <cell r="E421" t="str">
            <v>하나은행</v>
          </cell>
          <cell r="H421">
            <v>138</v>
          </cell>
          <cell r="I421">
            <v>11200</v>
          </cell>
        </row>
        <row r="422">
          <cell r="A422" t="str">
            <v>직접대출</v>
          </cell>
          <cell r="C422" t="str">
            <v>은행</v>
          </cell>
          <cell r="E422" t="str">
            <v>하나은행</v>
          </cell>
          <cell r="H422">
            <v>3</v>
          </cell>
          <cell r="I422">
            <v>71000</v>
          </cell>
        </row>
        <row r="423">
          <cell r="A423" t="str">
            <v>직접대출</v>
          </cell>
          <cell r="C423" t="str">
            <v>은행</v>
          </cell>
          <cell r="E423" t="str">
            <v>하나은행</v>
          </cell>
          <cell r="H423">
            <v>10</v>
          </cell>
          <cell r="I423">
            <v>3000</v>
          </cell>
        </row>
        <row r="424">
          <cell r="A424" t="str">
            <v>직접대출</v>
          </cell>
          <cell r="C424" t="str">
            <v>은행</v>
          </cell>
          <cell r="E424" t="str">
            <v>하나은행</v>
          </cell>
          <cell r="H424">
            <v>71</v>
          </cell>
          <cell r="I424">
            <v>7000</v>
          </cell>
        </row>
        <row r="425">
          <cell r="A425" t="str">
            <v>직접대출</v>
          </cell>
          <cell r="C425" t="str">
            <v>은행</v>
          </cell>
          <cell r="E425" t="str">
            <v>하나은행</v>
          </cell>
          <cell r="H425">
            <v>3</v>
          </cell>
          <cell r="I425">
            <v>27800</v>
          </cell>
        </row>
        <row r="426">
          <cell r="A426" t="str">
            <v>직접대출</v>
          </cell>
          <cell r="C426" t="str">
            <v>은행</v>
          </cell>
          <cell r="E426" t="str">
            <v>하나은행</v>
          </cell>
          <cell r="H426">
            <v>98</v>
          </cell>
          <cell r="I426">
            <v>21800</v>
          </cell>
        </row>
        <row r="427">
          <cell r="A427" t="str">
            <v>직접대출</v>
          </cell>
          <cell r="C427" t="str">
            <v>은행</v>
          </cell>
          <cell r="E427" t="str">
            <v>하나은행</v>
          </cell>
          <cell r="H427">
            <v>13</v>
          </cell>
          <cell r="I427">
            <v>32000</v>
          </cell>
        </row>
        <row r="428">
          <cell r="A428" t="str">
            <v>직접대출</v>
          </cell>
          <cell r="C428" t="str">
            <v>은행</v>
          </cell>
          <cell r="E428" t="str">
            <v>하나은행</v>
          </cell>
          <cell r="H428">
            <v>1000</v>
          </cell>
          <cell r="I428">
            <v>5285</v>
          </cell>
        </row>
        <row r="429">
          <cell r="A429" t="str">
            <v>직접대출</v>
          </cell>
          <cell r="C429" t="str">
            <v>은행</v>
          </cell>
          <cell r="E429" t="str">
            <v>하나은행</v>
          </cell>
          <cell r="H429">
            <v>69</v>
          </cell>
          <cell r="I429">
            <v>24000</v>
          </cell>
        </row>
        <row r="430">
          <cell r="A430" t="str">
            <v>직접대출</v>
          </cell>
          <cell r="C430" t="str">
            <v>은행</v>
          </cell>
          <cell r="E430" t="str">
            <v>하나은행</v>
          </cell>
          <cell r="H430">
            <v>3</v>
          </cell>
          <cell r="I430">
            <v>0</v>
          </cell>
        </row>
        <row r="431">
          <cell r="A431" t="str">
            <v>직접대출</v>
          </cell>
          <cell r="C431" t="str">
            <v>은행</v>
          </cell>
          <cell r="E431" t="str">
            <v>하나은행</v>
          </cell>
          <cell r="H431">
            <v>1000</v>
          </cell>
          <cell r="I431">
            <v>0</v>
          </cell>
        </row>
        <row r="432">
          <cell r="A432" t="str">
            <v>직접대출</v>
          </cell>
          <cell r="C432" t="str">
            <v>은행</v>
          </cell>
          <cell r="E432" t="str">
            <v>하나은행</v>
          </cell>
          <cell r="H432">
            <v>87</v>
          </cell>
          <cell r="I432">
            <v>2200</v>
          </cell>
        </row>
        <row r="433">
          <cell r="A433" t="str">
            <v>직접대출</v>
          </cell>
          <cell r="C433" t="str">
            <v>은행</v>
          </cell>
          <cell r="E433" t="str">
            <v>하나은행</v>
          </cell>
          <cell r="H433">
            <v>48</v>
          </cell>
          <cell r="I433">
            <v>0</v>
          </cell>
        </row>
        <row r="434">
          <cell r="A434" t="str">
            <v>직접대출</v>
          </cell>
          <cell r="C434" t="str">
            <v>은행</v>
          </cell>
          <cell r="E434" t="str">
            <v>하나은행</v>
          </cell>
          <cell r="H434">
            <v>56</v>
          </cell>
          <cell r="I434">
            <v>51000</v>
          </cell>
        </row>
        <row r="435">
          <cell r="A435" t="str">
            <v>직접대출</v>
          </cell>
          <cell r="C435" t="str">
            <v>은행</v>
          </cell>
          <cell r="E435" t="str">
            <v>하나은행</v>
          </cell>
          <cell r="H435">
            <v>138</v>
          </cell>
          <cell r="I435">
            <v>10700</v>
          </cell>
        </row>
        <row r="436">
          <cell r="A436" t="str">
            <v>직접대출</v>
          </cell>
          <cell r="C436" t="str">
            <v>은행</v>
          </cell>
          <cell r="E436" t="str">
            <v>하나은행</v>
          </cell>
          <cell r="H436">
            <v>56</v>
          </cell>
          <cell r="I436">
            <v>34000</v>
          </cell>
        </row>
        <row r="437">
          <cell r="A437" t="str">
            <v>직접대출</v>
          </cell>
          <cell r="C437" t="str">
            <v>은행</v>
          </cell>
          <cell r="E437" t="str">
            <v>하나은행</v>
          </cell>
          <cell r="H437">
            <v>3</v>
          </cell>
          <cell r="I437">
            <v>68800</v>
          </cell>
        </row>
        <row r="438">
          <cell r="A438" t="str">
            <v>직접대출</v>
          </cell>
          <cell r="C438" t="str">
            <v>은행</v>
          </cell>
          <cell r="E438" t="str">
            <v>하나은행</v>
          </cell>
          <cell r="H438">
            <v>71</v>
          </cell>
          <cell r="I438">
            <v>12000</v>
          </cell>
        </row>
        <row r="439">
          <cell r="A439" t="str">
            <v>직접대출</v>
          </cell>
          <cell r="C439" t="str">
            <v>은행</v>
          </cell>
          <cell r="E439" t="str">
            <v>하나은행</v>
          </cell>
          <cell r="H439">
            <v>3</v>
          </cell>
          <cell r="I439">
            <v>2760</v>
          </cell>
        </row>
        <row r="440">
          <cell r="A440" t="str">
            <v>직접대출</v>
          </cell>
          <cell r="C440" t="str">
            <v>은행</v>
          </cell>
          <cell r="E440" t="str">
            <v>하나은행</v>
          </cell>
          <cell r="H440">
            <v>74</v>
          </cell>
          <cell r="I440">
            <v>26000</v>
          </cell>
        </row>
        <row r="441">
          <cell r="A441" t="str">
            <v>직접대출</v>
          </cell>
          <cell r="C441" t="str">
            <v>은행</v>
          </cell>
          <cell r="E441" t="str">
            <v>하나은행</v>
          </cell>
          <cell r="H441">
            <v>408</v>
          </cell>
          <cell r="I441">
            <v>40900</v>
          </cell>
        </row>
        <row r="442">
          <cell r="A442" t="str">
            <v>직접대출</v>
          </cell>
          <cell r="C442" t="str">
            <v>은행</v>
          </cell>
          <cell r="E442" t="str">
            <v>하나은행</v>
          </cell>
          <cell r="H442">
            <v>39</v>
          </cell>
          <cell r="I442">
            <v>2100</v>
          </cell>
        </row>
        <row r="443">
          <cell r="A443" t="str">
            <v>직접대출</v>
          </cell>
          <cell r="C443" t="str">
            <v>은행</v>
          </cell>
          <cell r="E443" t="str">
            <v>하나은행</v>
          </cell>
          <cell r="H443">
            <v>29</v>
          </cell>
          <cell r="I443">
            <v>13000</v>
          </cell>
        </row>
        <row r="444">
          <cell r="A444" t="str">
            <v>직접대출</v>
          </cell>
          <cell r="C444" t="str">
            <v>은행</v>
          </cell>
          <cell r="E444" t="str">
            <v>하나은행</v>
          </cell>
          <cell r="H444">
            <v>1000</v>
          </cell>
          <cell r="I444">
            <v>0</v>
          </cell>
        </row>
        <row r="445">
          <cell r="A445" t="str">
            <v>직접대출</v>
          </cell>
          <cell r="C445" t="str">
            <v>은행</v>
          </cell>
          <cell r="E445" t="str">
            <v>하나은행</v>
          </cell>
          <cell r="H445">
            <v>17</v>
          </cell>
          <cell r="I445">
            <v>40000</v>
          </cell>
        </row>
        <row r="446">
          <cell r="A446" t="str">
            <v>직접대출</v>
          </cell>
          <cell r="C446" t="str">
            <v>은행</v>
          </cell>
          <cell r="E446" t="str">
            <v>하나은행</v>
          </cell>
          <cell r="H446">
            <v>1000</v>
          </cell>
          <cell r="I446">
            <v>0</v>
          </cell>
        </row>
        <row r="447">
          <cell r="A447" t="str">
            <v>직접대출</v>
          </cell>
          <cell r="C447" t="str">
            <v>은행</v>
          </cell>
          <cell r="E447" t="str">
            <v>하나은행</v>
          </cell>
          <cell r="H447">
            <v>125</v>
          </cell>
          <cell r="I447">
            <v>12400</v>
          </cell>
        </row>
        <row r="448">
          <cell r="A448" t="str">
            <v>직접대출</v>
          </cell>
          <cell r="C448" t="str">
            <v>은행</v>
          </cell>
          <cell r="E448" t="str">
            <v>하나은행</v>
          </cell>
          <cell r="H448">
            <v>3</v>
          </cell>
          <cell r="I448">
            <v>39710</v>
          </cell>
        </row>
        <row r="449">
          <cell r="A449" t="str">
            <v>직접대출</v>
          </cell>
          <cell r="C449" t="str">
            <v>은행</v>
          </cell>
          <cell r="E449" t="str">
            <v>하나은행</v>
          </cell>
          <cell r="H449">
            <v>3</v>
          </cell>
          <cell r="I449">
            <v>27400</v>
          </cell>
        </row>
        <row r="450">
          <cell r="A450" t="str">
            <v>직접대출</v>
          </cell>
          <cell r="C450" t="str">
            <v>은행</v>
          </cell>
          <cell r="E450" t="str">
            <v>하나은행</v>
          </cell>
          <cell r="H450">
            <v>3</v>
          </cell>
          <cell r="I450">
            <v>11000</v>
          </cell>
        </row>
        <row r="451">
          <cell r="A451" t="str">
            <v>직접대출</v>
          </cell>
          <cell r="C451" t="str">
            <v>은행</v>
          </cell>
          <cell r="E451" t="str">
            <v>하나은행</v>
          </cell>
          <cell r="H451">
            <v>46</v>
          </cell>
          <cell r="I451">
            <v>30000</v>
          </cell>
        </row>
        <row r="452">
          <cell r="A452" t="str">
            <v>직접대출</v>
          </cell>
          <cell r="C452" t="str">
            <v>은행</v>
          </cell>
          <cell r="E452" t="str">
            <v>하나은행</v>
          </cell>
          <cell r="H452">
            <v>1</v>
          </cell>
          <cell r="I452">
            <v>65000</v>
          </cell>
        </row>
        <row r="453">
          <cell r="A453" t="str">
            <v>직접대출</v>
          </cell>
          <cell r="C453" t="str">
            <v>은행</v>
          </cell>
          <cell r="E453" t="str">
            <v>하나은행</v>
          </cell>
          <cell r="H453">
            <v>24</v>
          </cell>
          <cell r="I453">
            <v>15717</v>
          </cell>
        </row>
        <row r="454">
          <cell r="A454" t="str">
            <v>직접대출</v>
          </cell>
          <cell r="C454" t="str">
            <v>은행</v>
          </cell>
          <cell r="E454" t="str">
            <v>하나은행</v>
          </cell>
          <cell r="H454">
            <v>46</v>
          </cell>
          <cell r="I454">
            <v>155000</v>
          </cell>
        </row>
        <row r="455">
          <cell r="A455" t="str">
            <v>직접대출</v>
          </cell>
          <cell r="C455" t="str">
            <v>은행</v>
          </cell>
          <cell r="E455" t="str">
            <v>하나은행</v>
          </cell>
          <cell r="H455">
            <v>24</v>
          </cell>
          <cell r="I455">
            <v>9328</v>
          </cell>
        </row>
        <row r="456">
          <cell r="A456" t="str">
            <v>직접대출</v>
          </cell>
          <cell r="C456" t="str">
            <v>은행</v>
          </cell>
          <cell r="E456" t="str">
            <v>하나은행</v>
          </cell>
          <cell r="H456">
            <v>13</v>
          </cell>
          <cell r="I456">
            <v>58000</v>
          </cell>
        </row>
        <row r="457">
          <cell r="A457" t="str">
            <v>직접대출</v>
          </cell>
          <cell r="C457" t="str">
            <v>은행</v>
          </cell>
          <cell r="E457" t="str">
            <v>하나은행</v>
          </cell>
          <cell r="H457">
            <v>46</v>
          </cell>
          <cell r="I457">
            <v>70000</v>
          </cell>
        </row>
        <row r="458">
          <cell r="A458" t="str">
            <v>직접대출</v>
          </cell>
          <cell r="C458" t="str">
            <v>은행</v>
          </cell>
          <cell r="E458" t="str">
            <v>하나은행</v>
          </cell>
          <cell r="H458">
            <v>47</v>
          </cell>
          <cell r="I458">
            <v>12000</v>
          </cell>
        </row>
        <row r="459">
          <cell r="A459" t="str">
            <v>직접대출</v>
          </cell>
          <cell r="C459" t="str">
            <v>은행</v>
          </cell>
          <cell r="E459" t="str">
            <v>하나은행</v>
          </cell>
          <cell r="H459">
            <v>125</v>
          </cell>
          <cell r="I459">
            <v>10000</v>
          </cell>
        </row>
        <row r="460">
          <cell r="A460" t="str">
            <v>직접대출</v>
          </cell>
          <cell r="C460" t="str">
            <v>은행</v>
          </cell>
          <cell r="E460" t="str">
            <v>하나은행</v>
          </cell>
          <cell r="H460">
            <v>49</v>
          </cell>
          <cell r="I460">
            <v>26564</v>
          </cell>
        </row>
        <row r="461">
          <cell r="A461" t="str">
            <v>직접대출</v>
          </cell>
          <cell r="C461" t="str">
            <v>은행</v>
          </cell>
          <cell r="E461" t="str">
            <v>하나은행</v>
          </cell>
          <cell r="H461">
            <v>3</v>
          </cell>
          <cell r="I461">
            <v>31000</v>
          </cell>
        </row>
        <row r="462">
          <cell r="A462" t="str">
            <v>직접대출</v>
          </cell>
          <cell r="C462" t="str">
            <v>은행</v>
          </cell>
          <cell r="E462" t="str">
            <v>하나은행</v>
          </cell>
          <cell r="H462">
            <v>3</v>
          </cell>
          <cell r="I462">
            <v>20000</v>
          </cell>
        </row>
        <row r="463">
          <cell r="A463" t="str">
            <v>직접대출</v>
          </cell>
          <cell r="C463" t="str">
            <v>은행</v>
          </cell>
          <cell r="E463" t="str">
            <v>우리은행</v>
          </cell>
          <cell r="H463">
            <v>4</v>
          </cell>
          <cell r="I463">
            <v>72850</v>
          </cell>
        </row>
        <row r="464">
          <cell r="A464" t="str">
            <v>직접대출</v>
          </cell>
          <cell r="C464" t="str">
            <v>은행</v>
          </cell>
          <cell r="E464" t="str">
            <v>우리은행</v>
          </cell>
          <cell r="H464">
            <v>79</v>
          </cell>
          <cell r="I464">
            <v>16105</v>
          </cell>
        </row>
        <row r="465">
          <cell r="A465" t="str">
            <v>직접대출</v>
          </cell>
          <cell r="C465" t="str">
            <v>은행</v>
          </cell>
          <cell r="E465" t="str">
            <v>우리은행</v>
          </cell>
          <cell r="H465">
            <v>79</v>
          </cell>
          <cell r="I465">
            <v>12522.273950000001</v>
          </cell>
        </row>
        <row r="466">
          <cell r="A466" t="str">
            <v>직접대출</v>
          </cell>
          <cell r="C466" t="str">
            <v>은행</v>
          </cell>
          <cell r="E466" t="str">
            <v>우리은행</v>
          </cell>
          <cell r="H466">
            <v>47</v>
          </cell>
          <cell r="I466">
            <v>76100</v>
          </cell>
        </row>
        <row r="467">
          <cell r="A467" t="str">
            <v>직접대출</v>
          </cell>
          <cell r="C467" t="str">
            <v>은행</v>
          </cell>
          <cell r="E467" t="str">
            <v>우리은행</v>
          </cell>
          <cell r="H467">
            <v>47</v>
          </cell>
          <cell r="I467">
            <v>80000</v>
          </cell>
        </row>
        <row r="468">
          <cell r="A468" t="str">
            <v>직접대출</v>
          </cell>
          <cell r="C468" t="str">
            <v>은행</v>
          </cell>
          <cell r="E468" t="str">
            <v>우리은행</v>
          </cell>
          <cell r="H468">
            <v>47</v>
          </cell>
          <cell r="I468">
            <v>8000</v>
          </cell>
        </row>
        <row r="469">
          <cell r="A469" t="str">
            <v>직접대출</v>
          </cell>
          <cell r="C469" t="str">
            <v>은행</v>
          </cell>
          <cell r="E469" t="str">
            <v>우리은행</v>
          </cell>
          <cell r="H469">
            <v>32</v>
          </cell>
          <cell r="I469">
            <v>31724</v>
          </cell>
        </row>
        <row r="470">
          <cell r="A470" t="str">
            <v>직접대출</v>
          </cell>
          <cell r="C470" t="str">
            <v>은행</v>
          </cell>
          <cell r="E470" t="str">
            <v>우리은행</v>
          </cell>
          <cell r="H470">
            <v>4</v>
          </cell>
          <cell r="I470">
            <v>41000</v>
          </cell>
        </row>
        <row r="471">
          <cell r="A471" t="str">
            <v>직접대출</v>
          </cell>
          <cell r="C471" t="str">
            <v>은행</v>
          </cell>
          <cell r="E471" t="str">
            <v>우리은행</v>
          </cell>
          <cell r="H471">
            <v>4</v>
          </cell>
          <cell r="I471">
            <v>41000</v>
          </cell>
        </row>
        <row r="472">
          <cell r="A472" t="str">
            <v>직접대출</v>
          </cell>
          <cell r="C472" t="str">
            <v>은행</v>
          </cell>
          <cell r="E472" t="str">
            <v>우리은행</v>
          </cell>
          <cell r="H472">
            <v>4</v>
          </cell>
          <cell r="I472">
            <v>19870</v>
          </cell>
        </row>
        <row r="473">
          <cell r="A473" t="str">
            <v>직접대출</v>
          </cell>
          <cell r="C473" t="str">
            <v>은행</v>
          </cell>
          <cell r="E473" t="str">
            <v>우리은행</v>
          </cell>
          <cell r="H473">
            <v>40</v>
          </cell>
          <cell r="I473">
            <v>77000</v>
          </cell>
        </row>
        <row r="474">
          <cell r="A474" t="str">
            <v>직접대출</v>
          </cell>
          <cell r="C474" t="str">
            <v>은행</v>
          </cell>
          <cell r="E474" t="str">
            <v>우리은행</v>
          </cell>
          <cell r="H474">
            <v>126</v>
          </cell>
          <cell r="I474">
            <v>980</v>
          </cell>
        </row>
        <row r="475">
          <cell r="A475" t="str">
            <v>직접대출</v>
          </cell>
          <cell r="C475" t="str">
            <v>은행</v>
          </cell>
          <cell r="E475" t="str">
            <v>우리은행</v>
          </cell>
          <cell r="H475">
            <v>18</v>
          </cell>
          <cell r="I475">
            <v>14072.414000000001</v>
          </cell>
        </row>
        <row r="476">
          <cell r="A476" t="str">
            <v>직접대출</v>
          </cell>
          <cell r="C476" t="str">
            <v>은행</v>
          </cell>
          <cell r="E476" t="str">
            <v>우리은행</v>
          </cell>
          <cell r="H476">
            <v>61</v>
          </cell>
          <cell r="I476">
            <v>23500</v>
          </cell>
        </row>
        <row r="477">
          <cell r="A477" t="str">
            <v>직접대출</v>
          </cell>
          <cell r="C477" t="str">
            <v>은행</v>
          </cell>
          <cell r="E477" t="str">
            <v>우리은행</v>
          </cell>
          <cell r="H477">
            <v>108</v>
          </cell>
          <cell r="I477">
            <v>12500</v>
          </cell>
        </row>
        <row r="478">
          <cell r="A478" t="str">
            <v>직접대출</v>
          </cell>
          <cell r="C478" t="str">
            <v>은행</v>
          </cell>
          <cell r="E478" t="str">
            <v>우리은행</v>
          </cell>
          <cell r="H478">
            <v>61</v>
          </cell>
          <cell r="I478">
            <v>9600</v>
          </cell>
        </row>
        <row r="479">
          <cell r="A479" t="str">
            <v>직접대출</v>
          </cell>
          <cell r="C479" t="str">
            <v>은행</v>
          </cell>
          <cell r="E479" t="str">
            <v>우리은행</v>
          </cell>
          <cell r="H479">
            <v>108</v>
          </cell>
          <cell r="I479">
            <v>36000</v>
          </cell>
        </row>
        <row r="480">
          <cell r="A480" t="str">
            <v>직접대출</v>
          </cell>
          <cell r="C480" t="str">
            <v>은행</v>
          </cell>
          <cell r="E480" t="str">
            <v>우리은행</v>
          </cell>
          <cell r="H480">
            <v>108</v>
          </cell>
          <cell r="I480">
            <v>45000</v>
          </cell>
        </row>
        <row r="481">
          <cell r="A481" t="str">
            <v>직접대출</v>
          </cell>
          <cell r="C481" t="str">
            <v>은행</v>
          </cell>
          <cell r="E481" t="str">
            <v>우리은행</v>
          </cell>
          <cell r="H481">
            <v>108</v>
          </cell>
          <cell r="I481">
            <v>4000</v>
          </cell>
        </row>
        <row r="482">
          <cell r="A482" t="str">
            <v>직접대출</v>
          </cell>
          <cell r="C482" t="str">
            <v>은행</v>
          </cell>
          <cell r="E482" t="str">
            <v>우리은행</v>
          </cell>
          <cell r="H482">
            <v>23</v>
          </cell>
          <cell r="I482">
            <v>8000</v>
          </cell>
        </row>
        <row r="483">
          <cell r="A483" t="str">
            <v>직접대출</v>
          </cell>
          <cell r="C483" t="str">
            <v>은행</v>
          </cell>
          <cell r="E483" t="str">
            <v>우리은행</v>
          </cell>
          <cell r="H483">
            <v>79</v>
          </cell>
          <cell r="I483">
            <v>12000</v>
          </cell>
        </row>
        <row r="484">
          <cell r="A484" t="str">
            <v>직접대출</v>
          </cell>
          <cell r="C484" t="str">
            <v>은행</v>
          </cell>
          <cell r="E484" t="str">
            <v>우리은행</v>
          </cell>
          <cell r="H484">
            <v>79</v>
          </cell>
          <cell r="I484">
            <v>46650.836585999998</v>
          </cell>
        </row>
        <row r="485">
          <cell r="A485" t="str">
            <v>직접대출</v>
          </cell>
          <cell r="C485" t="str">
            <v>은행</v>
          </cell>
          <cell r="E485" t="str">
            <v>우리은행</v>
          </cell>
          <cell r="H485">
            <v>18</v>
          </cell>
          <cell r="I485">
            <v>7650.2731169999997</v>
          </cell>
        </row>
        <row r="486">
          <cell r="A486" t="str">
            <v>직접대출</v>
          </cell>
          <cell r="C486" t="str">
            <v>은행</v>
          </cell>
          <cell r="E486" t="str">
            <v>우리은행</v>
          </cell>
          <cell r="H486">
            <v>2</v>
          </cell>
          <cell r="I486">
            <v>37100</v>
          </cell>
        </row>
        <row r="487">
          <cell r="A487" t="str">
            <v>직접대출</v>
          </cell>
          <cell r="C487" t="str">
            <v>은행</v>
          </cell>
          <cell r="E487" t="str">
            <v>우리은행</v>
          </cell>
          <cell r="H487">
            <v>2</v>
          </cell>
          <cell r="I487">
            <v>70380</v>
          </cell>
        </row>
        <row r="488">
          <cell r="A488" t="str">
            <v>직접대출</v>
          </cell>
          <cell r="C488" t="str">
            <v>은행</v>
          </cell>
          <cell r="E488" t="str">
            <v>우리은행</v>
          </cell>
          <cell r="H488">
            <v>125</v>
          </cell>
          <cell r="I488">
            <v>2250.9</v>
          </cell>
        </row>
        <row r="489">
          <cell r="A489" t="str">
            <v>직접대출</v>
          </cell>
          <cell r="C489" t="str">
            <v>은행</v>
          </cell>
          <cell r="E489" t="str">
            <v>우리은행</v>
          </cell>
          <cell r="H489">
            <v>4</v>
          </cell>
          <cell r="I489">
            <v>14996.221437</v>
          </cell>
        </row>
        <row r="490">
          <cell r="A490" t="str">
            <v>직접대출</v>
          </cell>
          <cell r="C490" t="str">
            <v>은행</v>
          </cell>
          <cell r="E490" t="str">
            <v>우리은행</v>
          </cell>
          <cell r="H490">
            <v>340</v>
          </cell>
          <cell r="I490">
            <v>0</v>
          </cell>
        </row>
        <row r="491">
          <cell r="A491" t="str">
            <v>직접대출</v>
          </cell>
          <cell r="C491" t="str">
            <v>은행</v>
          </cell>
          <cell r="E491" t="str">
            <v>우리은행</v>
          </cell>
          <cell r="H491">
            <v>340</v>
          </cell>
          <cell r="I491">
            <v>6400</v>
          </cell>
        </row>
        <row r="492">
          <cell r="A492" t="str">
            <v>직접대출</v>
          </cell>
          <cell r="C492" t="str">
            <v>은행</v>
          </cell>
          <cell r="E492" t="str">
            <v>우리은행</v>
          </cell>
          <cell r="H492">
            <v>340</v>
          </cell>
          <cell r="I492">
            <v>0</v>
          </cell>
        </row>
        <row r="493">
          <cell r="A493" t="str">
            <v>직접대출</v>
          </cell>
          <cell r="C493" t="str">
            <v>은행</v>
          </cell>
          <cell r="E493" t="str">
            <v>우리은행</v>
          </cell>
          <cell r="H493">
            <v>23</v>
          </cell>
          <cell r="I493">
            <v>1500</v>
          </cell>
        </row>
        <row r="494">
          <cell r="A494" t="str">
            <v>직접대출</v>
          </cell>
          <cell r="C494" t="str">
            <v>은행</v>
          </cell>
          <cell r="E494" t="str">
            <v>우리은행</v>
          </cell>
          <cell r="H494">
            <v>3</v>
          </cell>
          <cell r="I494">
            <v>5766.744925</v>
          </cell>
        </row>
        <row r="495">
          <cell r="A495" t="str">
            <v>직접대출</v>
          </cell>
          <cell r="C495" t="str">
            <v>은행</v>
          </cell>
          <cell r="E495" t="str">
            <v>우리은행</v>
          </cell>
          <cell r="H495">
            <v>1000</v>
          </cell>
          <cell r="I495">
            <v>4500</v>
          </cell>
        </row>
        <row r="496">
          <cell r="A496" t="str">
            <v>직접대출</v>
          </cell>
          <cell r="C496" t="str">
            <v>은행</v>
          </cell>
          <cell r="E496" t="str">
            <v>우리은행</v>
          </cell>
          <cell r="H496">
            <v>71</v>
          </cell>
          <cell r="I496">
            <v>13300</v>
          </cell>
        </row>
        <row r="497">
          <cell r="A497" t="str">
            <v>직접대출</v>
          </cell>
          <cell r="C497" t="str">
            <v>은행</v>
          </cell>
          <cell r="E497" t="str">
            <v>우리은행</v>
          </cell>
          <cell r="H497">
            <v>5</v>
          </cell>
          <cell r="I497">
            <v>44000</v>
          </cell>
        </row>
        <row r="498">
          <cell r="A498" t="str">
            <v>직접대출</v>
          </cell>
          <cell r="C498" t="str">
            <v>은행</v>
          </cell>
          <cell r="E498" t="str">
            <v>우리은행</v>
          </cell>
          <cell r="H498">
            <v>12</v>
          </cell>
          <cell r="I498">
            <v>28178.426762999999</v>
          </cell>
        </row>
        <row r="499">
          <cell r="A499" t="str">
            <v>직접대출</v>
          </cell>
          <cell r="C499" t="str">
            <v>은행</v>
          </cell>
          <cell r="E499" t="str">
            <v>우리은행</v>
          </cell>
          <cell r="H499">
            <v>77</v>
          </cell>
          <cell r="I499">
            <v>16500</v>
          </cell>
        </row>
        <row r="500">
          <cell r="A500" t="str">
            <v>직접대출</v>
          </cell>
          <cell r="C500" t="str">
            <v>은행</v>
          </cell>
          <cell r="E500" t="str">
            <v>우리은행</v>
          </cell>
          <cell r="H500">
            <v>3</v>
          </cell>
          <cell r="I500">
            <v>16510.08538</v>
          </cell>
        </row>
        <row r="501">
          <cell r="A501" t="str">
            <v>직접대출</v>
          </cell>
          <cell r="C501" t="str">
            <v>은행</v>
          </cell>
          <cell r="E501" t="str">
            <v>우리은행</v>
          </cell>
          <cell r="H501">
            <v>18</v>
          </cell>
          <cell r="I501">
            <v>60000</v>
          </cell>
        </row>
        <row r="502">
          <cell r="A502" t="str">
            <v>직접대출</v>
          </cell>
          <cell r="C502" t="str">
            <v>은행</v>
          </cell>
          <cell r="E502" t="str">
            <v>우리은행</v>
          </cell>
          <cell r="H502">
            <v>80</v>
          </cell>
          <cell r="I502">
            <v>53000</v>
          </cell>
        </row>
        <row r="503">
          <cell r="A503" t="str">
            <v>직접대출</v>
          </cell>
          <cell r="C503" t="str">
            <v>은행</v>
          </cell>
          <cell r="E503" t="str">
            <v>우리은행</v>
          </cell>
          <cell r="H503">
            <v>5</v>
          </cell>
          <cell r="I503">
            <v>366.36566800000003</v>
          </cell>
        </row>
        <row r="504">
          <cell r="A504" t="str">
            <v>직접대출</v>
          </cell>
          <cell r="C504" t="str">
            <v>은행</v>
          </cell>
          <cell r="E504" t="str">
            <v>우리은행</v>
          </cell>
          <cell r="H504">
            <v>12</v>
          </cell>
          <cell r="I504">
            <v>49567.316220000001</v>
          </cell>
        </row>
        <row r="505">
          <cell r="A505" t="str">
            <v>직접대출</v>
          </cell>
          <cell r="C505" t="str">
            <v>은행</v>
          </cell>
          <cell r="E505" t="str">
            <v>우리은행</v>
          </cell>
          <cell r="H505">
            <v>68</v>
          </cell>
          <cell r="I505">
            <v>1700</v>
          </cell>
        </row>
        <row r="506">
          <cell r="A506" t="str">
            <v>직접대출</v>
          </cell>
          <cell r="C506" t="str">
            <v>은행</v>
          </cell>
          <cell r="E506" t="str">
            <v>우리은행</v>
          </cell>
          <cell r="H506">
            <v>123</v>
          </cell>
          <cell r="I506">
            <v>9800</v>
          </cell>
        </row>
        <row r="507">
          <cell r="A507" t="str">
            <v>직접대출</v>
          </cell>
          <cell r="C507" t="str">
            <v>은행</v>
          </cell>
          <cell r="E507" t="str">
            <v>우리은행</v>
          </cell>
          <cell r="H507">
            <v>279</v>
          </cell>
          <cell r="I507">
            <v>9900</v>
          </cell>
        </row>
        <row r="508">
          <cell r="A508" t="str">
            <v>직접대출</v>
          </cell>
          <cell r="C508" t="str">
            <v>은행</v>
          </cell>
          <cell r="E508" t="str">
            <v>우리은행</v>
          </cell>
          <cell r="H508">
            <v>279</v>
          </cell>
          <cell r="I508">
            <v>18700</v>
          </cell>
        </row>
        <row r="509">
          <cell r="A509" t="str">
            <v>직접대출</v>
          </cell>
          <cell r="C509" t="str">
            <v>은행</v>
          </cell>
          <cell r="E509" t="str">
            <v>우리은행</v>
          </cell>
          <cell r="H509">
            <v>343</v>
          </cell>
          <cell r="I509">
            <v>6200</v>
          </cell>
        </row>
        <row r="510">
          <cell r="A510" t="str">
            <v>직접대출</v>
          </cell>
          <cell r="C510" t="str">
            <v>은행</v>
          </cell>
          <cell r="E510" t="str">
            <v>우리은행</v>
          </cell>
          <cell r="H510">
            <v>343</v>
          </cell>
          <cell r="I510">
            <v>9800</v>
          </cell>
        </row>
        <row r="511">
          <cell r="A511" t="str">
            <v>직접대출</v>
          </cell>
          <cell r="C511" t="str">
            <v>은행</v>
          </cell>
          <cell r="E511" t="str">
            <v>우리은행</v>
          </cell>
          <cell r="H511">
            <v>18</v>
          </cell>
          <cell r="I511">
            <v>21571.153425</v>
          </cell>
        </row>
        <row r="512">
          <cell r="A512" t="str">
            <v>직접대출</v>
          </cell>
          <cell r="C512" t="str">
            <v>은행</v>
          </cell>
          <cell r="E512" t="str">
            <v>우리은행</v>
          </cell>
          <cell r="H512">
            <v>18</v>
          </cell>
          <cell r="I512">
            <v>4851</v>
          </cell>
        </row>
        <row r="513">
          <cell r="A513" t="str">
            <v>직접대출</v>
          </cell>
          <cell r="C513" t="str">
            <v>은행</v>
          </cell>
          <cell r="E513" t="str">
            <v>우리은행</v>
          </cell>
          <cell r="H513">
            <v>4</v>
          </cell>
          <cell r="I513">
            <v>8316.1860379999998</v>
          </cell>
        </row>
        <row r="514">
          <cell r="A514" t="str">
            <v>직접대출</v>
          </cell>
          <cell r="C514" t="str">
            <v>은행</v>
          </cell>
          <cell r="E514" t="str">
            <v>우리은행</v>
          </cell>
          <cell r="H514">
            <v>4</v>
          </cell>
          <cell r="I514">
            <v>14788.6</v>
          </cell>
        </row>
        <row r="515">
          <cell r="A515" t="str">
            <v>직접대출</v>
          </cell>
          <cell r="C515" t="str">
            <v>은행</v>
          </cell>
          <cell r="E515" t="str">
            <v>우리은행</v>
          </cell>
          <cell r="H515">
            <v>23</v>
          </cell>
          <cell r="I515">
            <v>105000</v>
          </cell>
        </row>
        <row r="516">
          <cell r="A516" t="str">
            <v>직접대출</v>
          </cell>
          <cell r="C516" t="str">
            <v>은행</v>
          </cell>
          <cell r="E516" t="str">
            <v>우리은행</v>
          </cell>
          <cell r="H516">
            <v>1</v>
          </cell>
          <cell r="I516">
            <v>3583.3013329999999</v>
          </cell>
        </row>
        <row r="517">
          <cell r="A517" t="str">
            <v>직접대출</v>
          </cell>
          <cell r="C517" t="str">
            <v>은행</v>
          </cell>
          <cell r="E517" t="str">
            <v>우리은행</v>
          </cell>
          <cell r="H517">
            <v>46</v>
          </cell>
          <cell r="I517">
            <v>5980</v>
          </cell>
        </row>
        <row r="518">
          <cell r="A518" t="str">
            <v>직접대출</v>
          </cell>
          <cell r="C518" t="str">
            <v>은행</v>
          </cell>
          <cell r="E518" t="str">
            <v>우리은행</v>
          </cell>
          <cell r="H518">
            <v>44</v>
          </cell>
          <cell r="I518">
            <v>0</v>
          </cell>
        </row>
        <row r="519">
          <cell r="A519" t="str">
            <v>직접대출</v>
          </cell>
          <cell r="C519" t="str">
            <v>은행</v>
          </cell>
          <cell r="E519" t="str">
            <v>우리은행</v>
          </cell>
          <cell r="H519">
            <v>44</v>
          </cell>
          <cell r="I519">
            <v>0</v>
          </cell>
        </row>
        <row r="520">
          <cell r="A520" t="str">
            <v>직접대출</v>
          </cell>
          <cell r="C520" t="str">
            <v>은행</v>
          </cell>
          <cell r="E520" t="str">
            <v>우리은행</v>
          </cell>
          <cell r="H520">
            <v>44</v>
          </cell>
          <cell r="I520">
            <v>0</v>
          </cell>
        </row>
        <row r="521">
          <cell r="A521" t="str">
            <v>직접대출</v>
          </cell>
          <cell r="C521" t="str">
            <v>은행</v>
          </cell>
          <cell r="E521" t="str">
            <v>우리은행</v>
          </cell>
          <cell r="H521">
            <v>44</v>
          </cell>
          <cell r="I521">
            <v>0</v>
          </cell>
        </row>
        <row r="522">
          <cell r="A522" t="str">
            <v>직접대출</v>
          </cell>
          <cell r="C522" t="str">
            <v>은행</v>
          </cell>
          <cell r="E522" t="str">
            <v>우리은행</v>
          </cell>
          <cell r="H522">
            <v>1</v>
          </cell>
          <cell r="I522">
            <v>7000</v>
          </cell>
        </row>
        <row r="523">
          <cell r="A523" t="str">
            <v>직접대출</v>
          </cell>
          <cell r="C523" t="str">
            <v>은행</v>
          </cell>
          <cell r="E523" t="str">
            <v>우리은행</v>
          </cell>
          <cell r="H523">
            <v>272</v>
          </cell>
          <cell r="I523">
            <v>22000</v>
          </cell>
        </row>
        <row r="524">
          <cell r="A524" t="str">
            <v>직접대출</v>
          </cell>
          <cell r="C524" t="str">
            <v>은행</v>
          </cell>
          <cell r="E524" t="str">
            <v>우리은행</v>
          </cell>
          <cell r="H524">
            <v>272</v>
          </cell>
          <cell r="I524">
            <v>44000</v>
          </cell>
        </row>
        <row r="525">
          <cell r="A525" t="str">
            <v>직접대출</v>
          </cell>
          <cell r="C525" t="str">
            <v>은행</v>
          </cell>
          <cell r="E525" t="str">
            <v>우리은행</v>
          </cell>
          <cell r="H525">
            <v>272</v>
          </cell>
          <cell r="I525">
            <v>7167</v>
          </cell>
        </row>
        <row r="526">
          <cell r="A526" t="str">
            <v>직접대출</v>
          </cell>
          <cell r="C526" t="str">
            <v>은행</v>
          </cell>
          <cell r="E526" t="str">
            <v>우리은행</v>
          </cell>
          <cell r="H526">
            <v>272</v>
          </cell>
          <cell r="I526">
            <v>6167</v>
          </cell>
        </row>
        <row r="527">
          <cell r="A527" t="str">
            <v>직접대출</v>
          </cell>
          <cell r="C527" t="str">
            <v>은행</v>
          </cell>
          <cell r="E527" t="str">
            <v>우리은행</v>
          </cell>
          <cell r="H527">
            <v>3</v>
          </cell>
          <cell r="I527">
            <v>71800</v>
          </cell>
        </row>
        <row r="528">
          <cell r="A528" t="str">
            <v>직접대출</v>
          </cell>
          <cell r="C528" t="str">
            <v>은행</v>
          </cell>
          <cell r="E528" t="str">
            <v>우리은행</v>
          </cell>
          <cell r="H528">
            <v>77</v>
          </cell>
          <cell r="I528">
            <v>20500</v>
          </cell>
        </row>
        <row r="529">
          <cell r="A529" t="str">
            <v>직접대출</v>
          </cell>
          <cell r="C529" t="str">
            <v>은행</v>
          </cell>
          <cell r="E529" t="str">
            <v>우리은행</v>
          </cell>
          <cell r="H529">
            <v>16</v>
          </cell>
          <cell r="I529">
            <v>23040.251130000001</v>
          </cell>
        </row>
        <row r="530">
          <cell r="A530" t="str">
            <v>직접대출</v>
          </cell>
          <cell r="C530" t="str">
            <v>은행</v>
          </cell>
          <cell r="E530" t="str">
            <v>우리은행</v>
          </cell>
          <cell r="H530">
            <v>49</v>
          </cell>
          <cell r="I530">
            <v>9492</v>
          </cell>
        </row>
        <row r="531">
          <cell r="A531" t="str">
            <v>직접대출</v>
          </cell>
          <cell r="C531" t="str">
            <v>은행</v>
          </cell>
          <cell r="E531" t="str">
            <v>우리은행</v>
          </cell>
          <cell r="H531">
            <v>18</v>
          </cell>
          <cell r="I531">
            <v>8532.3911659999994</v>
          </cell>
        </row>
        <row r="532">
          <cell r="A532" t="str">
            <v>직접대출</v>
          </cell>
          <cell r="C532" t="str">
            <v>은행</v>
          </cell>
          <cell r="E532" t="str">
            <v>우리은행</v>
          </cell>
          <cell r="H532">
            <v>5</v>
          </cell>
          <cell r="I532">
            <v>19898.802026000001</v>
          </cell>
        </row>
        <row r="533">
          <cell r="A533" t="str">
            <v>직접대출</v>
          </cell>
          <cell r="C533" t="str">
            <v>은행</v>
          </cell>
          <cell r="E533" t="str">
            <v>우리은행</v>
          </cell>
          <cell r="H533">
            <v>123</v>
          </cell>
          <cell r="I533">
            <v>4660</v>
          </cell>
        </row>
        <row r="534">
          <cell r="A534" t="str">
            <v>직접대출</v>
          </cell>
          <cell r="C534" t="str">
            <v>은행</v>
          </cell>
          <cell r="E534" t="str">
            <v>우리은행</v>
          </cell>
          <cell r="H534">
            <v>18</v>
          </cell>
          <cell r="I534">
            <v>22</v>
          </cell>
        </row>
        <row r="535">
          <cell r="A535" t="str">
            <v>직접대출</v>
          </cell>
          <cell r="C535" t="str">
            <v>은행</v>
          </cell>
          <cell r="E535" t="str">
            <v>우리은행</v>
          </cell>
          <cell r="H535">
            <v>18</v>
          </cell>
          <cell r="I535">
            <v>21</v>
          </cell>
        </row>
        <row r="536">
          <cell r="A536" t="str">
            <v>직접대출</v>
          </cell>
          <cell r="C536" t="str">
            <v>은행</v>
          </cell>
          <cell r="E536" t="str">
            <v>우리은행</v>
          </cell>
          <cell r="H536">
            <v>18</v>
          </cell>
          <cell r="I536">
            <v>20</v>
          </cell>
        </row>
        <row r="537">
          <cell r="A537" t="str">
            <v>직접대출</v>
          </cell>
          <cell r="C537" t="str">
            <v>은행</v>
          </cell>
          <cell r="E537" t="str">
            <v>우리은행</v>
          </cell>
          <cell r="H537">
            <v>18</v>
          </cell>
          <cell r="I537">
            <v>20</v>
          </cell>
        </row>
        <row r="538">
          <cell r="A538" t="str">
            <v>직접대출</v>
          </cell>
          <cell r="C538" t="str">
            <v>은행</v>
          </cell>
          <cell r="E538" t="str">
            <v>우리은행</v>
          </cell>
          <cell r="H538">
            <v>18</v>
          </cell>
          <cell r="I538">
            <v>140.578326</v>
          </cell>
        </row>
        <row r="539">
          <cell r="A539" t="str">
            <v>직접대출</v>
          </cell>
          <cell r="C539" t="str">
            <v>은행</v>
          </cell>
          <cell r="E539" t="str">
            <v>우리은행</v>
          </cell>
          <cell r="H539">
            <v>18</v>
          </cell>
          <cell r="I539">
            <v>20</v>
          </cell>
        </row>
        <row r="540">
          <cell r="A540" t="str">
            <v>직접대출</v>
          </cell>
          <cell r="C540" t="str">
            <v>은행</v>
          </cell>
          <cell r="E540" t="str">
            <v>우리은행</v>
          </cell>
          <cell r="H540">
            <v>18</v>
          </cell>
          <cell r="I540">
            <v>26</v>
          </cell>
        </row>
        <row r="541">
          <cell r="A541" t="str">
            <v>직접대출</v>
          </cell>
          <cell r="C541" t="str">
            <v>은행</v>
          </cell>
          <cell r="E541" t="str">
            <v>우리은행</v>
          </cell>
          <cell r="H541">
            <v>18</v>
          </cell>
          <cell r="I541">
            <v>5514.1114980000002</v>
          </cell>
        </row>
        <row r="542">
          <cell r="A542" t="str">
            <v>직접대출</v>
          </cell>
          <cell r="C542" t="str">
            <v>은행</v>
          </cell>
          <cell r="E542" t="str">
            <v>우리은행</v>
          </cell>
          <cell r="H542">
            <v>18</v>
          </cell>
          <cell r="I542">
            <v>17</v>
          </cell>
        </row>
        <row r="543">
          <cell r="A543" t="str">
            <v>직접대출</v>
          </cell>
          <cell r="C543" t="str">
            <v>은행</v>
          </cell>
          <cell r="E543" t="str">
            <v>우리은행</v>
          </cell>
          <cell r="H543">
            <v>18</v>
          </cell>
          <cell r="I543">
            <v>1834.91</v>
          </cell>
        </row>
        <row r="544">
          <cell r="A544" t="str">
            <v>직접대출</v>
          </cell>
          <cell r="C544" t="str">
            <v>은행</v>
          </cell>
          <cell r="E544" t="str">
            <v>우리은행</v>
          </cell>
          <cell r="H544">
            <v>18</v>
          </cell>
          <cell r="I544">
            <v>20</v>
          </cell>
        </row>
        <row r="545">
          <cell r="A545" t="str">
            <v>직접대출</v>
          </cell>
          <cell r="C545" t="str">
            <v>은행</v>
          </cell>
          <cell r="E545" t="str">
            <v>우리은행</v>
          </cell>
          <cell r="H545">
            <v>18</v>
          </cell>
          <cell r="I545">
            <v>57</v>
          </cell>
        </row>
        <row r="546">
          <cell r="A546" t="str">
            <v>직접대출</v>
          </cell>
          <cell r="C546" t="str">
            <v>은행</v>
          </cell>
          <cell r="E546" t="str">
            <v>우리은행</v>
          </cell>
          <cell r="H546">
            <v>18</v>
          </cell>
          <cell r="I546">
            <v>31</v>
          </cell>
        </row>
        <row r="547">
          <cell r="A547" t="str">
            <v>직접대출</v>
          </cell>
          <cell r="C547" t="str">
            <v>은행</v>
          </cell>
          <cell r="E547" t="str">
            <v>우리은행</v>
          </cell>
          <cell r="H547">
            <v>18</v>
          </cell>
          <cell r="I547">
            <v>11</v>
          </cell>
        </row>
        <row r="548">
          <cell r="A548" t="str">
            <v>직접대출</v>
          </cell>
          <cell r="C548" t="str">
            <v>은행</v>
          </cell>
          <cell r="E548" t="str">
            <v>우리은행</v>
          </cell>
          <cell r="H548">
            <v>18</v>
          </cell>
          <cell r="I548">
            <v>20</v>
          </cell>
        </row>
        <row r="549">
          <cell r="A549" t="str">
            <v>직접대출</v>
          </cell>
          <cell r="C549" t="str">
            <v>은행</v>
          </cell>
          <cell r="E549" t="str">
            <v>우리은행</v>
          </cell>
          <cell r="H549">
            <v>18</v>
          </cell>
          <cell r="I549">
            <v>20</v>
          </cell>
        </row>
        <row r="550">
          <cell r="A550" t="str">
            <v>직접대출</v>
          </cell>
          <cell r="C550" t="str">
            <v>은행</v>
          </cell>
          <cell r="E550" t="str">
            <v>우리은행</v>
          </cell>
          <cell r="H550">
            <v>18</v>
          </cell>
          <cell r="I550">
            <v>31</v>
          </cell>
        </row>
        <row r="551">
          <cell r="A551" t="str">
            <v>직접대출</v>
          </cell>
          <cell r="C551" t="str">
            <v>은행</v>
          </cell>
          <cell r="E551" t="str">
            <v>우리은행</v>
          </cell>
          <cell r="H551">
            <v>6</v>
          </cell>
          <cell r="I551">
            <v>58000</v>
          </cell>
        </row>
        <row r="552">
          <cell r="A552" t="str">
            <v>직접대출</v>
          </cell>
          <cell r="C552" t="str">
            <v>은행</v>
          </cell>
          <cell r="E552" t="str">
            <v>우리은행</v>
          </cell>
          <cell r="H552">
            <v>98</v>
          </cell>
          <cell r="I552">
            <v>4000</v>
          </cell>
        </row>
        <row r="553">
          <cell r="A553" t="str">
            <v>직접대출</v>
          </cell>
          <cell r="C553" t="str">
            <v>은행</v>
          </cell>
          <cell r="E553" t="str">
            <v>우리은행</v>
          </cell>
          <cell r="H553">
            <v>16</v>
          </cell>
          <cell r="I553">
            <v>7507.4435549999998</v>
          </cell>
        </row>
        <row r="554">
          <cell r="A554" t="str">
            <v>직접대출</v>
          </cell>
          <cell r="C554" t="str">
            <v>은행</v>
          </cell>
          <cell r="E554" t="str">
            <v>우리은행</v>
          </cell>
          <cell r="H554">
            <v>1</v>
          </cell>
          <cell r="I554">
            <v>109000</v>
          </cell>
        </row>
        <row r="555">
          <cell r="A555" t="str">
            <v>직접대출</v>
          </cell>
          <cell r="C555" t="str">
            <v>은행</v>
          </cell>
          <cell r="E555" t="str">
            <v>우리은행</v>
          </cell>
          <cell r="H555">
            <v>36</v>
          </cell>
          <cell r="I555">
            <v>42000</v>
          </cell>
        </row>
        <row r="556">
          <cell r="A556" t="str">
            <v>직접대출</v>
          </cell>
          <cell r="C556" t="str">
            <v>은행</v>
          </cell>
          <cell r="E556" t="str">
            <v>우리은행</v>
          </cell>
          <cell r="H556">
            <v>60</v>
          </cell>
          <cell r="I556">
            <v>17600</v>
          </cell>
        </row>
        <row r="557">
          <cell r="A557" t="str">
            <v>직접대출</v>
          </cell>
          <cell r="C557" t="str">
            <v>은행</v>
          </cell>
          <cell r="E557" t="str">
            <v>우리은행</v>
          </cell>
          <cell r="H557">
            <v>34</v>
          </cell>
          <cell r="I557">
            <v>80000</v>
          </cell>
        </row>
        <row r="558">
          <cell r="A558" t="str">
            <v>직접대출</v>
          </cell>
          <cell r="C558" t="str">
            <v>은행</v>
          </cell>
          <cell r="E558" t="str">
            <v>우리은행</v>
          </cell>
          <cell r="H558">
            <v>12</v>
          </cell>
          <cell r="I558">
            <v>40000</v>
          </cell>
        </row>
        <row r="559">
          <cell r="A559" t="str">
            <v>직접대출</v>
          </cell>
          <cell r="C559" t="str">
            <v>은행</v>
          </cell>
          <cell r="E559" t="str">
            <v>우리은행</v>
          </cell>
          <cell r="H559">
            <v>2</v>
          </cell>
          <cell r="I559">
            <v>23800</v>
          </cell>
        </row>
        <row r="560">
          <cell r="A560" t="str">
            <v>직접대출</v>
          </cell>
          <cell r="C560" t="str">
            <v>은행</v>
          </cell>
          <cell r="E560" t="str">
            <v>우리은행</v>
          </cell>
          <cell r="H560">
            <v>99</v>
          </cell>
          <cell r="I560">
            <v>0</v>
          </cell>
        </row>
        <row r="561">
          <cell r="A561" t="str">
            <v>직접대출</v>
          </cell>
          <cell r="C561" t="str">
            <v>은행</v>
          </cell>
          <cell r="E561" t="str">
            <v>우리은행</v>
          </cell>
          <cell r="H561">
            <v>21</v>
          </cell>
          <cell r="I561">
            <v>7817.6177699999998</v>
          </cell>
        </row>
        <row r="562">
          <cell r="A562" t="str">
            <v>직접대출</v>
          </cell>
          <cell r="C562" t="str">
            <v>은행</v>
          </cell>
          <cell r="E562" t="str">
            <v>우리은행</v>
          </cell>
          <cell r="H562">
            <v>21</v>
          </cell>
          <cell r="I562">
            <v>6000</v>
          </cell>
        </row>
        <row r="563">
          <cell r="A563" t="str">
            <v>직접대출</v>
          </cell>
          <cell r="C563" t="str">
            <v>은행</v>
          </cell>
          <cell r="E563" t="str">
            <v>우리은행</v>
          </cell>
          <cell r="H563">
            <v>35</v>
          </cell>
          <cell r="I563">
            <v>14450</v>
          </cell>
        </row>
        <row r="564">
          <cell r="A564" t="str">
            <v>직접대출</v>
          </cell>
          <cell r="C564" t="str">
            <v>은행</v>
          </cell>
          <cell r="E564" t="str">
            <v>우리은행</v>
          </cell>
          <cell r="H564">
            <v>7</v>
          </cell>
          <cell r="I564">
            <v>144000</v>
          </cell>
        </row>
        <row r="565">
          <cell r="A565" t="str">
            <v>직접대출</v>
          </cell>
          <cell r="C565" t="str">
            <v>은행</v>
          </cell>
          <cell r="E565" t="str">
            <v>우리은행</v>
          </cell>
          <cell r="H565">
            <v>86</v>
          </cell>
          <cell r="I565">
            <v>30000</v>
          </cell>
        </row>
        <row r="566">
          <cell r="A566" t="str">
            <v>직접대출</v>
          </cell>
          <cell r="C566" t="str">
            <v>은행</v>
          </cell>
          <cell r="E566" t="str">
            <v>우리은행</v>
          </cell>
          <cell r="H566">
            <v>86</v>
          </cell>
          <cell r="I566">
            <v>15000</v>
          </cell>
        </row>
        <row r="567">
          <cell r="A567" t="str">
            <v>직접대출</v>
          </cell>
          <cell r="C567" t="str">
            <v>은행</v>
          </cell>
          <cell r="E567" t="str">
            <v>우리은행</v>
          </cell>
          <cell r="H567">
            <v>18</v>
          </cell>
          <cell r="I567">
            <v>7099.73722</v>
          </cell>
        </row>
        <row r="568">
          <cell r="A568" t="str">
            <v>직접대출</v>
          </cell>
          <cell r="C568" t="str">
            <v>은행</v>
          </cell>
          <cell r="E568" t="str">
            <v>우리은행</v>
          </cell>
          <cell r="H568">
            <v>405</v>
          </cell>
          <cell r="I568">
            <v>0</v>
          </cell>
        </row>
        <row r="569">
          <cell r="A569" t="str">
            <v>직접대출</v>
          </cell>
          <cell r="C569" t="str">
            <v>은행</v>
          </cell>
          <cell r="E569" t="str">
            <v>우리은행</v>
          </cell>
          <cell r="H569">
            <v>46</v>
          </cell>
          <cell r="I569">
            <v>89000</v>
          </cell>
        </row>
        <row r="570">
          <cell r="A570" t="str">
            <v>직접대출</v>
          </cell>
          <cell r="C570" t="str">
            <v>은행</v>
          </cell>
          <cell r="E570" t="str">
            <v>우리은행</v>
          </cell>
          <cell r="H570">
            <v>98</v>
          </cell>
          <cell r="I570">
            <v>13447</v>
          </cell>
        </row>
        <row r="571">
          <cell r="A571" t="str">
            <v>직접대출</v>
          </cell>
          <cell r="C571" t="str">
            <v>은행</v>
          </cell>
          <cell r="E571" t="str">
            <v>우리은행</v>
          </cell>
          <cell r="H571">
            <v>176</v>
          </cell>
          <cell r="I571">
            <v>19990</v>
          </cell>
        </row>
        <row r="572">
          <cell r="A572" t="str">
            <v>직접대출</v>
          </cell>
          <cell r="C572" t="str">
            <v>은행</v>
          </cell>
          <cell r="E572" t="str">
            <v>우리은행</v>
          </cell>
          <cell r="H572">
            <v>34</v>
          </cell>
          <cell r="I572">
            <v>50000</v>
          </cell>
        </row>
        <row r="573">
          <cell r="A573" t="str">
            <v>직접대출</v>
          </cell>
          <cell r="C573" t="str">
            <v>은행</v>
          </cell>
          <cell r="E573" t="str">
            <v>우리은행</v>
          </cell>
          <cell r="H573">
            <v>1000</v>
          </cell>
          <cell r="I573">
            <v>0</v>
          </cell>
        </row>
        <row r="574">
          <cell r="A574" t="str">
            <v>직접대출</v>
          </cell>
          <cell r="C574" t="str">
            <v>은행</v>
          </cell>
          <cell r="E574" t="str">
            <v>우리은행</v>
          </cell>
          <cell r="H574">
            <v>125</v>
          </cell>
          <cell r="I574">
            <v>5049</v>
          </cell>
        </row>
        <row r="575">
          <cell r="A575" t="str">
            <v>직접대출</v>
          </cell>
          <cell r="C575" t="str">
            <v>은행</v>
          </cell>
          <cell r="E575" t="str">
            <v>우리은행</v>
          </cell>
          <cell r="H575">
            <v>102</v>
          </cell>
          <cell r="I575">
            <v>44000</v>
          </cell>
        </row>
        <row r="576">
          <cell r="A576" t="str">
            <v>직접대출</v>
          </cell>
          <cell r="C576" t="str">
            <v>은행</v>
          </cell>
          <cell r="E576" t="str">
            <v>우리은행</v>
          </cell>
          <cell r="H576">
            <v>140</v>
          </cell>
          <cell r="I576">
            <v>140000</v>
          </cell>
        </row>
        <row r="577">
          <cell r="A577" t="str">
            <v>직접대출</v>
          </cell>
          <cell r="C577" t="str">
            <v>은행</v>
          </cell>
          <cell r="E577" t="str">
            <v>우리은행</v>
          </cell>
          <cell r="H577">
            <v>46</v>
          </cell>
          <cell r="I577">
            <v>28000</v>
          </cell>
        </row>
        <row r="578">
          <cell r="A578" t="str">
            <v>직접대출</v>
          </cell>
          <cell r="C578" t="str">
            <v>은행</v>
          </cell>
          <cell r="E578" t="str">
            <v>우리은행</v>
          </cell>
          <cell r="H578">
            <v>1</v>
          </cell>
          <cell r="I578">
            <v>7420.4216319999996</v>
          </cell>
        </row>
        <row r="579">
          <cell r="A579" t="str">
            <v>직접대출</v>
          </cell>
          <cell r="C579" t="str">
            <v>은행</v>
          </cell>
          <cell r="E579" t="str">
            <v>우리은행</v>
          </cell>
          <cell r="H579">
            <v>1000</v>
          </cell>
          <cell r="I579">
            <v>0</v>
          </cell>
        </row>
        <row r="580">
          <cell r="A580" t="str">
            <v>직접대출</v>
          </cell>
          <cell r="C580" t="str">
            <v>은행</v>
          </cell>
          <cell r="E580" t="str">
            <v>우리은행</v>
          </cell>
          <cell r="H580">
            <v>25</v>
          </cell>
          <cell r="I580">
            <v>20000</v>
          </cell>
        </row>
        <row r="581">
          <cell r="A581" t="str">
            <v>직접대출</v>
          </cell>
          <cell r="C581" t="str">
            <v>은행</v>
          </cell>
          <cell r="E581" t="str">
            <v>우리은행</v>
          </cell>
          <cell r="H581">
            <v>14</v>
          </cell>
          <cell r="I581">
            <v>68000</v>
          </cell>
        </row>
        <row r="582">
          <cell r="A582" t="str">
            <v>직접대출</v>
          </cell>
          <cell r="C582" t="str">
            <v>은행</v>
          </cell>
          <cell r="E582" t="str">
            <v>우리은행</v>
          </cell>
          <cell r="H582">
            <v>14</v>
          </cell>
          <cell r="I582">
            <v>65500</v>
          </cell>
        </row>
        <row r="583">
          <cell r="A583" t="str">
            <v>직접대출</v>
          </cell>
          <cell r="C583" t="str">
            <v>은행</v>
          </cell>
          <cell r="E583" t="str">
            <v>우리은행</v>
          </cell>
          <cell r="H583">
            <v>54</v>
          </cell>
          <cell r="I583">
            <v>30000</v>
          </cell>
        </row>
        <row r="584">
          <cell r="A584" t="str">
            <v>직접대출</v>
          </cell>
          <cell r="C584" t="str">
            <v>은행</v>
          </cell>
          <cell r="E584" t="str">
            <v>우리은행</v>
          </cell>
          <cell r="H584">
            <v>116</v>
          </cell>
          <cell r="I584">
            <v>0</v>
          </cell>
        </row>
        <row r="585">
          <cell r="A585" t="str">
            <v>직접대출</v>
          </cell>
          <cell r="C585" t="str">
            <v>은행</v>
          </cell>
          <cell r="E585" t="str">
            <v>우리은행</v>
          </cell>
          <cell r="H585">
            <v>12</v>
          </cell>
          <cell r="I585">
            <v>71652.547749000005</v>
          </cell>
        </row>
        <row r="586">
          <cell r="A586" t="str">
            <v>직접대출</v>
          </cell>
          <cell r="C586" t="str">
            <v>은행</v>
          </cell>
          <cell r="E586" t="str">
            <v>우리은행</v>
          </cell>
          <cell r="H586">
            <v>12</v>
          </cell>
          <cell r="I586">
            <v>17266.608821000002</v>
          </cell>
        </row>
        <row r="587">
          <cell r="A587" t="str">
            <v>직접대출</v>
          </cell>
          <cell r="C587" t="str">
            <v>은행</v>
          </cell>
          <cell r="E587" t="str">
            <v>우리은행</v>
          </cell>
          <cell r="H587">
            <v>49</v>
          </cell>
          <cell r="I587">
            <v>30000</v>
          </cell>
        </row>
        <row r="588">
          <cell r="A588" t="str">
            <v>직접대출</v>
          </cell>
          <cell r="C588" t="str">
            <v>은행</v>
          </cell>
          <cell r="E588" t="str">
            <v>우리은행</v>
          </cell>
          <cell r="H588">
            <v>50</v>
          </cell>
          <cell r="I588">
            <v>58600</v>
          </cell>
        </row>
        <row r="589">
          <cell r="A589" t="str">
            <v>직접대출</v>
          </cell>
          <cell r="C589" t="str">
            <v>은행</v>
          </cell>
          <cell r="E589" t="str">
            <v>우리은행</v>
          </cell>
          <cell r="H589">
            <v>48</v>
          </cell>
          <cell r="I589">
            <v>6500</v>
          </cell>
        </row>
        <row r="590">
          <cell r="A590" t="str">
            <v>직접대출</v>
          </cell>
          <cell r="C590" t="str">
            <v>은행</v>
          </cell>
          <cell r="E590" t="str">
            <v>우리은행</v>
          </cell>
          <cell r="H590">
            <v>203</v>
          </cell>
          <cell r="I590">
            <v>6000</v>
          </cell>
        </row>
        <row r="591">
          <cell r="A591" t="str">
            <v>직접대출</v>
          </cell>
          <cell r="C591" t="str">
            <v>은행</v>
          </cell>
          <cell r="E591" t="str">
            <v>우리은행</v>
          </cell>
          <cell r="H591">
            <v>5</v>
          </cell>
          <cell r="I591">
            <v>13766.326266</v>
          </cell>
        </row>
        <row r="592">
          <cell r="A592" t="str">
            <v>직접대출</v>
          </cell>
          <cell r="C592" t="str">
            <v>은행</v>
          </cell>
          <cell r="E592" t="str">
            <v>우리은행</v>
          </cell>
          <cell r="H592">
            <v>85</v>
          </cell>
          <cell r="I592">
            <v>24500</v>
          </cell>
        </row>
        <row r="593">
          <cell r="A593" t="str">
            <v>직접대출</v>
          </cell>
          <cell r="C593" t="str">
            <v>은행</v>
          </cell>
          <cell r="E593" t="str">
            <v>우리은행</v>
          </cell>
          <cell r="H593">
            <v>16</v>
          </cell>
          <cell r="I593">
            <v>9259.5454250000003</v>
          </cell>
        </row>
        <row r="594">
          <cell r="A594" t="str">
            <v>직접대출</v>
          </cell>
          <cell r="C594" t="str">
            <v>은행</v>
          </cell>
          <cell r="E594" t="str">
            <v>우리은행</v>
          </cell>
          <cell r="H594">
            <v>16</v>
          </cell>
          <cell r="I594">
            <v>23000</v>
          </cell>
        </row>
        <row r="595">
          <cell r="A595" t="str">
            <v>직접대출</v>
          </cell>
          <cell r="C595" t="str">
            <v>은행</v>
          </cell>
          <cell r="E595" t="str">
            <v>우리은행</v>
          </cell>
          <cell r="H595">
            <v>16</v>
          </cell>
          <cell r="I595">
            <v>27249.990134</v>
          </cell>
        </row>
        <row r="596">
          <cell r="A596" t="str">
            <v>직접대출</v>
          </cell>
          <cell r="C596" t="str">
            <v>은행</v>
          </cell>
          <cell r="E596" t="str">
            <v>우리은행</v>
          </cell>
          <cell r="H596">
            <v>61</v>
          </cell>
          <cell r="I596">
            <v>10000</v>
          </cell>
        </row>
        <row r="597">
          <cell r="A597" t="str">
            <v>직접대출</v>
          </cell>
          <cell r="C597" t="str">
            <v>은행</v>
          </cell>
          <cell r="E597" t="str">
            <v>우리은행</v>
          </cell>
          <cell r="H597">
            <v>1000</v>
          </cell>
          <cell r="I597">
            <v>0</v>
          </cell>
        </row>
        <row r="598">
          <cell r="A598" t="str">
            <v>직접대출</v>
          </cell>
          <cell r="C598" t="str">
            <v>은행</v>
          </cell>
          <cell r="E598" t="str">
            <v>우리은행</v>
          </cell>
          <cell r="H598">
            <v>39</v>
          </cell>
          <cell r="I598">
            <v>67500</v>
          </cell>
        </row>
        <row r="599">
          <cell r="A599" t="str">
            <v>직접대출</v>
          </cell>
          <cell r="C599" t="str">
            <v>은행</v>
          </cell>
          <cell r="E599" t="str">
            <v>우리은행</v>
          </cell>
          <cell r="H599">
            <v>3</v>
          </cell>
          <cell r="I599">
            <v>14100</v>
          </cell>
        </row>
        <row r="600">
          <cell r="A600" t="str">
            <v>직접대출</v>
          </cell>
          <cell r="C600" t="str">
            <v>은행</v>
          </cell>
          <cell r="E600" t="str">
            <v>우리은행</v>
          </cell>
          <cell r="H600">
            <v>18</v>
          </cell>
          <cell r="I600">
            <v>1133</v>
          </cell>
        </row>
        <row r="601">
          <cell r="A601" t="str">
            <v>직접대출</v>
          </cell>
          <cell r="C601" t="str">
            <v>은행</v>
          </cell>
          <cell r="E601" t="str">
            <v>우리은행</v>
          </cell>
          <cell r="H601">
            <v>2</v>
          </cell>
          <cell r="I601">
            <v>35500</v>
          </cell>
        </row>
        <row r="602">
          <cell r="A602" t="str">
            <v>직접대출</v>
          </cell>
          <cell r="C602" t="str">
            <v>은행</v>
          </cell>
          <cell r="E602" t="str">
            <v>우리은행</v>
          </cell>
          <cell r="H602">
            <v>2</v>
          </cell>
          <cell r="I602">
            <v>65700</v>
          </cell>
        </row>
        <row r="603">
          <cell r="A603" t="str">
            <v>직접대출</v>
          </cell>
          <cell r="C603" t="str">
            <v>은행</v>
          </cell>
          <cell r="E603" t="str">
            <v>우리은행</v>
          </cell>
          <cell r="H603">
            <v>2</v>
          </cell>
          <cell r="I603">
            <v>54700</v>
          </cell>
        </row>
        <row r="604">
          <cell r="A604" t="str">
            <v>직접대출</v>
          </cell>
          <cell r="C604" t="str">
            <v>은행</v>
          </cell>
          <cell r="E604" t="str">
            <v>우리은행</v>
          </cell>
          <cell r="H604">
            <v>1</v>
          </cell>
          <cell r="I604">
            <v>17440</v>
          </cell>
        </row>
        <row r="605">
          <cell r="A605" t="str">
            <v>직접대출</v>
          </cell>
          <cell r="C605" t="str">
            <v>은행</v>
          </cell>
          <cell r="E605" t="str">
            <v>우리은행</v>
          </cell>
          <cell r="H605">
            <v>1</v>
          </cell>
          <cell r="I605">
            <v>15780</v>
          </cell>
        </row>
        <row r="606">
          <cell r="A606" t="str">
            <v>직접대출</v>
          </cell>
          <cell r="C606" t="str">
            <v>은행</v>
          </cell>
          <cell r="E606" t="str">
            <v>우리은행</v>
          </cell>
          <cell r="H606">
            <v>10</v>
          </cell>
          <cell r="I606">
            <v>864</v>
          </cell>
        </row>
        <row r="607">
          <cell r="A607" t="str">
            <v>직접대출</v>
          </cell>
          <cell r="C607" t="str">
            <v>은행</v>
          </cell>
          <cell r="E607" t="str">
            <v>우리은행</v>
          </cell>
          <cell r="H607">
            <v>21</v>
          </cell>
          <cell r="I607">
            <v>38000</v>
          </cell>
        </row>
        <row r="608">
          <cell r="A608" t="str">
            <v>직접대출</v>
          </cell>
          <cell r="C608" t="str">
            <v>은행</v>
          </cell>
          <cell r="E608" t="str">
            <v>우리은행</v>
          </cell>
          <cell r="H608">
            <v>12</v>
          </cell>
          <cell r="I608">
            <v>28417.977105999998</v>
          </cell>
        </row>
        <row r="609">
          <cell r="A609" t="str">
            <v>직접대출</v>
          </cell>
          <cell r="C609" t="str">
            <v>은행</v>
          </cell>
          <cell r="E609" t="str">
            <v>우리은행</v>
          </cell>
          <cell r="H609">
            <v>2</v>
          </cell>
          <cell r="I609">
            <v>76500</v>
          </cell>
        </row>
        <row r="610">
          <cell r="A610" t="str">
            <v>직접대출</v>
          </cell>
          <cell r="C610" t="str">
            <v>은행</v>
          </cell>
          <cell r="E610" t="str">
            <v>우리은행</v>
          </cell>
          <cell r="H610">
            <v>2</v>
          </cell>
          <cell r="I610">
            <v>37500</v>
          </cell>
        </row>
        <row r="611">
          <cell r="A611" t="str">
            <v>직접대출</v>
          </cell>
          <cell r="C611" t="str">
            <v>은행</v>
          </cell>
          <cell r="E611" t="str">
            <v>우리은행</v>
          </cell>
          <cell r="H611">
            <v>6</v>
          </cell>
          <cell r="I611">
            <v>11851.100832</v>
          </cell>
        </row>
        <row r="612">
          <cell r="A612" t="str">
            <v>직접대출</v>
          </cell>
          <cell r="C612" t="str">
            <v>은행</v>
          </cell>
          <cell r="E612" t="str">
            <v>우리은행</v>
          </cell>
          <cell r="H612">
            <v>60</v>
          </cell>
          <cell r="I612">
            <v>19625</v>
          </cell>
        </row>
        <row r="613">
          <cell r="A613" t="str">
            <v>직접대출</v>
          </cell>
          <cell r="C613" t="str">
            <v>은행</v>
          </cell>
          <cell r="E613" t="str">
            <v>우리은행</v>
          </cell>
          <cell r="H613">
            <v>3</v>
          </cell>
          <cell r="I613">
            <v>120000</v>
          </cell>
        </row>
        <row r="614">
          <cell r="A614" t="str">
            <v>직접대출</v>
          </cell>
          <cell r="C614" t="str">
            <v>은행</v>
          </cell>
          <cell r="E614" t="str">
            <v>우리은행</v>
          </cell>
          <cell r="H614">
            <v>212</v>
          </cell>
          <cell r="I614">
            <v>17624.282491000002</v>
          </cell>
        </row>
        <row r="615">
          <cell r="A615" t="str">
            <v>직접대출</v>
          </cell>
          <cell r="C615" t="str">
            <v>은행</v>
          </cell>
          <cell r="E615" t="str">
            <v>우리은행</v>
          </cell>
          <cell r="H615">
            <v>212</v>
          </cell>
          <cell r="I615">
            <v>84100.766889000006</v>
          </cell>
        </row>
        <row r="616">
          <cell r="A616" t="str">
            <v>직접대출</v>
          </cell>
          <cell r="C616" t="str">
            <v>은행</v>
          </cell>
          <cell r="E616" t="str">
            <v>우리은행</v>
          </cell>
          <cell r="H616">
            <v>212</v>
          </cell>
          <cell r="I616">
            <v>36600</v>
          </cell>
        </row>
        <row r="617">
          <cell r="A617" t="str">
            <v>직접대출</v>
          </cell>
          <cell r="C617" t="str">
            <v>은행</v>
          </cell>
          <cell r="E617" t="str">
            <v>우리은행</v>
          </cell>
          <cell r="H617">
            <v>1</v>
          </cell>
          <cell r="I617">
            <v>8300</v>
          </cell>
        </row>
        <row r="618">
          <cell r="A618" t="str">
            <v>직접대출</v>
          </cell>
          <cell r="C618" t="str">
            <v>은행</v>
          </cell>
          <cell r="E618" t="str">
            <v>우리은행</v>
          </cell>
          <cell r="H618">
            <v>174</v>
          </cell>
          <cell r="I618">
            <v>63385</v>
          </cell>
        </row>
        <row r="619">
          <cell r="A619" t="str">
            <v>직접대출</v>
          </cell>
          <cell r="C619" t="str">
            <v>은행</v>
          </cell>
          <cell r="E619" t="str">
            <v>우리은행</v>
          </cell>
          <cell r="H619">
            <v>340</v>
          </cell>
          <cell r="I619">
            <v>6600</v>
          </cell>
        </row>
        <row r="620">
          <cell r="A620" t="str">
            <v>직접대출</v>
          </cell>
          <cell r="C620" t="str">
            <v>은행</v>
          </cell>
          <cell r="E620" t="str">
            <v>우리은행</v>
          </cell>
          <cell r="H620">
            <v>33</v>
          </cell>
          <cell r="I620">
            <v>37000</v>
          </cell>
        </row>
        <row r="621">
          <cell r="A621" t="str">
            <v>직접대출</v>
          </cell>
          <cell r="C621" t="str">
            <v>은행</v>
          </cell>
          <cell r="E621" t="str">
            <v>우리은행</v>
          </cell>
          <cell r="H621">
            <v>410</v>
          </cell>
          <cell r="I621">
            <v>59000</v>
          </cell>
        </row>
        <row r="622">
          <cell r="A622" t="str">
            <v>직접대출</v>
          </cell>
          <cell r="C622" t="str">
            <v>은행</v>
          </cell>
          <cell r="E622" t="str">
            <v>우리은행</v>
          </cell>
          <cell r="H622">
            <v>2</v>
          </cell>
          <cell r="I622">
            <v>128912</v>
          </cell>
        </row>
        <row r="623">
          <cell r="A623" t="str">
            <v>직접대출</v>
          </cell>
          <cell r="C623" t="str">
            <v>은행</v>
          </cell>
          <cell r="E623" t="str">
            <v>우리은행</v>
          </cell>
          <cell r="H623">
            <v>87</v>
          </cell>
          <cell r="I623">
            <v>5500</v>
          </cell>
        </row>
        <row r="624">
          <cell r="A624" t="str">
            <v>직접대출</v>
          </cell>
          <cell r="C624" t="str">
            <v>은행</v>
          </cell>
          <cell r="E624" t="str">
            <v>우리은행</v>
          </cell>
          <cell r="H624">
            <v>1000</v>
          </cell>
          <cell r="I624">
            <v>0</v>
          </cell>
        </row>
        <row r="625">
          <cell r="A625" t="str">
            <v>직접대출</v>
          </cell>
          <cell r="C625" t="str">
            <v>은행</v>
          </cell>
          <cell r="E625" t="str">
            <v>우리은행</v>
          </cell>
          <cell r="H625">
            <v>15</v>
          </cell>
          <cell r="I625">
            <v>80000</v>
          </cell>
        </row>
        <row r="626">
          <cell r="A626" t="str">
            <v>직접대출</v>
          </cell>
          <cell r="C626" t="str">
            <v>은행</v>
          </cell>
          <cell r="E626" t="str">
            <v>우리은행</v>
          </cell>
          <cell r="H626">
            <v>198</v>
          </cell>
          <cell r="I626">
            <v>11500</v>
          </cell>
        </row>
        <row r="627">
          <cell r="A627" t="str">
            <v>직접대출</v>
          </cell>
          <cell r="C627" t="str">
            <v>은행</v>
          </cell>
          <cell r="E627" t="str">
            <v>우리은행</v>
          </cell>
          <cell r="H627">
            <v>12</v>
          </cell>
          <cell r="I627">
            <v>13800</v>
          </cell>
        </row>
        <row r="628">
          <cell r="A628" t="str">
            <v>직접대출</v>
          </cell>
          <cell r="C628" t="str">
            <v>은행</v>
          </cell>
          <cell r="E628" t="str">
            <v>우리은행</v>
          </cell>
          <cell r="H628">
            <v>194</v>
          </cell>
          <cell r="I628">
            <v>18000</v>
          </cell>
        </row>
        <row r="629">
          <cell r="A629" t="str">
            <v>직접대출</v>
          </cell>
          <cell r="C629" t="str">
            <v>은행</v>
          </cell>
          <cell r="E629" t="str">
            <v>우리은행</v>
          </cell>
          <cell r="H629">
            <v>1000</v>
          </cell>
          <cell r="I629">
            <v>0</v>
          </cell>
        </row>
        <row r="630">
          <cell r="A630" t="str">
            <v>직접대출</v>
          </cell>
          <cell r="C630" t="str">
            <v>은행</v>
          </cell>
          <cell r="E630" t="str">
            <v>우리은행</v>
          </cell>
          <cell r="H630">
            <v>32</v>
          </cell>
          <cell r="I630">
            <v>100000</v>
          </cell>
        </row>
        <row r="631">
          <cell r="A631" t="str">
            <v>직접대출</v>
          </cell>
          <cell r="C631" t="str">
            <v>은행</v>
          </cell>
          <cell r="E631" t="str">
            <v>우리은행</v>
          </cell>
          <cell r="H631">
            <v>40</v>
          </cell>
          <cell r="I631">
            <v>28000</v>
          </cell>
        </row>
        <row r="632">
          <cell r="A632" t="str">
            <v>직접대출</v>
          </cell>
          <cell r="C632" t="str">
            <v>은행</v>
          </cell>
          <cell r="E632" t="str">
            <v>우리은행</v>
          </cell>
          <cell r="H632">
            <v>14</v>
          </cell>
          <cell r="I632">
            <v>23000</v>
          </cell>
        </row>
        <row r="633">
          <cell r="A633" t="str">
            <v>직접대출</v>
          </cell>
          <cell r="C633" t="str">
            <v>은행</v>
          </cell>
          <cell r="E633" t="str">
            <v>우리은행</v>
          </cell>
          <cell r="H633">
            <v>32</v>
          </cell>
          <cell r="I633">
            <v>33000</v>
          </cell>
        </row>
        <row r="634">
          <cell r="A634" t="str">
            <v>직접대출</v>
          </cell>
          <cell r="C634" t="str">
            <v>은행</v>
          </cell>
          <cell r="E634" t="str">
            <v>우리은행</v>
          </cell>
          <cell r="H634">
            <v>32</v>
          </cell>
          <cell r="I634">
            <v>36000</v>
          </cell>
        </row>
        <row r="635">
          <cell r="A635" t="str">
            <v>직접대출</v>
          </cell>
          <cell r="C635" t="str">
            <v>은행</v>
          </cell>
          <cell r="E635" t="str">
            <v>우리은행</v>
          </cell>
          <cell r="H635">
            <v>40</v>
          </cell>
          <cell r="I635">
            <v>25000</v>
          </cell>
        </row>
        <row r="636">
          <cell r="A636" t="str">
            <v>직접대출</v>
          </cell>
          <cell r="C636" t="str">
            <v>은행</v>
          </cell>
          <cell r="E636" t="str">
            <v>우리은행</v>
          </cell>
          <cell r="H636">
            <v>98</v>
          </cell>
          <cell r="I636">
            <v>27100</v>
          </cell>
        </row>
        <row r="637">
          <cell r="A637" t="str">
            <v>직접대출</v>
          </cell>
          <cell r="C637" t="str">
            <v>은행</v>
          </cell>
          <cell r="E637" t="str">
            <v>우리은행</v>
          </cell>
          <cell r="H637">
            <v>322</v>
          </cell>
          <cell r="I637">
            <v>5500</v>
          </cell>
        </row>
        <row r="638">
          <cell r="A638" t="str">
            <v>직접대출</v>
          </cell>
          <cell r="C638" t="str">
            <v>은행</v>
          </cell>
          <cell r="E638" t="str">
            <v>우리은행</v>
          </cell>
          <cell r="H638">
            <v>5</v>
          </cell>
          <cell r="I638">
            <v>32400</v>
          </cell>
        </row>
        <row r="639">
          <cell r="A639" t="str">
            <v>직접대출</v>
          </cell>
          <cell r="C639" t="str">
            <v>은행</v>
          </cell>
          <cell r="E639" t="str">
            <v>우리은행</v>
          </cell>
          <cell r="H639">
            <v>23</v>
          </cell>
          <cell r="I639">
            <v>7000</v>
          </cell>
        </row>
        <row r="640">
          <cell r="A640" t="str">
            <v>직접대출</v>
          </cell>
          <cell r="C640" t="str">
            <v>은행</v>
          </cell>
          <cell r="E640" t="str">
            <v>우리은행</v>
          </cell>
          <cell r="H640">
            <v>52</v>
          </cell>
          <cell r="I640">
            <v>46000</v>
          </cell>
        </row>
        <row r="641">
          <cell r="A641" t="str">
            <v>직접대출</v>
          </cell>
          <cell r="C641" t="str">
            <v>은행</v>
          </cell>
          <cell r="E641" t="str">
            <v>우리은행</v>
          </cell>
          <cell r="H641">
            <v>1</v>
          </cell>
          <cell r="I641">
            <v>5547</v>
          </cell>
        </row>
        <row r="642">
          <cell r="A642" t="str">
            <v>직접대출</v>
          </cell>
          <cell r="C642" t="str">
            <v>은행</v>
          </cell>
          <cell r="E642" t="str">
            <v>우리은행</v>
          </cell>
          <cell r="H642">
            <v>2</v>
          </cell>
          <cell r="I642">
            <v>52500</v>
          </cell>
        </row>
        <row r="643">
          <cell r="A643" t="str">
            <v>직접대출</v>
          </cell>
          <cell r="C643" t="str">
            <v>은행</v>
          </cell>
          <cell r="E643" t="str">
            <v>우리은행</v>
          </cell>
          <cell r="H643">
            <v>2</v>
          </cell>
          <cell r="I643">
            <v>30900</v>
          </cell>
        </row>
        <row r="644">
          <cell r="A644" t="str">
            <v>직접대출</v>
          </cell>
          <cell r="C644" t="str">
            <v>은행</v>
          </cell>
          <cell r="E644" t="str">
            <v>우리은행</v>
          </cell>
          <cell r="H644">
            <v>48</v>
          </cell>
          <cell r="I644">
            <v>60000</v>
          </cell>
        </row>
        <row r="645">
          <cell r="A645" t="str">
            <v>직접대출</v>
          </cell>
          <cell r="C645" t="str">
            <v>은행</v>
          </cell>
          <cell r="E645" t="str">
            <v>우리은행</v>
          </cell>
          <cell r="H645">
            <v>12</v>
          </cell>
          <cell r="I645">
            <v>35102.040816000001</v>
          </cell>
        </row>
        <row r="646">
          <cell r="A646" t="str">
            <v>직접대출</v>
          </cell>
          <cell r="C646" t="str">
            <v>은행</v>
          </cell>
          <cell r="E646" t="str">
            <v>우리은행</v>
          </cell>
          <cell r="H646">
            <v>77</v>
          </cell>
          <cell r="I646">
            <v>4000</v>
          </cell>
        </row>
        <row r="647">
          <cell r="A647" t="str">
            <v>직접대출</v>
          </cell>
          <cell r="C647" t="str">
            <v>은행</v>
          </cell>
          <cell r="E647" t="str">
            <v>우리은행</v>
          </cell>
          <cell r="H647">
            <v>49</v>
          </cell>
          <cell r="I647">
            <v>37800</v>
          </cell>
        </row>
        <row r="648">
          <cell r="A648" t="str">
            <v>직접대출</v>
          </cell>
          <cell r="C648" t="str">
            <v>은행</v>
          </cell>
          <cell r="E648" t="str">
            <v>우리은행</v>
          </cell>
          <cell r="H648">
            <v>150</v>
          </cell>
          <cell r="I648">
            <v>51000</v>
          </cell>
        </row>
        <row r="649">
          <cell r="A649" t="str">
            <v>직접대출</v>
          </cell>
          <cell r="C649" t="str">
            <v>은행</v>
          </cell>
          <cell r="E649" t="str">
            <v>우리은행</v>
          </cell>
          <cell r="H649">
            <v>34</v>
          </cell>
          <cell r="I649">
            <v>19000</v>
          </cell>
        </row>
        <row r="650">
          <cell r="A650" t="str">
            <v>직접대출</v>
          </cell>
          <cell r="C650" t="str">
            <v>은행</v>
          </cell>
          <cell r="E650" t="str">
            <v>우리은행</v>
          </cell>
          <cell r="H650">
            <v>6</v>
          </cell>
          <cell r="I650">
            <v>16000</v>
          </cell>
        </row>
        <row r="651">
          <cell r="A651" t="str">
            <v>직접대출</v>
          </cell>
          <cell r="C651" t="str">
            <v>은행</v>
          </cell>
          <cell r="E651" t="str">
            <v>우리은행</v>
          </cell>
          <cell r="H651">
            <v>34</v>
          </cell>
          <cell r="I651">
            <v>34500</v>
          </cell>
        </row>
        <row r="652">
          <cell r="A652" t="str">
            <v>직접대출</v>
          </cell>
          <cell r="C652" t="str">
            <v>은행</v>
          </cell>
          <cell r="E652" t="str">
            <v>우리은행</v>
          </cell>
          <cell r="H652">
            <v>32</v>
          </cell>
          <cell r="I652">
            <v>10000</v>
          </cell>
        </row>
        <row r="653">
          <cell r="A653" t="str">
            <v>직접대출</v>
          </cell>
          <cell r="C653" t="str">
            <v>은행</v>
          </cell>
          <cell r="E653" t="str">
            <v>우리은행</v>
          </cell>
          <cell r="H653">
            <v>1000</v>
          </cell>
          <cell r="I653">
            <v>0</v>
          </cell>
        </row>
        <row r="654">
          <cell r="A654" t="str">
            <v>직접대출</v>
          </cell>
          <cell r="C654" t="str">
            <v>은행</v>
          </cell>
          <cell r="E654" t="str">
            <v>우리은행</v>
          </cell>
          <cell r="H654">
            <v>21</v>
          </cell>
          <cell r="I654">
            <v>40554.798065000003</v>
          </cell>
        </row>
        <row r="655">
          <cell r="A655" t="str">
            <v>직접대출</v>
          </cell>
          <cell r="C655" t="str">
            <v>은행</v>
          </cell>
          <cell r="E655" t="str">
            <v>우리은행</v>
          </cell>
          <cell r="H655">
            <v>10</v>
          </cell>
          <cell r="I655">
            <v>60000</v>
          </cell>
        </row>
        <row r="656">
          <cell r="A656" t="str">
            <v>직접대출</v>
          </cell>
          <cell r="C656" t="str">
            <v>은행</v>
          </cell>
          <cell r="E656" t="str">
            <v>우리은행</v>
          </cell>
          <cell r="H656">
            <v>13</v>
          </cell>
          <cell r="I656">
            <v>9904</v>
          </cell>
        </row>
        <row r="657">
          <cell r="A657" t="str">
            <v>직접대출</v>
          </cell>
          <cell r="C657" t="str">
            <v>은행</v>
          </cell>
          <cell r="E657" t="str">
            <v>우리은행</v>
          </cell>
          <cell r="H657">
            <v>18</v>
          </cell>
          <cell r="I657">
            <v>15494.550265</v>
          </cell>
        </row>
        <row r="658">
          <cell r="A658" t="str">
            <v>직접대출</v>
          </cell>
          <cell r="C658" t="str">
            <v>은행</v>
          </cell>
          <cell r="E658" t="str">
            <v>우리은행</v>
          </cell>
          <cell r="H658">
            <v>1000</v>
          </cell>
          <cell r="I658">
            <v>930</v>
          </cell>
        </row>
        <row r="659">
          <cell r="A659" t="str">
            <v>직접대출</v>
          </cell>
          <cell r="C659" t="str">
            <v>은행</v>
          </cell>
          <cell r="E659" t="str">
            <v>우리은행</v>
          </cell>
          <cell r="H659">
            <v>40</v>
          </cell>
          <cell r="I659">
            <v>10233.784</v>
          </cell>
        </row>
        <row r="660">
          <cell r="A660" t="str">
            <v>직접대출</v>
          </cell>
          <cell r="C660" t="str">
            <v>은행</v>
          </cell>
          <cell r="E660" t="str">
            <v>우리은행</v>
          </cell>
          <cell r="H660">
            <v>23</v>
          </cell>
          <cell r="I660">
            <v>20000</v>
          </cell>
        </row>
        <row r="661">
          <cell r="A661" t="str">
            <v>직접대출</v>
          </cell>
          <cell r="C661" t="str">
            <v>은행</v>
          </cell>
          <cell r="E661" t="str">
            <v>우리은행</v>
          </cell>
          <cell r="H661">
            <v>46</v>
          </cell>
          <cell r="I661">
            <v>40000</v>
          </cell>
        </row>
        <row r="662">
          <cell r="A662" t="str">
            <v>직접대출</v>
          </cell>
          <cell r="C662" t="str">
            <v>은행</v>
          </cell>
          <cell r="E662" t="str">
            <v>우리은행</v>
          </cell>
          <cell r="H662">
            <v>38</v>
          </cell>
          <cell r="I662">
            <v>43661.3024</v>
          </cell>
        </row>
        <row r="663">
          <cell r="A663" t="str">
            <v>직접대출</v>
          </cell>
          <cell r="C663" t="str">
            <v>은행</v>
          </cell>
          <cell r="E663" t="str">
            <v>우리은행</v>
          </cell>
          <cell r="H663">
            <v>14</v>
          </cell>
          <cell r="I663">
            <v>106620</v>
          </cell>
        </row>
        <row r="664">
          <cell r="A664" t="str">
            <v>직접대출</v>
          </cell>
          <cell r="C664" t="str">
            <v>은행</v>
          </cell>
          <cell r="E664" t="str">
            <v>우리은행</v>
          </cell>
          <cell r="H664">
            <v>59</v>
          </cell>
          <cell r="I664">
            <v>54831.5075</v>
          </cell>
        </row>
        <row r="665">
          <cell r="A665" t="str">
            <v>직접대출</v>
          </cell>
          <cell r="C665" t="str">
            <v>은행</v>
          </cell>
          <cell r="E665" t="str">
            <v>우리은행</v>
          </cell>
          <cell r="H665">
            <v>46</v>
          </cell>
          <cell r="I665">
            <v>18500</v>
          </cell>
        </row>
        <row r="666">
          <cell r="A666" t="str">
            <v>직접대출</v>
          </cell>
          <cell r="C666" t="str">
            <v>은행</v>
          </cell>
          <cell r="E666" t="str">
            <v>우리은행</v>
          </cell>
          <cell r="H666">
            <v>5</v>
          </cell>
          <cell r="I666">
            <v>41000</v>
          </cell>
        </row>
        <row r="667">
          <cell r="A667" t="str">
            <v>직접대출</v>
          </cell>
          <cell r="C667" t="str">
            <v>은행</v>
          </cell>
          <cell r="E667" t="str">
            <v>우리은행</v>
          </cell>
          <cell r="H667">
            <v>5</v>
          </cell>
          <cell r="I667">
            <v>56000</v>
          </cell>
        </row>
        <row r="668">
          <cell r="A668" t="str">
            <v>직접대출</v>
          </cell>
          <cell r="C668" t="str">
            <v>은행</v>
          </cell>
          <cell r="E668" t="str">
            <v>우리은행</v>
          </cell>
          <cell r="H668">
            <v>5</v>
          </cell>
          <cell r="I668">
            <v>21000</v>
          </cell>
        </row>
        <row r="669">
          <cell r="A669" t="str">
            <v>직접대출</v>
          </cell>
          <cell r="C669" t="str">
            <v>은행</v>
          </cell>
          <cell r="E669" t="str">
            <v>우리은행</v>
          </cell>
          <cell r="H669">
            <v>40</v>
          </cell>
          <cell r="I669">
            <v>0</v>
          </cell>
        </row>
        <row r="670">
          <cell r="A670" t="str">
            <v>직접대출</v>
          </cell>
          <cell r="C670" t="str">
            <v>은행</v>
          </cell>
          <cell r="E670" t="str">
            <v>우리은행</v>
          </cell>
          <cell r="H670">
            <v>1</v>
          </cell>
          <cell r="I670">
            <v>7400</v>
          </cell>
        </row>
        <row r="671">
          <cell r="A671" t="str">
            <v>직접대출</v>
          </cell>
          <cell r="C671" t="str">
            <v>은행</v>
          </cell>
          <cell r="E671" t="str">
            <v>우리은행</v>
          </cell>
          <cell r="H671">
            <v>1</v>
          </cell>
          <cell r="I671">
            <v>22100</v>
          </cell>
        </row>
        <row r="672">
          <cell r="A672" t="str">
            <v>직접대출</v>
          </cell>
          <cell r="C672" t="str">
            <v>은행</v>
          </cell>
          <cell r="E672" t="str">
            <v>우리은행</v>
          </cell>
          <cell r="H672">
            <v>175</v>
          </cell>
          <cell r="I672">
            <v>37000</v>
          </cell>
        </row>
        <row r="673">
          <cell r="A673" t="str">
            <v>직접대출</v>
          </cell>
          <cell r="C673" t="str">
            <v>은행</v>
          </cell>
          <cell r="E673" t="str">
            <v>우리은행</v>
          </cell>
          <cell r="H673">
            <v>21</v>
          </cell>
          <cell r="I673">
            <v>53000</v>
          </cell>
        </row>
        <row r="674">
          <cell r="A674" t="str">
            <v>직접대출</v>
          </cell>
          <cell r="C674" t="str">
            <v>은행</v>
          </cell>
          <cell r="E674" t="str">
            <v>우리은행</v>
          </cell>
          <cell r="H674">
            <v>127</v>
          </cell>
          <cell r="I674">
            <v>3000</v>
          </cell>
        </row>
        <row r="675">
          <cell r="A675" t="str">
            <v>직접대출</v>
          </cell>
          <cell r="C675" t="str">
            <v>은행</v>
          </cell>
          <cell r="E675" t="str">
            <v>우리은행</v>
          </cell>
          <cell r="H675">
            <v>60</v>
          </cell>
          <cell r="I675">
            <v>10000</v>
          </cell>
        </row>
        <row r="676">
          <cell r="A676" t="str">
            <v>직접대출</v>
          </cell>
          <cell r="C676" t="str">
            <v>은행</v>
          </cell>
          <cell r="E676" t="str">
            <v>우리은행</v>
          </cell>
          <cell r="H676">
            <v>1</v>
          </cell>
          <cell r="I676">
            <v>196000</v>
          </cell>
        </row>
        <row r="677">
          <cell r="A677" t="str">
            <v>직접대출</v>
          </cell>
          <cell r="C677" t="str">
            <v>은행</v>
          </cell>
          <cell r="E677" t="str">
            <v>우리은행</v>
          </cell>
          <cell r="H677">
            <v>38</v>
          </cell>
          <cell r="I677">
            <v>15500</v>
          </cell>
        </row>
        <row r="678">
          <cell r="A678" t="str">
            <v>직접대출</v>
          </cell>
          <cell r="C678" t="str">
            <v>은행</v>
          </cell>
          <cell r="E678" t="str">
            <v>우리은행</v>
          </cell>
          <cell r="H678">
            <v>15</v>
          </cell>
          <cell r="I678">
            <v>40000</v>
          </cell>
        </row>
        <row r="679">
          <cell r="A679" t="str">
            <v>직접대출</v>
          </cell>
          <cell r="C679" t="str">
            <v>은행</v>
          </cell>
          <cell r="E679" t="str">
            <v>우리은행</v>
          </cell>
          <cell r="H679">
            <v>1000</v>
          </cell>
          <cell r="I679">
            <v>9200</v>
          </cell>
        </row>
        <row r="680">
          <cell r="A680" t="str">
            <v>직접대출</v>
          </cell>
          <cell r="C680" t="str">
            <v>은행</v>
          </cell>
          <cell r="E680" t="str">
            <v>우리은행</v>
          </cell>
          <cell r="H680">
            <v>3</v>
          </cell>
          <cell r="I680">
            <v>46500</v>
          </cell>
        </row>
        <row r="681">
          <cell r="A681" t="str">
            <v>직접대출</v>
          </cell>
          <cell r="C681" t="str">
            <v>은행</v>
          </cell>
          <cell r="E681" t="str">
            <v>우리은행</v>
          </cell>
          <cell r="H681">
            <v>66</v>
          </cell>
          <cell r="I681">
            <v>26950</v>
          </cell>
        </row>
        <row r="682">
          <cell r="A682" t="str">
            <v>직접대출</v>
          </cell>
          <cell r="C682" t="str">
            <v>은행</v>
          </cell>
          <cell r="E682" t="str">
            <v>우리은행</v>
          </cell>
          <cell r="H682">
            <v>21</v>
          </cell>
          <cell r="I682">
            <v>45000</v>
          </cell>
        </row>
        <row r="683">
          <cell r="A683" t="str">
            <v>직접대출</v>
          </cell>
          <cell r="C683" t="str">
            <v>은행</v>
          </cell>
          <cell r="E683" t="str">
            <v>우리은행</v>
          </cell>
          <cell r="H683">
            <v>17</v>
          </cell>
          <cell r="I683">
            <v>25200</v>
          </cell>
        </row>
        <row r="684">
          <cell r="A684" t="str">
            <v>직접대출</v>
          </cell>
          <cell r="C684" t="str">
            <v>은행</v>
          </cell>
          <cell r="E684" t="str">
            <v>우리은행</v>
          </cell>
          <cell r="H684">
            <v>95</v>
          </cell>
          <cell r="I684">
            <v>0</v>
          </cell>
        </row>
        <row r="685">
          <cell r="A685" t="str">
            <v>직접대출</v>
          </cell>
          <cell r="C685" t="str">
            <v>은행</v>
          </cell>
          <cell r="E685" t="str">
            <v>우리은행</v>
          </cell>
          <cell r="H685">
            <v>95</v>
          </cell>
          <cell r="I685">
            <v>0</v>
          </cell>
        </row>
        <row r="686">
          <cell r="A686" t="str">
            <v>직접대출</v>
          </cell>
          <cell r="C686" t="str">
            <v>은행</v>
          </cell>
          <cell r="E686" t="str">
            <v>우리은행</v>
          </cell>
          <cell r="H686">
            <v>35</v>
          </cell>
          <cell r="I686">
            <v>13300</v>
          </cell>
        </row>
        <row r="687">
          <cell r="A687" t="str">
            <v>직접대출</v>
          </cell>
          <cell r="C687" t="str">
            <v>은행</v>
          </cell>
          <cell r="E687" t="str">
            <v>우리은행</v>
          </cell>
          <cell r="H687">
            <v>50</v>
          </cell>
          <cell r="I687">
            <v>42000</v>
          </cell>
        </row>
        <row r="688">
          <cell r="A688" t="str">
            <v>직접대출</v>
          </cell>
          <cell r="C688" t="str">
            <v>은행</v>
          </cell>
          <cell r="E688" t="str">
            <v>우리은행</v>
          </cell>
          <cell r="H688">
            <v>127</v>
          </cell>
          <cell r="I688">
            <v>70000</v>
          </cell>
        </row>
        <row r="689">
          <cell r="A689" t="str">
            <v>직접대출</v>
          </cell>
          <cell r="C689" t="str">
            <v>은행</v>
          </cell>
          <cell r="E689" t="str">
            <v>우리은행</v>
          </cell>
          <cell r="H689">
            <v>85</v>
          </cell>
          <cell r="I689">
            <v>48000</v>
          </cell>
        </row>
        <row r="690">
          <cell r="A690" t="str">
            <v>직접대출</v>
          </cell>
          <cell r="C690" t="str">
            <v>은행</v>
          </cell>
          <cell r="E690" t="str">
            <v>우리은행</v>
          </cell>
          <cell r="H690">
            <v>85</v>
          </cell>
          <cell r="I690">
            <v>70000</v>
          </cell>
        </row>
        <row r="691">
          <cell r="A691" t="str">
            <v>직접대출</v>
          </cell>
          <cell r="C691" t="str">
            <v>은행</v>
          </cell>
          <cell r="E691" t="str">
            <v>우리은행</v>
          </cell>
          <cell r="H691">
            <v>172</v>
          </cell>
          <cell r="I691">
            <v>8900</v>
          </cell>
        </row>
        <row r="692">
          <cell r="A692" t="str">
            <v>직접대출</v>
          </cell>
          <cell r="C692" t="str">
            <v>은행</v>
          </cell>
          <cell r="E692" t="str">
            <v>우리은행</v>
          </cell>
          <cell r="H692">
            <v>172</v>
          </cell>
          <cell r="I692">
            <v>1710</v>
          </cell>
        </row>
        <row r="693">
          <cell r="A693" t="str">
            <v>직접대출</v>
          </cell>
          <cell r="C693" t="str">
            <v>은행</v>
          </cell>
          <cell r="E693" t="str">
            <v>우리은행</v>
          </cell>
          <cell r="H693">
            <v>169</v>
          </cell>
          <cell r="I693">
            <v>15120</v>
          </cell>
        </row>
        <row r="694">
          <cell r="A694" t="str">
            <v>직접대출</v>
          </cell>
          <cell r="C694" t="str">
            <v>은행</v>
          </cell>
          <cell r="E694" t="str">
            <v>우리은행</v>
          </cell>
          <cell r="H694">
            <v>77</v>
          </cell>
          <cell r="I694">
            <v>16900</v>
          </cell>
        </row>
        <row r="695">
          <cell r="A695" t="str">
            <v>직접대출</v>
          </cell>
          <cell r="C695" t="str">
            <v>은행</v>
          </cell>
          <cell r="E695" t="str">
            <v>우리은행</v>
          </cell>
          <cell r="H695">
            <v>1000</v>
          </cell>
          <cell r="I695">
            <v>0</v>
          </cell>
        </row>
        <row r="696">
          <cell r="A696" t="str">
            <v>직접대출</v>
          </cell>
          <cell r="C696" t="str">
            <v>은행</v>
          </cell>
          <cell r="E696" t="str">
            <v>우리은행</v>
          </cell>
          <cell r="H696">
            <v>99</v>
          </cell>
          <cell r="I696">
            <v>15300</v>
          </cell>
        </row>
        <row r="697">
          <cell r="A697" t="str">
            <v>직접대출</v>
          </cell>
          <cell r="C697" t="str">
            <v>은행</v>
          </cell>
          <cell r="E697" t="str">
            <v>우리은행</v>
          </cell>
          <cell r="H697">
            <v>1000</v>
          </cell>
          <cell r="I697">
            <v>34840.74</v>
          </cell>
        </row>
        <row r="698">
          <cell r="A698" t="str">
            <v>직접대출</v>
          </cell>
          <cell r="C698" t="str">
            <v>은행</v>
          </cell>
          <cell r="E698" t="str">
            <v>우리은행</v>
          </cell>
          <cell r="H698">
            <v>34</v>
          </cell>
          <cell r="I698">
            <v>36300</v>
          </cell>
        </row>
        <row r="699">
          <cell r="A699" t="str">
            <v>직접대출</v>
          </cell>
          <cell r="C699" t="str">
            <v>은행</v>
          </cell>
          <cell r="E699" t="str">
            <v>우리은행</v>
          </cell>
          <cell r="H699">
            <v>10</v>
          </cell>
          <cell r="I699">
            <v>66500</v>
          </cell>
        </row>
        <row r="700">
          <cell r="A700" t="str">
            <v>직접대출</v>
          </cell>
          <cell r="C700" t="str">
            <v>은행</v>
          </cell>
          <cell r="E700" t="str">
            <v>우리은행</v>
          </cell>
          <cell r="H700">
            <v>1000</v>
          </cell>
          <cell r="I700">
            <v>0</v>
          </cell>
        </row>
        <row r="701">
          <cell r="A701" t="str">
            <v>직접대출</v>
          </cell>
          <cell r="C701" t="str">
            <v>은행</v>
          </cell>
          <cell r="E701" t="str">
            <v>우리은행</v>
          </cell>
          <cell r="H701">
            <v>151</v>
          </cell>
          <cell r="I701">
            <v>22115</v>
          </cell>
        </row>
        <row r="702">
          <cell r="A702" t="str">
            <v>직접대출</v>
          </cell>
          <cell r="C702" t="str">
            <v>은행</v>
          </cell>
          <cell r="E702" t="str">
            <v>우리은행</v>
          </cell>
          <cell r="H702">
            <v>9</v>
          </cell>
          <cell r="I702">
            <v>40000</v>
          </cell>
        </row>
        <row r="703">
          <cell r="A703" t="str">
            <v>직접대출</v>
          </cell>
          <cell r="C703" t="str">
            <v>은행</v>
          </cell>
          <cell r="E703" t="str">
            <v>우리은행</v>
          </cell>
          <cell r="H703">
            <v>12</v>
          </cell>
          <cell r="I703">
            <v>2500</v>
          </cell>
        </row>
        <row r="704">
          <cell r="A704" t="str">
            <v>직접대출</v>
          </cell>
          <cell r="C704" t="str">
            <v>은행</v>
          </cell>
          <cell r="E704" t="str">
            <v>우리은행</v>
          </cell>
          <cell r="H704">
            <v>46</v>
          </cell>
          <cell r="I704">
            <v>5000</v>
          </cell>
        </row>
        <row r="705">
          <cell r="A705" t="str">
            <v>직접대출</v>
          </cell>
          <cell r="C705" t="str">
            <v>은행</v>
          </cell>
          <cell r="E705" t="str">
            <v>우리은행</v>
          </cell>
          <cell r="H705">
            <v>202</v>
          </cell>
          <cell r="I705">
            <v>67224.127200000003</v>
          </cell>
        </row>
        <row r="706">
          <cell r="A706" t="str">
            <v>직접대출</v>
          </cell>
          <cell r="C706" t="str">
            <v>은행</v>
          </cell>
          <cell r="E706" t="str">
            <v>우리은행</v>
          </cell>
          <cell r="H706">
            <v>77</v>
          </cell>
          <cell r="I706">
            <v>57000</v>
          </cell>
        </row>
        <row r="707">
          <cell r="A707" t="str">
            <v>직접대출</v>
          </cell>
          <cell r="C707" t="str">
            <v>은행</v>
          </cell>
          <cell r="E707" t="str">
            <v>우리은행</v>
          </cell>
          <cell r="H707">
            <v>77</v>
          </cell>
          <cell r="I707">
            <v>1900</v>
          </cell>
        </row>
        <row r="708">
          <cell r="A708" t="str">
            <v>직접대출</v>
          </cell>
          <cell r="C708" t="str">
            <v>은행</v>
          </cell>
          <cell r="E708" t="str">
            <v>우리은행</v>
          </cell>
          <cell r="H708">
            <v>77</v>
          </cell>
          <cell r="I708">
            <v>500</v>
          </cell>
        </row>
        <row r="709">
          <cell r="A709" t="str">
            <v>직접대출</v>
          </cell>
          <cell r="C709" t="str">
            <v>은행</v>
          </cell>
          <cell r="E709" t="str">
            <v>우리은행</v>
          </cell>
          <cell r="H709">
            <v>77</v>
          </cell>
          <cell r="I709">
            <v>500</v>
          </cell>
        </row>
        <row r="710">
          <cell r="A710" t="str">
            <v>직접대출</v>
          </cell>
          <cell r="C710" t="str">
            <v>은행</v>
          </cell>
          <cell r="E710" t="str">
            <v>우리은행</v>
          </cell>
          <cell r="H710">
            <v>77</v>
          </cell>
          <cell r="I710">
            <v>2000</v>
          </cell>
        </row>
        <row r="711">
          <cell r="A711" t="str">
            <v>직접대출</v>
          </cell>
          <cell r="C711" t="str">
            <v>은행</v>
          </cell>
          <cell r="E711" t="str">
            <v>우리은행</v>
          </cell>
          <cell r="H711">
            <v>77</v>
          </cell>
          <cell r="I711">
            <v>1300</v>
          </cell>
        </row>
        <row r="712">
          <cell r="A712" t="str">
            <v>직접대출</v>
          </cell>
          <cell r="C712" t="str">
            <v>은행</v>
          </cell>
          <cell r="E712" t="str">
            <v>우리은행</v>
          </cell>
          <cell r="H712">
            <v>77</v>
          </cell>
          <cell r="I712">
            <v>1800</v>
          </cell>
        </row>
        <row r="713">
          <cell r="A713" t="str">
            <v>직접대출</v>
          </cell>
          <cell r="C713" t="str">
            <v>은행</v>
          </cell>
          <cell r="E713" t="str">
            <v>우리은행</v>
          </cell>
          <cell r="H713">
            <v>77</v>
          </cell>
          <cell r="I713">
            <v>4000</v>
          </cell>
        </row>
        <row r="714">
          <cell r="A714" t="str">
            <v>직접대출</v>
          </cell>
          <cell r="C714" t="str">
            <v>은행</v>
          </cell>
          <cell r="E714" t="str">
            <v>우리은행</v>
          </cell>
          <cell r="H714">
            <v>21</v>
          </cell>
          <cell r="I714">
            <v>28900</v>
          </cell>
        </row>
        <row r="715">
          <cell r="A715" t="str">
            <v>직접대출</v>
          </cell>
          <cell r="C715" t="str">
            <v>은행</v>
          </cell>
          <cell r="E715" t="str">
            <v>우리은행</v>
          </cell>
          <cell r="H715">
            <v>69</v>
          </cell>
          <cell r="I715">
            <v>2900</v>
          </cell>
        </row>
        <row r="716">
          <cell r="A716" t="str">
            <v>직접대출</v>
          </cell>
          <cell r="C716" t="str">
            <v>은행</v>
          </cell>
          <cell r="E716" t="str">
            <v>우리은행</v>
          </cell>
          <cell r="H716">
            <v>3</v>
          </cell>
          <cell r="I716">
            <v>106810</v>
          </cell>
        </row>
        <row r="717">
          <cell r="A717" t="str">
            <v>직접대출</v>
          </cell>
          <cell r="C717" t="str">
            <v>은행</v>
          </cell>
          <cell r="E717" t="str">
            <v>우리은행</v>
          </cell>
          <cell r="H717">
            <v>22</v>
          </cell>
          <cell r="I717">
            <v>50000</v>
          </cell>
        </row>
        <row r="718">
          <cell r="A718" t="str">
            <v>직접대출</v>
          </cell>
          <cell r="C718" t="str">
            <v>은행</v>
          </cell>
          <cell r="E718" t="str">
            <v>우리은행</v>
          </cell>
          <cell r="H718">
            <v>69</v>
          </cell>
          <cell r="I718">
            <v>50000</v>
          </cell>
        </row>
        <row r="719">
          <cell r="A719" t="str">
            <v>직접대출</v>
          </cell>
          <cell r="C719" t="str">
            <v>은행</v>
          </cell>
          <cell r="E719" t="str">
            <v>우리은행</v>
          </cell>
          <cell r="H719">
            <v>69</v>
          </cell>
          <cell r="I719">
            <v>0</v>
          </cell>
        </row>
        <row r="720">
          <cell r="A720" t="str">
            <v>직접대출</v>
          </cell>
          <cell r="C720" t="str">
            <v>은행</v>
          </cell>
          <cell r="E720" t="str">
            <v>우리은행</v>
          </cell>
          <cell r="H720">
            <v>14</v>
          </cell>
          <cell r="I720">
            <v>19600</v>
          </cell>
        </row>
        <row r="721">
          <cell r="A721" t="str">
            <v>직접대출</v>
          </cell>
          <cell r="C721" t="str">
            <v>은행</v>
          </cell>
          <cell r="E721" t="str">
            <v>우리은행</v>
          </cell>
          <cell r="H721">
            <v>6</v>
          </cell>
          <cell r="I721">
            <v>24600</v>
          </cell>
        </row>
        <row r="722">
          <cell r="A722" t="str">
            <v>직접대출</v>
          </cell>
          <cell r="C722" t="str">
            <v>은행</v>
          </cell>
          <cell r="E722" t="str">
            <v>우리은행</v>
          </cell>
          <cell r="H722">
            <v>89</v>
          </cell>
          <cell r="I722">
            <v>0</v>
          </cell>
        </row>
        <row r="723">
          <cell r="A723" t="str">
            <v>직접대출</v>
          </cell>
          <cell r="C723" t="str">
            <v>은행</v>
          </cell>
          <cell r="E723" t="str">
            <v>우리은행</v>
          </cell>
          <cell r="H723">
            <v>1000</v>
          </cell>
          <cell r="I723">
            <v>0</v>
          </cell>
        </row>
        <row r="724">
          <cell r="A724" t="str">
            <v>직접대출</v>
          </cell>
          <cell r="C724" t="str">
            <v>은행</v>
          </cell>
          <cell r="E724" t="str">
            <v>우리은행</v>
          </cell>
          <cell r="H724">
            <v>1000</v>
          </cell>
          <cell r="I724">
            <v>0</v>
          </cell>
        </row>
        <row r="725">
          <cell r="A725" t="str">
            <v>직접대출</v>
          </cell>
          <cell r="C725" t="str">
            <v>은행</v>
          </cell>
          <cell r="E725" t="str">
            <v>우리은행</v>
          </cell>
          <cell r="H725">
            <v>63</v>
          </cell>
          <cell r="I725">
            <v>19521</v>
          </cell>
        </row>
        <row r="726">
          <cell r="A726" t="str">
            <v>직접대출</v>
          </cell>
          <cell r="C726" t="str">
            <v>은행</v>
          </cell>
          <cell r="E726" t="str">
            <v>우리은행</v>
          </cell>
          <cell r="H726">
            <v>63</v>
          </cell>
          <cell r="I726">
            <v>41968</v>
          </cell>
        </row>
        <row r="727">
          <cell r="A727" t="str">
            <v>직접대출</v>
          </cell>
          <cell r="C727" t="str">
            <v>은행</v>
          </cell>
          <cell r="E727" t="str">
            <v>우리은행</v>
          </cell>
          <cell r="H727">
            <v>333</v>
          </cell>
          <cell r="I727">
            <v>19500</v>
          </cell>
        </row>
        <row r="728">
          <cell r="A728" t="str">
            <v>직접대출</v>
          </cell>
          <cell r="C728" t="str">
            <v>은행</v>
          </cell>
          <cell r="E728" t="str">
            <v>우리은행</v>
          </cell>
          <cell r="H728">
            <v>36</v>
          </cell>
          <cell r="I728">
            <v>24000</v>
          </cell>
        </row>
        <row r="729">
          <cell r="A729" t="str">
            <v>직접대출</v>
          </cell>
          <cell r="C729" t="str">
            <v>은행</v>
          </cell>
          <cell r="E729" t="str">
            <v>우리은행</v>
          </cell>
          <cell r="H729">
            <v>10</v>
          </cell>
          <cell r="I729">
            <v>452.2</v>
          </cell>
        </row>
        <row r="730">
          <cell r="A730" t="str">
            <v>직접대출</v>
          </cell>
          <cell r="C730" t="str">
            <v>은행</v>
          </cell>
          <cell r="E730" t="str">
            <v>우리은행</v>
          </cell>
          <cell r="H730">
            <v>1000</v>
          </cell>
          <cell r="I730">
            <v>0</v>
          </cell>
        </row>
        <row r="731">
          <cell r="A731" t="str">
            <v>직접대출</v>
          </cell>
          <cell r="C731" t="str">
            <v>은행</v>
          </cell>
          <cell r="E731" t="str">
            <v>우리은행</v>
          </cell>
          <cell r="H731">
            <v>98</v>
          </cell>
          <cell r="I731">
            <v>11700</v>
          </cell>
        </row>
        <row r="732">
          <cell r="A732" t="str">
            <v>직접대출</v>
          </cell>
          <cell r="C732" t="str">
            <v>은행</v>
          </cell>
          <cell r="E732" t="str">
            <v>우리은행</v>
          </cell>
          <cell r="H732">
            <v>150</v>
          </cell>
          <cell r="I732">
            <v>95000</v>
          </cell>
        </row>
        <row r="733">
          <cell r="A733" t="str">
            <v>직접대출</v>
          </cell>
          <cell r="C733" t="str">
            <v>은행</v>
          </cell>
          <cell r="E733" t="str">
            <v>우리은행</v>
          </cell>
          <cell r="H733">
            <v>1000</v>
          </cell>
          <cell r="I733">
            <v>0</v>
          </cell>
        </row>
        <row r="734">
          <cell r="A734" t="str">
            <v>직접대출</v>
          </cell>
          <cell r="C734" t="str">
            <v>은행</v>
          </cell>
          <cell r="E734" t="str">
            <v>우리은행</v>
          </cell>
          <cell r="H734">
            <v>14</v>
          </cell>
          <cell r="I734">
            <v>32680</v>
          </cell>
        </row>
        <row r="735">
          <cell r="A735" t="str">
            <v>직접대출</v>
          </cell>
          <cell r="C735" t="str">
            <v>은행</v>
          </cell>
          <cell r="E735" t="str">
            <v>우리은행</v>
          </cell>
          <cell r="H735">
            <v>32</v>
          </cell>
          <cell r="I735">
            <v>15300</v>
          </cell>
        </row>
        <row r="736">
          <cell r="A736" t="str">
            <v>직접대출</v>
          </cell>
          <cell r="C736" t="str">
            <v>은행</v>
          </cell>
          <cell r="E736" t="str">
            <v>우리은행</v>
          </cell>
          <cell r="H736">
            <v>1000</v>
          </cell>
          <cell r="I736">
            <v>17000</v>
          </cell>
        </row>
        <row r="737">
          <cell r="A737" t="str">
            <v>직접대출</v>
          </cell>
          <cell r="C737" t="str">
            <v>은행</v>
          </cell>
          <cell r="E737" t="str">
            <v>우리은행</v>
          </cell>
          <cell r="H737">
            <v>308</v>
          </cell>
          <cell r="I737">
            <v>4000</v>
          </cell>
        </row>
        <row r="738">
          <cell r="A738" t="str">
            <v>직접대출</v>
          </cell>
          <cell r="C738" t="str">
            <v>은행</v>
          </cell>
          <cell r="E738" t="str">
            <v>우리은행</v>
          </cell>
          <cell r="H738">
            <v>18</v>
          </cell>
          <cell r="I738">
            <v>26500</v>
          </cell>
        </row>
        <row r="739">
          <cell r="A739" t="str">
            <v>직접대출</v>
          </cell>
          <cell r="C739" t="str">
            <v>은행</v>
          </cell>
          <cell r="E739" t="str">
            <v>우리은행</v>
          </cell>
          <cell r="H739">
            <v>79</v>
          </cell>
          <cell r="I739">
            <v>34600</v>
          </cell>
        </row>
        <row r="740">
          <cell r="A740" t="str">
            <v>직접대출</v>
          </cell>
          <cell r="C740" t="str">
            <v>은행</v>
          </cell>
          <cell r="E740" t="str">
            <v>우리은행</v>
          </cell>
          <cell r="H740">
            <v>441</v>
          </cell>
          <cell r="I740">
            <v>39111</v>
          </cell>
        </row>
        <row r="741">
          <cell r="A741" t="str">
            <v>직접대출</v>
          </cell>
          <cell r="C741" t="str">
            <v>은행</v>
          </cell>
          <cell r="E741" t="str">
            <v>우리은행</v>
          </cell>
          <cell r="H741">
            <v>1000</v>
          </cell>
          <cell r="I741">
            <v>0</v>
          </cell>
        </row>
        <row r="742">
          <cell r="A742" t="str">
            <v>직접대출</v>
          </cell>
          <cell r="C742" t="str">
            <v>은행</v>
          </cell>
          <cell r="E742" t="str">
            <v>우리은행</v>
          </cell>
          <cell r="H742">
            <v>1000</v>
          </cell>
          <cell r="I742">
            <v>0</v>
          </cell>
        </row>
        <row r="743">
          <cell r="A743" t="str">
            <v>직접대출</v>
          </cell>
          <cell r="C743" t="str">
            <v>은행</v>
          </cell>
          <cell r="E743" t="str">
            <v>우리은행</v>
          </cell>
          <cell r="H743">
            <v>14</v>
          </cell>
          <cell r="I743">
            <v>18000</v>
          </cell>
        </row>
        <row r="744">
          <cell r="A744" t="str">
            <v>직접대출</v>
          </cell>
          <cell r="C744" t="str">
            <v>은행</v>
          </cell>
          <cell r="E744" t="str">
            <v>우리은행</v>
          </cell>
          <cell r="H744">
            <v>23</v>
          </cell>
          <cell r="I744">
            <v>14000</v>
          </cell>
        </row>
        <row r="745">
          <cell r="A745" t="str">
            <v>직접대출</v>
          </cell>
          <cell r="C745" t="str">
            <v>은행</v>
          </cell>
          <cell r="E745" t="str">
            <v>우리은행</v>
          </cell>
          <cell r="H745">
            <v>1000</v>
          </cell>
          <cell r="I745">
            <v>28900</v>
          </cell>
        </row>
        <row r="746">
          <cell r="A746" t="str">
            <v>직접대출</v>
          </cell>
          <cell r="C746" t="str">
            <v>은행</v>
          </cell>
          <cell r="E746" t="str">
            <v>우리은행</v>
          </cell>
          <cell r="H746">
            <v>12</v>
          </cell>
          <cell r="I746">
            <v>8332.8019999999997</v>
          </cell>
        </row>
        <row r="747">
          <cell r="A747" t="str">
            <v>직접대출</v>
          </cell>
          <cell r="C747" t="str">
            <v>은행</v>
          </cell>
          <cell r="E747" t="str">
            <v>우리은행</v>
          </cell>
          <cell r="H747">
            <v>272</v>
          </cell>
          <cell r="I747">
            <v>56000</v>
          </cell>
        </row>
        <row r="748">
          <cell r="A748" t="str">
            <v>직접대출</v>
          </cell>
          <cell r="C748" t="str">
            <v>은행</v>
          </cell>
          <cell r="E748" t="str">
            <v>우리은행</v>
          </cell>
          <cell r="H748">
            <v>87</v>
          </cell>
          <cell r="I748">
            <v>9000</v>
          </cell>
        </row>
        <row r="749">
          <cell r="A749" t="str">
            <v>직접대출</v>
          </cell>
          <cell r="C749" t="str">
            <v>은행</v>
          </cell>
          <cell r="E749" t="str">
            <v>우리은행</v>
          </cell>
          <cell r="H749">
            <v>176</v>
          </cell>
          <cell r="I749">
            <v>6000</v>
          </cell>
        </row>
        <row r="750">
          <cell r="A750" t="str">
            <v>직접대출</v>
          </cell>
          <cell r="C750" t="str">
            <v>은행</v>
          </cell>
          <cell r="E750" t="str">
            <v>우리은행</v>
          </cell>
          <cell r="H750">
            <v>1000</v>
          </cell>
          <cell r="I750">
            <v>0</v>
          </cell>
        </row>
        <row r="751">
          <cell r="A751" t="str">
            <v>직접대출</v>
          </cell>
          <cell r="C751" t="str">
            <v>은행</v>
          </cell>
          <cell r="E751" t="str">
            <v>우리은행</v>
          </cell>
          <cell r="H751">
            <v>50</v>
          </cell>
          <cell r="I751">
            <v>45000</v>
          </cell>
        </row>
        <row r="752">
          <cell r="A752" t="str">
            <v>직접대출</v>
          </cell>
          <cell r="C752" t="str">
            <v>은행</v>
          </cell>
          <cell r="E752" t="str">
            <v>우리은행</v>
          </cell>
          <cell r="H752">
            <v>23</v>
          </cell>
          <cell r="I752">
            <v>12300</v>
          </cell>
        </row>
        <row r="753">
          <cell r="A753" t="str">
            <v>직접대출</v>
          </cell>
          <cell r="C753" t="str">
            <v>은행</v>
          </cell>
          <cell r="E753" t="str">
            <v>우리은행</v>
          </cell>
          <cell r="H753">
            <v>78</v>
          </cell>
          <cell r="I753">
            <v>533.05999999999995</v>
          </cell>
        </row>
        <row r="754">
          <cell r="A754" t="str">
            <v>직접대출</v>
          </cell>
          <cell r="C754" t="str">
            <v>은행</v>
          </cell>
          <cell r="E754" t="str">
            <v>우리은행</v>
          </cell>
          <cell r="H754">
            <v>35</v>
          </cell>
          <cell r="I754">
            <v>0</v>
          </cell>
        </row>
        <row r="755">
          <cell r="A755" t="str">
            <v>직접대출</v>
          </cell>
          <cell r="C755" t="str">
            <v>은행</v>
          </cell>
          <cell r="E755" t="str">
            <v>우리은행</v>
          </cell>
          <cell r="H755">
            <v>65</v>
          </cell>
          <cell r="I755">
            <v>0</v>
          </cell>
        </row>
        <row r="756">
          <cell r="A756" t="str">
            <v>직접대출</v>
          </cell>
          <cell r="C756" t="str">
            <v>은행</v>
          </cell>
          <cell r="E756" t="str">
            <v>우리은행</v>
          </cell>
          <cell r="H756">
            <v>22</v>
          </cell>
          <cell r="I756">
            <v>40000</v>
          </cell>
        </row>
        <row r="757">
          <cell r="A757" t="str">
            <v>직접대출</v>
          </cell>
          <cell r="C757" t="str">
            <v>은행</v>
          </cell>
          <cell r="E757" t="str">
            <v>우리은행</v>
          </cell>
          <cell r="H757">
            <v>25</v>
          </cell>
          <cell r="I757">
            <v>24000</v>
          </cell>
        </row>
        <row r="758">
          <cell r="A758" t="str">
            <v>직접대출</v>
          </cell>
          <cell r="C758" t="str">
            <v>은행</v>
          </cell>
          <cell r="E758" t="str">
            <v>우리은행</v>
          </cell>
          <cell r="H758">
            <v>83</v>
          </cell>
          <cell r="I758">
            <v>0</v>
          </cell>
        </row>
        <row r="759">
          <cell r="A759" t="str">
            <v>직접대출</v>
          </cell>
          <cell r="C759" t="str">
            <v>은행</v>
          </cell>
          <cell r="E759" t="str">
            <v>우리은행</v>
          </cell>
          <cell r="H759">
            <v>1</v>
          </cell>
          <cell r="I759">
            <v>22916</v>
          </cell>
        </row>
        <row r="760">
          <cell r="A760" t="str">
            <v>직접대출</v>
          </cell>
          <cell r="C760" t="str">
            <v>은행</v>
          </cell>
          <cell r="E760" t="str">
            <v>우리은행</v>
          </cell>
          <cell r="H760">
            <v>6</v>
          </cell>
          <cell r="I760">
            <v>80000</v>
          </cell>
        </row>
        <row r="761">
          <cell r="A761" t="str">
            <v>직접대출</v>
          </cell>
          <cell r="C761" t="str">
            <v>은행</v>
          </cell>
          <cell r="E761" t="str">
            <v>우리은행</v>
          </cell>
          <cell r="H761">
            <v>76</v>
          </cell>
          <cell r="I761">
            <v>32500</v>
          </cell>
        </row>
        <row r="762">
          <cell r="A762" t="str">
            <v>직접대출</v>
          </cell>
          <cell r="C762" t="str">
            <v>은행</v>
          </cell>
          <cell r="E762" t="str">
            <v>우리은행</v>
          </cell>
          <cell r="H762">
            <v>46</v>
          </cell>
          <cell r="I762">
            <v>43600</v>
          </cell>
        </row>
        <row r="763">
          <cell r="A763" t="str">
            <v>직접대출</v>
          </cell>
          <cell r="C763" t="str">
            <v>은행</v>
          </cell>
          <cell r="E763" t="str">
            <v>우리은행</v>
          </cell>
          <cell r="H763">
            <v>21</v>
          </cell>
          <cell r="I763">
            <v>48000</v>
          </cell>
        </row>
        <row r="764">
          <cell r="A764" t="str">
            <v>직접대출</v>
          </cell>
          <cell r="C764" t="str">
            <v>은행</v>
          </cell>
          <cell r="E764" t="str">
            <v>우리은행</v>
          </cell>
          <cell r="H764">
            <v>32</v>
          </cell>
          <cell r="I764">
            <v>18000</v>
          </cell>
        </row>
        <row r="765">
          <cell r="A765" t="str">
            <v>직접대출</v>
          </cell>
          <cell r="C765" t="str">
            <v>은행</v>
          </cell>
          <cell r="E765" t="str">
            <v>우리은행</v>
          </cell>
          <cell r="H765">
            <v>13</v>
          </cell>
          <cell r="I765">
            <v>66500</v>
          </cell>
        </row>
        <row r="766">
          <cell r="A766" t="str">
            <v>직접대출</v>
          </cell>
          <cell r="C766" t="str">
            <v>은행</v>
          </cell>
          <cell r="E766" t="str">
            <v>우리은행</v>
          </cell>
          <cell r="H766">
            <v>35</v>
          </cell>
          <cell r="I766">
            <v>99600</v>
          </cell>
        </row>
        <row r="767">
          <cell r="A767" t="str">
            <v>직접대출</v>
          </cell>
          <cell r="C767" t="str">
            <v>은행</v>
          </cell>
          <cell r="E767" t="str">
            <v>우리은행</v>
          </cell>
          <cell r="H767">
            <v>22</v>
          </cell>
          <cell r="I767">
            <v>19000</v>
          </cell>
        </row>
        <row r="768">
          <cell r="A768" t="str">
            <v>직접대출</v>
          </cell>
          <cell r="C768" t="str">
            <v>은행</v>
          </cell>
          <cell r="E768" t="str">
            <v>우리은행</v>
          </cell>
          <cell r="H768">
            <v>31</v>
          </cell>
          <cell r="I768">
            <v>30800</v>
          </cell>
        </row>
        <row r="769">
          <cell r="A769" t="str">
            <v>직접대출</v>
          </cell>
          <cell r="C769" t="str">
            <v>은행</v>
          </cell>
          <cell r="E769" t="str">
            <v>우리은행</v>
          </cell>
          <cell r="H769">
            <v>102</v>
          </cell>
          <cell r="I769">
            <v>2000</v>
          </cell>
        </row>
        <row r="770">
          <cell r="A770" t="str">
            <v>직접대출</v>
          </cell>
          <cell r="C770" t="str">
            <v>은행</v>
          </cell>
          <cell r="E770" t="str">
            <v>우리은행</v>
          </cell>
          <cell r="H770">
            <v>1</v>
          </cell>
          <cell r="I770">
            <v>55000</v>
          </cell>
        </row>
        <row r="771">
          <cell r="A771" t="str">
            <v>직접대출</v>
          </cell>
          <cell r="C771" t="str">
            <v>은행</v>
          </cell>
          <cell r="E771" t="str">
            <v>우리은행</v>
          </cell>
          <cell r="H771">
            <v>77</v>
          </cell>
          <cell r="I771">
            <v>25000</v>
          </cell>
        </row>
        <row r="772">
          <cell r="A772" t="str">
            <v>직접대출</v>
          </cell>
          <cell r="C772" t="str">
            <v>은행</v>
          </cell>
          <cell r="E772" t="str">
            <v>우리은행</v>
          </cell>
          <cell r="H772">
            <v>17</v>
          </cell>
          <cell r="I772">
            <v>3500</v>
          </cell>
        </row>
        <row r="773">
          <cell r="A773" t="str">
            <v>직접대출</v>
          </cell>
          <cell r="C773" t="str">
            <v>은행</v>
          </cell>
          <cell r="E773" t="str">
            <v>우리은행</v>
          </cell>
          <cell r="H773">
            <v>180</v>
          </cell>
          <cell r="I773">
            <v>4500</v>
          </cell>
        </row>
        <row r="774">
          <cell r="A774" t="str">
            <v>직접대출</v>
          </cell>
          <cell r="C774" t="str">
            <v>은행</v>
          </cell>
          <cell r="E774" t="str">
            <v>우리은행</v>
          </cell>
          <cell r="H774">
            <v>1000</v>
          </cell>
          <cell r="I774">
            <v>10000</v>
          </cell>
        </row>
        <row r="775">
          <cell r="A775" t="str">
            <v>직접대출</v>
          </cell>
          <cell r="C775" t="str">
            <v>은행</v>
          </cell>
          <cell r="E775" t="str">
            <v>우리은행</v>
          </cell>
          <cell r="H775">
            <v>58</v>
          </cell>
          <cell r="I775">
            <v>25000</v>
          </cell>
        </row>
        <row r="776">
          <cell r="A776" t="str">
            <v>직접대출</v>
          </cell>
          <cell r="C776" t="str">
            <v>은행</v>
          </cell>
          <cell r="E776" t="str">
            <v>우리은행</v>
          </cell>
          <cell r="H776">
            <v>56</v>
          </cell>
          <cell r="I776">
            <v>42500</v>
          </cell>
        </row>
        <row r="777">
          <cell r="A777" t="str">
            <v>직접대출</v>
          </cell>
          <cell r="C777" t="str">
            <v>은행</v>
          </cell>
          <cell r="E777" t="str">
            <v>우리은행</v>
          </cell>
          <cell r="H777">
            <v>18</v>
          </cell>
          <cell r="I777">
            <v>56700</v>
          </cell>
        </row>
        <row r="778">
          <cell r="A778" t="str">
            <v>직접대출</v>
          </cell>
          <cell r="C778" t="str">
            <v>은행</v>
          </cell>
          <cell r="E778" t="str">
            <v>우리은행</v>
          </cell>
          <cell r="H778">
            <v>29</v>
          </cell>
          <cell r="I778">
            <v>95000</v>
          </cell>
        </row>
        <row r="779">
          <cell r="A779" t="str">
            <v>직접대출</v>
          </cell>
          <cell r="C779" t="str">
            <v>은행</v>
          </cell>
          <cell r="E779" t="str">
            <v>우리은행</v>
          </cell>
          <cell r="H779">
            <v>269</v>
          </cell>
          <cell r="I779">
            <v>10000</v>
          </cell>
        </row>
        <row r="780">
          <cell r="A780" t="str">
            <v>직접대출</v>
          </cell>
          <cell r="C780" t="str">
            <v>은행</v>
          </cell>
          <cell r="E780" t="str">
            <v>우리은행</v>
          </cell>
          <cell r="H780">
            <v>1000</v>
          </cell>
          <cell r="I780">
            <v>15325</v>
          </cell>
        </row>
        <row r="781">
          <cell r="A781" t="str">
            <v>직접대출</v>
          </cell>
          <cell r="C781" t="str">
            <v>은행</v>
          </cell>
          <cell r="E781" t="str">
            <v>우리은행</v>
          </cell>
          <cell r="H781">
            <v>194</v>
          </cell>
          <cell r="I781">
            <v>15325</v>
          </cell>
        </row>
        <row r="782">
          <cell r="A782" t="str">
            <v>직접대출</v>
          </cell>
          <cell r="C782" t="str">
            <v>은행</v>
          </cell>
          <cell r="E782" t="str">
            <v>우리은행</v>
          </cell>
          <cell r="H782">
            <v>62</v>
          </cell>
          <cell r="I782">
            <v>0</v>
          </cell>
        </row>
        <row r="783">
          <cell r="A783" t="str">
            <v>직접대출</v>
          </cell>
          <cell r="C783" t="str">
            <v>은행</v>
          </cell>
          <cell r="E783" t="str">
            <v>우리은행</v>
          </cell>
          <cell r="H783">
            <v>1</v>
          </cell>
          <cell r="I783">
            <v>40000</v>
          </cell>
        </row>
        <row r="784">
          <cell r="A784" t="str">
            <v>직접대출</v>
          </cell>
          <cell r="C784" t="str">
            <v>은행</v>
          </cell>
          <cell r="E784" t="str">
            <v>우리은행</v>
          </cell>
          <cell r="H784">
            <v>86</v>
          </cell>
          <cell r="I784">
            <v>0</v>
          </cell>
        </row>
        <row r="785">
          <cell r="A785" t="str">
            <v>직접대출</v>
          </cell>
          <cell r="C785" t="str">
            <v>은행</v>
          </cell>
          <cell r="E785" t="str">
            <v>우리은행</v>
          </cell>
          <cell r="H785">
            <v>76</v>
          </cell>
          <cell r="I785">
            <v>7000</v>
          </cell>
        </row>
        <row r="786">
          <cell r="A786" t="str">
            <v>직접대출</v>
          </cell>
          <cell r="C786" t="str">
            <v>은행</v>
          </cell>
          <cell r="E786" t="str">
            <v>우리은행</v>
          </cell>
          <cell r="H786">
            <v>144</v>
          </cell>
          <cell r="I786">
            <v>9000</v>
          </cell>
        </row>
        <row r="787">
          <cell r="A787" t="str">
            <v>직접대출</v>
          </cell>
          <cell r="C787" t="str">
            <v>은행</v>
          </cell>
          <cell r="E787" t="str">
            <v>우리은행</v>
          </cell>
          <cell r="H787">
            <v>1000</v>
          </cell>
          <cell r="I787">
            <v>0</v>
          </cell>
        </row>
        <row r="788">
          <cell r="A788" t="str">
            <v>직접대출</v>
          </cell>
          <cell r="C788" t="str">
            <v>은행</v>
          </cell>
          <cell r="E788" t="str">
            <v>우리은행</v>
          </cell>
          <cell r="H788">
            <v>46</v>
          </cell>
          <cell r="I788">
            <v>11712</v>
          </cell>
        </row>
        <row r="789">
          <cell r="A789" t="str">
            <v>직접대출</v>
          </cell>
          <cell r="C789" t="str">
            <v>은행</v>
          </cell>
          <cell r="E789" t="str">
            <v>우리은행</v>
          </cell>
          <cell r="H789">
            <v>1000</v>
          </cell>
          <cell r="I789">
            <v>1381</v>
          </cell>
        </row>
        <row r="790">
          <cell r="A790" t="str">
            <v>직접대출</v>
          </cell>
          <cell r="C790" t="str">
            <v>은행</v>
          </cell>
          <cell r="E790" t="str">
            <v>우리은행</v>
          </cell>
          <cell r="H790">
            <v>1000</v>
          </cell>
          <cell r="I790">
            <v>0</v>
          </cell>
        </row>
        <row r="791">
          <cell r="A791" t="str">
            <v>직접대출</v>
          </cell>
          <cell r="C791" t="str">
            <v>은행</v>
          </cell>
          <cell r="E791" t="str">
            <v>우리은행</v>
          </cell>
          <cell r="H791">
            <v>32</v>
          </cell>
          <cell r="I791">
            <v>20200</v>
          </cell>
        </row>
        <row r="792">
          <cell r="A792" t="str">
            <v>직접대출</v>
          </cell>
          <cell r="C792" t="str">
            <v>은행</v>
          </cell>
          <cell r="E792" t="str">
            <v>우리은행</v>
          </cell>
          <cell r="H792">
            <v>38</v>
          </cell>
          <cell r="I792">
            <v>27560</v>
          </cell>
        </row>
        <row r="793">
          <cell r="A793" t="str">
            <v>직접대출</v>
          </cell>
          <cell r="C793" t="str">
            <v>은행</v>
          </cell>
          <cell r="E793" t="str">
            <v>우리은행</v>
          </cell>
          <cell r="H793">
            <v>61</v>
          </cell>
          <cell r="I793">
            <v>30000</v>
          </cell>
        </row>
        <row r="794">
          <cell r="A794" t="str">
            <v>직접대출</v>
          </cell>
          <cell r="C794" t="str">
            <v>은행</v>
          </cell>
          <cell r="E794" t="str">
            <v>우리은행</v>
          </cell>
          <cell r="H794">
            <v>34</v>
          </cell>
          <cell r="I794">
            <v>0</v>
          </cell>
        </row>
        <row r="795">
          <cell r="A795" t="str">
            <v>직접대출</v>
          </cell>
          <cell r="C795" t="str">
            <v>은행</v>
          </cell>
          <cell r="E795" t="str">
            <v>우리은행</v>
          </cell>
          <cell r="H795">
            <v>29</v>
          </cell>
          <cell r="I795">
            <v>40000</v>
          </cell>
        </row>
        <row r="796">
          <cell r="A796" t="str">
            <v>직접대출</v>
          </cell>
          <cell r="C796" t="str">
            <v>은행</v>
          </cell>
          <cell r="E796" t="str">
            <v>우리은행</v>
          </cell>
          <cell r="H796">
            <v>12</v>
          </cell>
          <cell r="I796">
            <v>26720</v>
          </cell>
        </row>
        <row r="797">
          <cell r="A797" t="str">
            <v>직접대출</v>
          </cell>
          <cell r="C797" t="str">
            <v>은행</v>
          </cell>
          <cell r="E797" t="str">
            <v>우리은행</v>
          </cell>
          <cell r="H797">
            <v>112</v>
          </cell>
          <cell r="I797">
            <v>10005</v>
          </cell>
        </row>
        <row r="798">
          <cell r="A798" t="str">
            <v>직접대출</v>
          </cell>
          <cell r="C798" t="str">
            <v>은행</v>
          </cell>
          <cell r="E798" t="str">
            <v>우리은행</v>
          </cell>
          <cell r="H798">
            <v>1000</v>
          </cell>
          <cell r="I798">
            <v>0</v>
          </cell>
        </row>
        <row r="799">
          <cell r="A799" t="str">
            <v>직접대출</v>
          </cell>
          <cell r="C799" t="str">
            <v>은행</v>
          </cell>
          <cell r="E799" t="str">
            <v>우리은행</v>
          </cell>
          <cell r="H799">
            <v>83</v>
          </cell>
          <cell r="I799">
            <v>0</v>
          </cell>
        </row>
        <row r="800">
          <cell r="A800" t="str">
            <v>직접대출</v>
          </cell>
          <cell r="C800" t="str">
            <v>은행</v>
          </cell>
          <cell r="E800" t="str">
            <v>우리은행</v>
          </cell>
          <cell r="H800">
            <v>133</v>
          </cell>
          <cell r="I800">
            <v>30400</v>
          </cell>
        </row>
        <row r="801">
          <cell r="A801" t="str">
            <v>직접대출</v>
          </cell>
          <cell r="C801" t="str">
            <v>은행</v>
          </cell>
          <cell r="E801" t="str">
            <v>우리은행</v>
          </cell>
          <cell r="H801">
            <v>30</v>
          </cell>
          <cell r="I801">
            <v>35000</v>
          </cell>
        </row>
        <row r="802">
          <cell r="A802" t="str">
            <v>직접대출</v>
          </cell>
          <cell r="C802" t="str">
            <v>은행</v>
          </cell>
          <cell r="E802" t="str">
            <v>우리은행</v>
          </cell>
          <cell r="H802">
            <v>244</v>
          </cell>
          <cell r="I802">
            <v>9000</v>
          </cell>
        </row>
        <row r="803">
          <cell r="A803" t="str">
            <v>직접대출</v>
          </cell>
          <cell r="C803" t="str">
            <v>은행</v>
          </cell>
          <cell r="E803" t="str">
            <v>우리은행</v>
          </cell>
          <cell r="H803">
            <v>62</v>
          </cell>
          <cell r="I803">
            <v>0</v>
          </cell>
        </row>
        <row r="804">
          <cell r="A804" t="str">
            <v>직접대출</v>
          </cell>
          <cell r="C804" t="str">
            <v>은행</v>
          </cell>
          <cell r="E804" t="str">
            <v>우리은행</v>
          </cell>
          <cell r="H804">
            <v>100</v>
          </cell>
          <cell r="I804">
            <v>10000</v>
          </cell>
        </row>
        <row r="805">
          <cell r="A805" t="str">
            <v>직접대출</v>
          </cell>
          <cell r="C805" t="str">
            <v>은행</v>
          </cell>
          <cell r="E805" t="str">
            <v>우리은행</v>
          </cell>
          <cell r="H805">
            <v>1000</v>
          </cell>
          <cell r="I805">
            <v>10800</v>
          </cell>
        </row>
        <row r="806">
          <cell r="A806" t="str">
            <v>직접대출</v>
          </cell>
          <cell r="C806" t="str">
            <v>은행</v>
          </cell>
          <cell r="E806" t="str">
            <v>우리은행</v>
          </cell>
          <cell r="H806">
            <v>127</v>
          </cell>
          <cell r="I806">
            <v>30000</v>
          </cell>
        </row>
        <row r="807">
          <cell r="A807" t="str">
            <v>직접대출</v>
          </cell>
          <cell r="C807" t="str">
            <v>은행</v>
          </cell>
          <cell r="E807" t="str">
            <v>우리은행</v>
          </cell>
          <cell r="H807">
            <v>1000</v>
          </cell>
          <cell r="I807">
            <v>0</v>
          </cell>
        </row>
        <row r="808">
          <cell r="A808" t="str">
            <v>직접대출</v>
          </cell>
          <cell r="C808" t="str">
            <v>은행</v>
          </cell>
          <cell r="E808" t="str">
            <v>우리은행</v>
          </cell>
          <cell r="H808">
            <v>60</v>
          </cell>
          <cell r="I808">
            <v>35000</v>
          </cell>
        </row>
        <row r="809">
          <cell r="A809" t="str">
            <v>직접대출</v>
          </cell>
          <cell r="C809" t="str">
            <v>은행</v>
          </cell>
          <cell r="E809" t="str">
            <v>우리은행</v>
          </cell>
          <cell r="H809">
            <v>38</v>
          </cell>
          <cell r="I809">
            <v>50000</v>
          </cell>
        </row>
        <row r="810">
          <cell r="A810" t="str">
            <v>직접대출</v>
          </cell>
          <cell r="C810" t="str">
            <v>은행</v>
          </cell>
          <cell r="E810" t="str">
            <v>우리은행</v>
          </cell>
          <cell r="H810">
            <v>41</v>
          </cell>
          <cell r="I810">
            <v>20000</v>
          </cell>
        </row>
        <row r="811">
          <cell r="A811" t="str">
            <v>직접대출</v>
          </cell>
          <cell r="C811" t="str">
            <v>은행</v>
          </cell>
          <cell r="E811" t="str">
            <v>우리은행</v>
          </cell>
          <cell r="H811">
            <v>39</v>
          </cell>
          <cell r="I811">
            <v>54400</v>
          </cell>
        </row>
        <row r="812">
          <cell r="A812" t="str">
            <v>직접대출</v>
          </cell>
          <cell r="C812" t="str">
            <v>은행</v>
          </cell>
          <cell r="E812" t="str">
            <v>우리은행</v>
          </cell>
          <cell r="H812">
            <v>32</v>
          </cell>
          <cell r="I812">
            <v>17594</v>
          </cell>
        </row>
        <row r="813">
          <cell r="A813" t="str">
            <v>직접대출</v>
          </cell>
          <cell r="C813" t="str">
            <v>은행</v>
          </cell>
          <cell r="E813" t="str">
            <v>우리은행</v>
          </cell>
          <cell r="H813">
            <v>14</v>
          </cell>
          <cell r="I813">
            <v>8655</v>
          </cell>
        </row>
        <row r="814">
          <cell r="A814" t="str">
            <v>직접대출</v>
          </cell>
          <cell r="C814" t="str">
            <v>은행</v>
          </cell>
          <cell r="E814" t="str">
            <v>우리은행</v>
          </cell>
          <cell r="H814">
            <v>133</v>
          </cell>
          <cell r="I814">
            <v>8360</v>
          </cell>
        </row>
        <row r="815">
          <cell r="A815" t="str">
            <v>직접대출</v>
          </cell>
          <cell r="C815" t="str">
            <v>은행</v>
          </cell>
          <cell r="E815" t="str">
            <v>우리은행</v>
          </cell>
          <cell r="H815">
            <v>27</v>
          </cell>
          <cell r="I815">
            <v>0</v>
          </cell>
        </row>
        <row r="816">
          <cell r="A816" t="str">
            <v>직접대출</v>
          </cell>
          <cell r="C816" t="str">
            <v>은행</v>
          </cell>
          <cell r="E816" t="str">
            <v>우리은행</v>
          </cell>
          <cell r="H816">
            <v>102</v>
          </cell>
          <cell r="I816">
            <v>0</v>
          </cell>
        </row>
        <row r="817">
          <cell r="A817" t="str">
            <v>직접대출</v>
          </cell>
          <cell r="C817" t="str">
            <v>은행</v>
          </cell>
          <cell r="E817" t="str">
            <v>우리은행</v>
          </cell>
          <cell r="H817">
            <v>158</v>
          </cell>
          <cell r="I817">
            <v>0</v>
          </cell>
        </row>
        <row r="818">
          <cell r="A818" t="str">
            <v>직접대출</v>
          </cell>
          <cell r="C818" t="str">
            <v>은행</v>
          </cell>
          <cell r="E818" t="str">
            <v>우리은행</v>
          </cell>
          <cell r="H818">
            <v>79</v>
          </cell>
          <cell r="I818">
            <v>45000</v>
          </cell>
        </row>
        <row r="819">
          <cell r="A819" t="str">
            <v>직접대출</v>
          </cell>
          <cell r="C819" t="str">
            <v>은행</v>
          </cell>
          <cell r="E819" t="str">
            <v>우리은행</v>
          </cell>
          <cell r="H819">
            <v>50</v>
          </cell>
          <cell r="I819">
            <v>45000</v>
          </cell>
        </row>
        <row r="820">
          <cell r="A820" t="str">
            <v>직접대출</v>
          </cell>
          <cell r="C820" t="str">
            <v>은행</v>
          </cell>
          <cell r="E820" t="str">
            <v>우리은행</v>
          </cell>
          <cell r="H820">
            <v>1000</v>
          </cell>
          <cell r="I820">
            <v>0</v>
          </cell>
        </row>
        <row r="821">
          <cell r="A821" t="str">
            <v>직접대출</v>
          </cell>
          <cell r="C821" t="str">
            <v>은행</v>
          </cell>
          <cell r="E821" t="str">
            <v>우리은행</v>
          </cell>
          <cell r="H821">
            <v>14</v>
          </cell>
          <cell r="I821">
            <v>26000</v>
          </cell>
        </row>
        <row r="822">
          <cell r="A822" t="str">
            <v>직접대출</v>
          </cell>
          <cell r="C822" t="str">
            <v>은행</v>
          </cell>
          <cell r="E822" t="str">
            <v>우리은행</v>
          </cell>
          <cell r="H822">
            <v>1000</v>
          </cell>
          <cell r="I822">
            <v>0</v>
          </cell>
        </row>
        <row r="823">
          <cell r="A823" t="str">
            <v>직접대출</v>
          </cell>
          <cell r="C823" t="str">
            <v>은행</v>
          </cell>
          <cell r="E823" t="str">
            <v>우리은행</v>
          </cell>
          <cell r="H823">
            <v>6</v>
          </cell>
          <cell r="I823">
            <v>0</v>
          </cell>
        </row>
        <row r="824">
          <cell r="A824" t="str">
            <v>직접대출</v>
          </cell>
          <cell r="C824" t="str">
            <v>은행</v>
          </cell>
          <cell r="E824" t="str">
            <v>우리은행</v>
          </cell>
          <cell r="H824">
            <v>1000</v>
          </cell>
          <cell r="I824">
            <v>0</v>
          </cell>
        </row>
        <row r="825">
          <cell r="A825" t="str">
            <v>직접대출</v>
          </cell>
          <cell r="C825" t="str">
            <v>은행</v>
          </cell>
          <cell r="E825" t="str">
            <v>우리은행</v>
          </cell>
          <cell r="H825">
            <v>1000</v>
          </cell>
          <cell r="I825">
            <v>0</v>
          </cell>
        </row>
        <row r="826">
          <cell r="A826" t="str">
            <v>직접대출</v>
          </cell>
          <cell r="C826" t="str">
            <v>은행</v>
          </cell>
          <cell r="E826" t="str">
            <v>우리은행</v>
          </cell>
          <cell r="H826">
            <v>1000</v>
          </cell>
          <cell r="I826">
            <v>0</v>
          </cell>
        </row>
        <row r="827">
          <cell r="A827" t="str">
            <v>직접대출</v>
          </cell>
          <cell r="C827" t="str">
            <v>은행</v>
          </cell>
          <cell r="E827" t="str">
            <v>우리은행</v>
          </cell>
          <cell r="H827">
            <v>1</v>
          </cell>
          <cell r="I827">
            <v>86000</v>
          </cell>
        </row>
        <row r="828">
          <cell r="A828" t="str">
            <v>직접대출</v>
          </cell>
          <cell r="C828" t="str">
            <v>은행</v>
          </cell>
          <cell r="E828" t="str">
            <v>우리은행</v>
          </cell>
          <cell r="H828">
            <v>108</v>
          </cell>
          <cell r="I828">
            <v>15000</v>
          </cell>
        </row>
        <row r="829">
          <cell r="A829" t="str">
            <v>직접대출</v>
          </cell>
          <cell r="C829" t="str">
            <v>은행</v>
          </cell>
          <cell r="E829" t="str">
            <v>우리은행</v>
          </cell>
          <cell r="H829">
            <v>83</v>
          </cell>
          <cell r="I829">
            <v>15000</v>
          </cell>
        </row>
        <row r="830">
          <cell r="A830" t="str">
            <v>직접대출</v>
          </cell>
          <cell r="C830" t="str">
            <v>은행</v>
          </cell>
          <cell r="E830" t="str">
            <v>우리은행</v>
          </cell>
          <cell r="H830">
            <v>134</v>
          </cell>
          <cell r="I830">
            <v>15000</v>
          </cell>
        </row>
        <row r="831">
          <cell r="A831" t="str">
            <v>직접대출</v>
          </cell>
          <cell r="C831" t="str">
            <v>은행</v>
          </cell>
          <cell r="E831" t="str">
            <v>우리은행</v>
          </cell>
          <cell r="H831">
            <v>13</v>
          </cell>
          <cell r="I831">
            <v>43058</v>
          </cell>
        </row>
        <row r="832">
          <cell r="A832" t="str">
            <v>직접대출</v>
          </cell>
          <cell r="C832" t="str">
            <v>은행</v>
          </cell>
          <cell r="E832" t="str">
            <v>우리은행</v>
          </cell>
          <cell r="H832">
            <v>1</v>
          </cell>
          <cell r="I832">
            <v>0</v>
          </cell>
        </row>
        <row r="833">
          <cell r="A833" t="str">
            <v>직접대출</v>
          </cell>
          <cell r="C833" t="str">
            <v>은행</v>
          </cell>
          <cell r="E833" t="str">
            <v>우리은행</v>
          </cell>
          <cell r="H833">
            <v>102</v>
          </cell>
          <cell r="I833">
            <v>0</v>
          </cell>
        </row>
        <row r="834">
          <cell r="A834" t="str">
            <v>직접대출</v>
          </cell>
          <cell r="C834" t="str">
            <v>은행</v>
          </cell>
          <cell r="E834" t="str">
            <v>우리은행</v>
          </cell>
          <cell r="H834">
            <v>71</v>
          </cell>
          <cell r="I834">
            <v>20000</v>
          </cell>
        </row>
        <row r="835">
          <cell r="A835" t="str">
            <v>직접대출</v>
          </cell>
          <cell r="C835" t="str">
            <v>은행</v>
          </cell>
          <cell r="E835" t="str">
            <v>우리은행</v>
          </cell>
          <cell r="H835">
            <v>75</v>
          </cell>
          <cell r="I835">
            <v>0</v>
          </cell>
        </row>
        <row r="836">
          <cell r="A836" t="str">
            <v>직접대출</v>
          </cell>
          <cell r="C836" t="str">
            <v>은행</v>
          </cell>
          <cell r="E836" t="str">
            <v>우리은행</v>
          </cell>
          <cell r="H836">
            <v>494</v>
          </cell>
          <cell r="I836">
            <v>2543</v>
          </cell>
        </row>
        <row r="837">
          <cell r="A837" t="str">
            <v>직접대출</v>
          </cell>
          <cell r="C837" t="str">
            <v>은행</v>
          </cell>
          <cell r="E837" t="str">
            <v>우리은행</v>
          </cell>
          <cell r="H837">
            <v>50</v>
          </cell>
          <cell r="I837">
            <v>40000</v>
          </cell>
        </row>
        <row r="838">
          <cell r="A838" t="str">
            <v>직접대출</v>
          </cell>
          <cell r="C838" t="str">
            <v>은행</v>
          </cell>
          <cell r="E838" t="str">
            <v>우리은행</v>
          </cell>
          <cell r="H838">
            <v>133</v>
          </cell>
          <cell r="I838">
            <v>0</v>
          </cell>
        </row>
        <row r="839">
          <cell r="A839" t="str">
            <v>직접대출</v>
          </cell>
          <cell r="C839" t="str">
            <v>은행</v>
          </cell>
          <cell r="E839" t="str">
            <v>우리은행</v>
          </cell>
          <cell r="H839">
            <v>343</v>
          </cell>
          <cell r="I839">
            <v>3000</v>
          </cell>
        </row>
        <row r="840">
          <cell r="A840" t="str">
            <v>직접대출</v>
          </cell>
          <cell r="C840" t="str">
            <v>은행</v>
          </cell>
          <cell r="E840" t="str">
            <v>우리은행</v>
          </cell>
          <cell r="H840">
            <v>30</v>
          </cell>
          <cell r="I840">
            <v>10000</v>
          </cell>
        </row>
        <row r="841">
          <cell r="A841" t="str">
            <v>직접대출</v>
          </cell>
          <cell r="C841" t="str">
            <v>은행</v>
          </cell>
          <cell r="E841" t="str">
            <v>우리은행</v>
          </cell>
          <cell r="H841">
            <v>216</v>
          </cell>
          <cell r="I841">
            <v>11970</v>
          </cell>
        </row>
        <row r="842">
          <cell r="A842" t="str">
            <v>직접대출</v>
          </cell>
          <cell r="C842" t="str">
            <v>은행</v>
          </cell>
          <cell r="E842" t="str">
            <v>우리은행</v>
          </cell>
          <cell r="H842">
            <v>5</v>
          </cell>
          <cell r="I842">
            <v>40000</v>
          </cell>
        </row>
        <row r="843">
          <cell r="A843" t="str">
            <v>직접대출</v>
          </cell>
          <cell r="C843" t="str">
            <v>은행</v>
          </cell>
          <cell r="E843" t="str">
            <v>우리은행</v>
          </cell>
          <cell r="H843">
            <v>182</v>
          </cell>
          <cell r="I843">
            <v>16800</v>
          </cell>
        </row>
        <row r="844">
          <cell r="A844" t="str">
            <v>직접대출</v>
          </cell>
          <cell r="C844" t="str">
            <v>은행</v>
          </cell>
          <cell r="E844" t="str">
            <v>우리은행</v>
          </cell>
          <cell r="H844">
            <v>494</v>
          </cell>
          <cell r="I844">
            <v>2543</v>
          </cell>
        </row>
        <row r="845">
          <cell r="A845" t="str">
            <v>직접대출</v>
          </cell>
          <cell r="C845" t="str">
            <v>은행</v>
          </cell>
          <cell r="E845" t="str">
            <v>우리은행</v>
          </cell>
          <cell r="H845">
            <v>155</v>
          </cell>
          <cell r="I845">
            <v>9378</v>
          </cell>
        </row>
        <row r="846">
          <cell r="A846" t="str">
            <v>직접대출</v>
          </cell>
          <cell r="C846" t="str">
            <v>은행</v>
          </cell>
          <cell r="E846" t="str">
            <v>우리은행</v>
          </cell>
          <cell r="H846">
            <v>1000</v>
          </cell>
          <cell r="I846">
            <v>67797</v>
          </cell>
        </row>
        <row r="847">
          <cell r="A847" t="str">
            <v>직접대출</v>
          </cell>
          <cell r="C847" t="str">
            <v>은행</v>
          </cell>
          <cell r="E847" t="str">
            <v>우리은행</v>
          </cell>
          <cell r="H847">
            <v>184</v>
          </cell>
          <cell r="I847">
            <v>20000</v>
          </cell>
        </row>
        <row r="848">
          <cell r="A848" t="str">
            <v>직접대출</v>
          </cell>
          <cell r="C848" t="str">
            <v>은행</v>
          </cell>
          <cell r="E848" t="str">
            <v>우리은행</v>
          </cell>
          <cell r="H848">
            <v>264</v>
          </cell>
          <cell r="I848">
            <v>15800</v>
          </cell>
        </row>
        <row r="849">
          <cell r="A849" t="str">
            <v>직접대출</v>
          </cell>
          <cell r="C849" t="str">
            <v>은행</v>
          </cell>
          <cell r="E849" t="str">
            <v>우리은행</v>
          </cell>
          <cell r="H849">
            <v>14</v>
          </cell>
          <cell r="I849">
            <v>0</v>
          </cell>
        </row>
        <row r="850">
          <cell r="A850" t="str">
            <v>직접대출</v>
          </cell>
          <cell r="C850" t="str">
            <v>은행</v>
          </cell>
          <cell r="E850" t="str">
            <v>우리은행</v>
          </cell>
          <cell r="H850">
            <v>125</v>
          </cell>
          <cell r="I850">
            <v>10500</v>
          </cell>
        </row>
        <row r="851">
          <cell r="A851" t="str">
            <v>직접대출</v>
          </cell>
          <cell r="C851" t="str">
            <v>은행</v>
          </cell>
          <cell r="E851" t="str">
            <v>우리은행</v>
          </cell>
          <cell r="H851">
            <v>158</v>
          </cell>
          <cell r="I851">
            <v>0</v>
          </cell>
        </row>
        <row r="852">
          <cell r="A852" t="str">
            <v>직접대출</v>
          </cell>
          <cell r="C852" t="str">
            <v>은행</v>
          </cell>
          <cell r="E852" t="str">
            <v>우리은행</v>
          </cell>
          <cell r="H852">
            <v>66</v>
          </cell>
          <cell r="I852">
            <v>35000</v>
          </cell>
        </row>
        <row r="853">
          <cell r="A853" t="str">
            <v>직접대출</v>
          </cell>
          <cell r="C853" t="str">
            <v>은행</v>
          </cell>
          <cell r="E853" t="str">
            <v>우리은행</v>
          </cell>
          <cell r="H853">
            <v>1000</v>
          </cell>
          <cell r="I853">
            <v>0</v>
          </cell>
        </row>
        <row r="854">
          <cell r="A854" t="str">
            <v>직접대출</v>
          </cell>
          <cell r="C854" t="str">
            <v>은행</v>
          </cell>
          <cell r="E854" t="str">
            <v>우리은행</v>
          </cell>
          <cell r="H854">
            <v>1000</v>
          </cell>
          <cell r="I854">
            <v>46000</v>
          </cell>
        </row>
        <row r="855">
          <cell r="A855" t="str">
            <v>직접대출</v>
          </cell>
          <cell r="C855" t="str">
            <v>은행</v>
          </cell>
          <cell r="E855" t="str">
            <v>우리은행</v>
          </cell>
          <cell r="H855">
            <v>1000</v>
          </cell>
          <cell r="I855">
            <v>0</v>
          </cell>
        </row>
        <row r="856">
          <cell r="A856" t="str">
            <v>직접대출</v>
          </cell>
          <cell r="C856" t="str">
            <v>은행</v>
          </cell>
          <cell r="E856" t="str">
            <v>우리은행</v>
          </cell>
          <cell r="H856">
            <v>1000</v>
          </cell>
          <cell r="I856">
            <v>0</v>
          </cell>
        </row>
        <row r="857">
          <cell r="A857" t="str">
            <v>직접대출</v>
          </cell>
          <cell r="C857" t="str">
            <v>은행</v>
          </cell>
          <cell r="E857" t="str">
            <v>우리은행</v>
          </cell>
          <cell r="H857">
            <v>1000</v>
          </cell>
          <cell r="I857">
            <v>22403</v>
          </cell>
        </row>
        <row r="858">
          <cell r="A858" t="str">
            <v>직접대출</v>
          </cell>
          <cell r="C858" t="str">
            <v>은행</v>
          </cell>
          <cell r="E858" t="str">
            <v>우리은행</v>
          </cell>
          <cell r="H858">
            <v>1000</v>
          </cell>
          <cell r="I858">
            <v>0</v>
          </cell>
        </row>
        <row r="859">
          <cell r="A859" t="str">
            <v>직접대출</v>
          </cell>
          <cell r="C859" t="str">
            <v>은행</v>
          </cell>
          <cell r="E859" t="str">
            <v>우리은행</v>
          </cell>
          <cell r="H859">
            <v>21</v>
          </cell>
          <cell r="I859">
            <v>70000</v>
          </cell>
        </row>
        <row r="860">
          <cell r="A860" t="str">
            <v>직접대출</v>
          </cell>
          <cell r="C860" t="str">
            <v>은행</v>
          </cell>
          <cell r="E860" t="str">
            <v>우리은행</v>
          </cell>
          <cell r="H860">
            <v>2</v>
          </cell>
          <cell r="I860">
            <v>0</v>
          </cell>
        </row>
        <row r="861">
          <cell r="A861" t="str">
            <v>직접대출</v>
          </cell>
          <cell r="C861" t="str">
            <v>은행</v>
          </cell>
          <cell r="E861" t="str">
            <v>우리은행</v>
          </cell>
          <cell r="H861">
            <v>2</v>
          </cell>
          <cell r="I861">
            <v>0</v>
          </cell>
        </row>
        <row r="862">
          <cell r="A862" t="str">
            <v>직접대출</v>
          </cell>
          <cell r="C862" t="str">
            <v>은행</v>
          </cell>
          <cell r="E862" t="str">
            <v>우리은행</v>
          </cell>
          <cell r="H862">
            <v>2</v>
          </cell>
          <cell r="I862">
            <v>0</v>
          </cell>
        </row>
        <row r="863">
          <cell r="A863" t="str">
            <v>직접대출</v>
          </cell>
          <cell r="C863" t="str">
            <v>은행</v>
          </cell>
          <cell r="E863" t="str">
            <v>우리은행</v>
          </cell>
          <cell r="H863">
            <v>21</v>
          </cell>
          <cell r="I863">
            <v>28000</v>
          </cell>
        </row>
        <row r="864">
          <cell r="A864" t="str">
            <v>직접대출</v>
          </cell>
          <cell r="C864" t="str">
            <v>은행</v>
          </cell>
          <cell r="E864" t="str">
            <v>우리은행</v>
          </cell>
          <cell r="H864">
            <v>63</v>
          </cell>
          <cell r="I864">
            <v>0</v>
          </cell>
        </row>
        <row r="865">
          <cell r="A865" t="str">
            <v>직접대출</v>
          </cell>
          <cell r="C865" t="str">
            <v>은행</v>
          </cell>
          <cell r="E865" t="str">
            <v>우리은행</v>
          </cell>
          <cell r="H865">
            <v>63</v>
          </cell>
          <cell r="I865">
            <v>0</v>
          </cell>
        </row>
        <row r="866">
          <cell r="A866" t="str">
            <v>직접대출</v>
          </cell>
          <cell r="C866" t="str">
            <v>은행</v>
          </cell>
          <cell r="E866" t="str">
            <v>우리은행</v>
          </cell>
          <cell r="H866">
            <v>372</v>
          </cell>
          <cell r="I866">
            <v>0</v>
          </cell>
        </row>
        <row r="867">
          <cell r="A867" t="str">
            <v>직접대출</v>
          </cell>
          <cell r="C867" t="str">
            <v>은행</v>
          </cell>
          <cell r="E867" t="str">
            <v>국민은행</v>
          </cell>
          <cell r="H867">
            <v>5</v>
          </cell>
          <cell r="I867">
            <v>59830.258328999997</v>
          </cell>
        </row>
        <row r="868">
          <cell r="A868" t="str">
            <v>직접대출</v>
          </cell>
          <cell r="C868" t="str">
            <v>은행</v>
          </cell>
          <cell r="E868" t="str">
            <v>국민은행</v>
          </cell>
          <cell r="H868">
            <v>48</v>
          </cell>
          <cell r="I868">
            <v>10000</v>
          </cell>
        </row>
        <row r="869">
          <cell r="A869" t="str">
            <v>직접대출</v>
          </cell>
          <cell r="C869" t="str">
            <v>은행</v>
          </cell>
          <cell r="E869" t="str">
            <v>국민은행</v>
          </cell>
          <cell r="H869">
            <v>48</v>
          </cell>
          <cell r="I869">
            <v>45000</v>
          </cell>
        </row>
        <row r="870">
          <cell r="A870" t="str">
            <v>직접대출</v>
          </cell>
          <cell r="C870" t="str">
            <v>은행</v>
          </cell>
          <cell r="E870" t="str">
            <v>국민은행</v>
          </cell>
          <cell r="H870">
            <v>1</v>
          </cell>
          <cell r="I870">
            <v>12503.904</v>
          </cell>
        </row>
        <row r="871">
          <cell r="A871" t="str">
            <v>직접대출</v>
          </cell>
          <cell r="C871" t="str">
            <v>은행</v>
          </cell>
          <cell r="E871" t="str">
            <v>국민은행</v>
          </cell>
          <cell r="H871">
            <v>99</v>
          </cell>
          <cell r="I871">
            <v>0</v>
          </cell>
        </row>
        <row r="872">
          <cell r="A872" t="str">
            <v>직접대출</v>
          </cell>
          <cell r="C872" t="str">
            <v>은행</v>
          </cell>
          <cell r="E872" t="str">
            <v>국민은행</v>
          </cell>
          <cell r="H872">
            <v>98</v>
          </cell>
          <cell r="I872">
            <v>3647.8</v>
          </cell>
        </row>
        <row r="873">
          <cell r="A873" t="str">
            <v>직접대출</v>
          </cell>
          <cell r="C873" t="str">
            <v>은행</v>
          </cell>
          <cell r="E873" t="str">
            <v>국민은행</v>
          </cell>
          <cell r="H873">
            <v>99</v>
          </cell>
          <cell r="I873">
            <v>1486.5</v>
          </cell>
        </row>
        <row r="874">
          <cell r="A874" t="str">
            <v>직접대출</v>
          </cell>
          <cell r="C874" t="str">
            <v>은행</v>
          </cell>
          <cell r="E874" t="str">
            <v>국민은행</v>
          </cell>
          <cell r="H874">
            <v>1</v>
          </cell>
          <cell r="I874">
            <v>7495.2100229999996</v>
          </cell>
        </row>
        <row r="875">
          <cell r="A875" t="str">
            <v>직접대출</v>
          </cell>
          <cell r="C875" t="str">
            <v>은행</v>
          </cell>
          <cell r="E875" t="str">
            <v>국민은행</v>
          </cell>
          <cell r="H875">
            <v>1</v>
          </cell>
          <cell r="I875">
            <v>15670.72946</v>
          </cell>
        </row>
        <row r="876">
          <cell r="A876" t="str">
            <v>직접대출</v>
          </cell>
          <cell r="C876" t="str">
            <v>은행</v>
          </cell>
          <cell r="E876" t="str">
            <v>국민은행</v>
          </cell>
          <cell r="H876">
            <v>4</v>
          </cell>
          <cell r="I876">
            <v>11000</v>
          </cell>
        </row>
        <row r="877">
          <cell r="A877" t="str">
            <v>직접대출</v>
          </cell>
          <cell r="C877" t="str">
            <v>은행</v>
          </cell>
          <cell r="E877" t="str">
            <v>국민은행</v>
          </cell>
          <cell r="H877">
            <v>4</v>
          </cell>
          <cell r="I877">
            <v>9000</v>
          </cell>
        </row>
        <row r="878">
          <cell r="A878" t="str">
            <v>직접대출</v>
          </cell>
          <cell r="C878" t="str">
            <v>은행</v>
          </cell>
          <cell r="E878" t="str">
            <v>국민은행</v>
          </cell>
          <cell r="H878">
            <v>34</v>
          </cell>
          <cell r="I878">
            <v>6500</v>
          </cell>
        </row>
        <row r="879">
          <cell r="A879" t="str">
            <v>직접대출</v>
          </cell>
          <cell r="C879" t="str">
            <v>은행</v>
          </cell>
          <cell r="E879" t="str">
            <v>국민은행</v>
          </cell>
          <cell r="H879">
            <v>3</v>
          </cell>
          <cell r="I879">
            <v>32500</v>
          </cell>
        </row>
        <row r="880">
          <cell r="A880" t="str">
            <v>직접대출</v>
          </cell>
          <cell r="C880" t="str">
            <v>은행</v>
          </cell>
          <cell r="E880" t="str">
            <v>국민은행</v>
          </cell>
          <cell r="H880">
            <v>3</v>
          </cell>
          <cell r="I880">
            <v>1950</v>
          </cell>
        </row>
        <row r="881">
          <cell r="A881" t="str">
            <v>직접대출</v>
          </cell>
          <cell r="C881" t="str">
            <v>은행</v>
          </cell>
          <cell r="E881" t="str">
            <v>국민은행</v>
          </cell>
          <cell r="H881">
            <v>23</v>
          </cell>
          <cell r="I881">
            <v>31400</v>
          </cell>
        </row>
        <row r="882">
          <cell r="A882" t="str">
            <v>직접대출</v>
          </cell>
          <cell r="C882" t="str">
            <v>은행</v>
          </cell>
          <cell r="E882" t="str">
            <v>국민은행</v>
          </cell>
          <cell r="H882">
            <v>3</v>
          </cell>
          <cell r="I882">
            <v>89589</v>
          </cell>
        </row>
        <row r="883">
          <cell r="A883" t="str">
            <v>직접대출</v>
          </cell>
          <cell r="C883" t="str">
            <v>은행</v>
          </cell>
          <cell r="E883" t="str">
            <v>국민은행</v>
          </cell>
          <cell r="H883">
            <v>8</v>
          </cell>
          <cell r="I883">
            <v>7564.4943130000001</v>
          </cell>
        </row>
        <row r="884">
          <cell r="A884" t="str">
            <v>직접대출</v>
          </cell>
          <cell r="C884" t="str">
            <v>은행</v>
          </cell>
          <cell r="E884" t="str">
            <v>국민은행</v>
          </cell>
          <cell r="H884">
            <v>8</v>
          </cell>
          <cell r="I884">
            <v>2642.8925279999999</v>
          </cell>
        </row>
        <row r="885">
          <cell r="A885" t="str">
            <v>직접대출</v>
          </cell>
          <cell r="C885" t="str">
            <v>은행</v>
          </cell>
          <cell r="E885" t="str">
            <v>국민은행</v>
          </cell>
          <cell r="H885">
            <v>95</v>
          </cell>
          <cell r="I885">
            <v>17000</v>
          </cell>
        </row>
        <row r="886">
          <cell r="A886" t="str">
            <v>직접대출</v>
          </cell>
          <cell r="C886" t="str">
            <v>은행</v>
          </cell>
          <cell r="E886" t="str">
            <v>국민은행</v>
          </cell>
          <cell r="H886">
            <v>1000</v>
          </cell>
          <cell r="I886">
            <v>15000</v>
          </cell>
        </row>
        <row r="887">
          <cell r="A887" t="str">
            <v>직접대출</v>
          </cell>
          <cell r="C887" t="str">
            <v>은행</v>
          </cell>
          <cell r="E887" t="str">
            <v>국민은행</v>
          </cell>
          <cell r="H887">
            <v>1000</v>
          </cell>
          <cell r="I887">
            <v>0</v>
          </cell>
        </row>
        <row r="888">
          <cell r="A888" t="str">
            <v>직접대출</v>
          </cell>
          <cell r="C888" t="str">
            <v>은행</v>
          </cell>
          <cell r="E888" t="str">
            <v>국민은행</v>
          </cell>
          <cell r="H888">
            <v>2</v>
          </cell>
          <cell r="I888">
            <v>89300</v>
          </cell>
        </row>
        <row r="889">
          <cell r="A889" t="str">
            <v>직접대출</v>
          </cell>
          <cell r="C889" t="str">
            <v>은행</v>
          </cell>
          <cell r="E889" t="str">
            <v>국민은행</v>
          </cell>
          <cell r="H889">
            <v>87</v>
          </cell>
          <cell r="I889">
            <v>24000</v>
          </cell>
        </row>
        <row r="890">
          <cell r="A890" t="str">
            <v>직접대출</v>
          </cell>
          <cell r="C890" t="str">
            <v>은행</v>
          </cell>
          <cell r="E890" t="str">
            <v>국민은행</v>
          </cell>
          <cell r="H890">
            <v>99</v>
          </cell>
          <cell r="I890">
            <v>30000</v>
          </cell>
        </row>
        <row r="891">
          <cell r="A891" t="str">
            <v>직접대출</v>
          </cell>
          <cell r="C891" t="str">
            <v>은행</v>
          </cell>
          <cell r="E891" t="str">
            <v>국민은행</v>
          </cell>
          <cell r="H891">
            <v>60</v>
          </cell>
          <cell r="I891">
            <v>0</v>
          </cell>
        </row>
        <row r="892">
          <cell r="A892" t="str">
            <v>직접대출</v>
          </cell>
          <cell r="C892" t="str">
            <v>은행</v>
          </cell>
          <cell r="E892" t="str">
            <v>국민은행</v>
          </cell>
          <cell r="H892">
            <v>87</v>
          </cell>
          <cell r="I892">
            <v>22000</v>
          </cell>
        </row>
        <row r="893">
          <cell r="A893" t="str">
            <v>직접대출</v>
          </cell>
          <cell r="C893" t="str">
            <v>은행</v>
          </cell>
          <cell r="E893" t="str">
            <v>국민은행</v>
          </cell>
          <cell r="H893">
            <v>100</v>
          </cell>
          <cell r="I893">
            <v>10000</v>
          </cell>
        </row>
        <row r="894">
          <cell r="A894" t="str">
            <v>직접대출</v>
          </cell>
          <cell r="C894" t="str">
            <v>은행</v>
          </cell>
          <cell r="E894" t="str">
            <v>국민은행</v>
          </cell>
          <cell r="H894">
            <v>100</v>
          </cell>
          <cell r="I894">
            <v>1300</v>
          </cell>
        </row>
        <row r="895">
          <cell r="A895" t="str">
            <v>직접대출</v>
          </cell>
          <cell r="C895" t="str">
            <v>은행</v>
          </cell>
          <cell r="E895" t="str">
            <v>국민은행</v>
          </cell>
          <cell r="H895">
            <v>40</v>
          </cell>
          <cell r="I895">
            <v>11538.858107</v>
          </cell>
        </row>
        <row r="896">
          <cell r="A896" t="str">
            <v>직접대출</v>
          </cell>
          <cell r="C896" t="str">
            <v>은행</v>
          </cell>
          <cell r="E896" t="str">
            <v>국민은행</v>
          </cell>
          <cell r="H896">
            <v>10</v>
          </cell>
          <cell r="I896">
            <v>3000</v>
          </cell>
        </row>
        <row r="897">
          <cell r="A897" t="str">
            <v>직접대출</v>
          </cell>
          <cell r="C897" t="str">
            <v>은행</v>
          </cell>
          <cell r="E897" t="str">
            <v>국민은행</v>
          </cell>
          <cell r="H897">
            <v>1000</v>
          </cell>
          <cell r="I897">
            <v>8000</v>
          </cell>
        </row>
        <row r="898">
          <cell r="A898" t="str">
            <v>직접대출</v>
          </cell>
          <cell r="C898" t="str">
            <v>은행</v>
          </cell>
          <cell r="E898" t="str">
            <v>국민은행</v>
          </cell>
          <cell r="H898">
            <v>1000</v>
          </cell>
          <cell r="I898">
            <v>0</v>
          </cell>
        </row>
        <row r="899">
          <cell r="A899" t="str">
            <v>직접대출</v>
          </cell>
          <cell r="C899" t="str">
            <v>은행</v>
          </cell>
          <cell r="E899" t="str">
            <v>국민은행</v>
          </cell>
          <cell r="H899">
            <v>32</v>
          </cell>
          <cell r="I899">
            <v>4000</v>
          </cell>
        </row>
        <row r="900">
          <cell r="A900" t="str">
            <v>직접대출</v>
          </cell>
          <cell r="C900" t="str">
            <v>은행</v>
          </cell>
          <cell r="E900" t="str">
            <v>국민은행</v>
          </cell>
          <cell r="H900">
            <v>61</v>
          </cell>
          <cell r="I900">
            <v>30000</v>
          </cell>
        </row>
        <row r="901">
          <cell r="A901" t="str">
            <v>직접대출</v>
          </cell>
          <cell r="C901" t="str">
            <v>은행</v>
          </cell>
          <cell r="E901" t="str">
            <v>국민은행</v>
          </cell>
          <cell r="H901">
            <v>66</v>
          </cell>
          <cell r="I901">
            <v>9000</v>
          </cell>
        </row>
        <row r="902">
          <cell r="A902" t="str">
            <v>직접대출</v>
          </cell>
          <cell r="C902" t="str">
            <v>은행</v>
          </cell>
          <cell r="E902" t="str">
            <v>국민은행</v>
          </cell>
          <cell r="H902">
            <v>66</v>
          </cell>
          <cell r="I902">
            <v>13949</v>
          </cell>
        </row>
        <row r="903">
          <cell r="A903" t="str">
            <v>직접대출</v>
          </cell>
          <cell r="C903" t="str">
            <v>은행</v>
          </cell>
          <cell r="E903" t="str">
            <v>국민은행</v>
          </cell>
          <cell r="H903">
            <v>8</v>
          </cell>
          <cell r="I903">
            <v>15396.744906</v>
          </cell>
        </row>
        <row r="904">
          <cell r="A904" t="str">
            <v>직접대출</v>
          </cell>
          <cell r="C904" t="str">
            <v>은행</v>
          </cell>
          <cell r="E904" t="str">
            <v>국민은행</v>
          </cell>
          <cell r="H904">
            <v>1000</v>
          </cell>
          <cell r="I904">
            <v>0</v>
          </cell>
        </row>
        <row r="905">
          <cell r="A905" t="str">
            <v>직접대출</v>
          </cell>
          <cell r="C905" t="str">
            <v>은행</v>
          </cell>
          <cell r="E905" t="str">
            <v>국민은행</v>
          </cell>
          <cell r="H905">
            <v>74</v>
          </cell>
          <cell r="I905">
            <v>10000</v>
          </cell>
        </row>
        <row r="906">
          <cell r="A906" t="str">
            <v>직접대출</v>
          </cell>
          <cell r="C906" t="str">
            <v>은행</v>
          </cell>
          <cell r="E906" t="str">
            <v>국민은행</v>
          </cell>
          <cell r="H906">
            <v>16</v>
          </cell>
          <cell r="I906">
            <v>77000</v>
          </cell>
        </row>
        <row r="907">
          <cell r="A907" t="str">
            <v>직접대출</v>
          </cell>
          <cell r="C907" t="str">
            <v>은행</v>
          </cell>
          <cell r="E907" t="str">
            <v>국민은행</v>
          </cell>
          <cell r="H907">
            <v>3</v>
          </cell>
          <cell r="I907">
            <v>11400</v>
          </cell>
        </row>
        <row r="908">
          <cell r="A908" t="str">
            <v>직접대출</v>
          </cell>
          <cell r="C908" t="str">
            <v>은행</v>
          </cell>
          <cell r="E908" t="str">
            <v>국민은행</v>
          </cell>
          <cell r="H908">
            <v>4</v>
          </cell>
          <cell r="I908">
            <v>32600</v>
          </cell>
        </row>
        <row r="909">
          <cell r="A909" t="str">
            <v>직접대출</v>
          </cell>
          <cell r="C909" t="str">
            <v>은행</v>
          </cell>
          <cell r="E909" t="str">
            <v>국민은행</v>
          </cell>
          <cell r="H909">
            <v>174</v>
          </cell>
          <cell r="I909">
            <v>0</v>
          </cell>
        </row>
        <row r="910">
          <cell r="A910" t="str">
            <v>직접대출</v>
          </cell>
          <cell r="C910" t="str">
            <v>은행</v>
          </cell>
          <cell r="E910" t="str">
            <v>국민은행</v>
          </cell>
          <cell r="H910">
            <v>4</v>
          </cell>
          <cell r="I910">
            <v>2850</v>
          </cell>
        </row>
        <row r="911">
          <cell r="A911" t="str">
            <v>직접대출</v>
          </cell>
          <cell r="C911" t="str">
            <v>은행</v>
          </cell>
          <cell r="E911" t="str">
            <v>국민은행</v>
          </cell>
          <cell r="H911">
            <v>143</v>
          </cell>
          <cell r="I911">
            <v>16726.802373999999</v>
          </cell>
        </row>
        <row r="912">
          <cell r="A912" t="str">
            <v>직접대출</v>
          </cell>
          <cell r="C912" t="str">
            <v>은행</v>
          </cell>
          <cell r="E912" t="str">
            <v>국민은행</v>
          </cell>
          <cell r="H912">
            <v>273</v>
          </cell>
          <cell r="I912">
            <v>15000</v>
          </cell>
        </row>
        <row r="913">
          <cell r="A913" t="str">
            <v>직접대출</v>
          </cell>
          <cell r="C913" t="str">
            <v>은행</v>
          </cell>
          <cell r="E913" t="str">
            <v>국민은행</v>
          </cell>
          <cell r="H913">
            <v>273</v>
          </cell>
          <cell r="I913">
            <v>8000</v>
          </cell>
        </row>
        <row r="914">
          <cell r="A914" t="str">
            <v>직접대출</v>
          </cell>
          <cell r="C914" t="str">
            <v>은행</v>
          </cell>
          <cell r="E914" t="str">
            <v>국민은행</v>
          </cell>
          <cell r="H914">
            <v>20</v>
          </cell>
          <cell r="I914">
            <v>10411.368058</v>
          </cell>
        </row>
        <row r="915">
          <cell r="A915" t="str">
            <v>직접대출</v>
          </cell>
          <cell r="C915" t="str">
            <v>은행</v>
          </cell>
          <cell r="E915" t="str">
            <v>국민은행</v>
          </cell>
          <cell r="H915">
            <v>66</v>
          </cell>
          <cell r="I915">
            <v>18000</v>
          </cell>
        </row>
        <row r="916">
          <cell r="A916" t="str">
            <v>직접대출</v>
          </cell>
          <cell r="C916" t="str">
            <v>은행</v>
          </cell>
          <cell r="E916" t="str">
            <v>국민은행</v>
          </cell>
          <cell r="H916">
            <v>66</v>
          </cell>
          <cell r="I916">
            <v>0</v>
          </cell>
        </row>
        <row r="917">
          <cell r="A917" t="str">
            <v>직접대출</v>
          </cell>
          <cell r="C917" t="str">
            <v>은행</v>
          </cell>
          <cell r="E917" t="str">
            <v>국민은행</v>
          </cell>
          <cell r="H917">
            <v>46</v>
          </cell>
          <cell r="I917">
            <v>20000</v>
          </cell>
        </row>
        <row r="918">
          <cell r="A918" t="str">
            <v>직접대출</v>
          </cell>
          <cell r="C918" t="str">
            <v>은행</v>
          </cell>
          <cell r="E918" t="str">
            <v>국민은행</v>
          </cell>
          <cell r="H918">
            <v>66</v>
          </cell>
          <cell r="I918">
            <v>0</v>
          </cell>
        </row>
        <row r="919">
          <cell r="A919" t="str">
            <v>직접대출</v>
          </cell>
          <cell r="C919" t="str">
            <v>은행</v>
          </cell>
          <cell r="E919" t="str">
            <v>국민은행</v>
          </cell>
          <cell r="H919">
            <v>66</v>
          </cell>
          <cell r="I919">
            <v>80850</v>
          </cell>
        </row>
        <row r="920">
          <cell r="A920" t="str">
            <v>직접대출</v>
          </cell>
          <cell r="C920" t="str">
            <v>은행</v>
          </cell>
          <cell r="E920" t="str">
            <v>국민은행</v>
          </cell>
          <cell r="H920">
            <v>146</v>
          </cell>
          <cell r="I920">
            <v>4500</v>
          </cell>
        </row>
        <row r="921">
          <cell r="A921" t="str">
            <v>직접대출</v>
          </cell>
          <cell r="C921" t="str">
            <v>은행</v>
          </cell>
          <cell r="E921" t="str">
            <v>국민은행</v>
          </cell>
          <cell r="H921">
            <v>146</v>
          </cell>
          <cell r="I921">
            <v>1544.2947975000002</v>
          </cell>
        </row>
        <row r="922">
          <cell r="A922" t="str">
            <v>직접대출</v>
          </cell>
          <cell r="C922" t="str">
            <v>은행</v>
          </cell>
          <cell r="E922" t="str">
            <v>국민은행</v>
          </cell>
          <cell r="H922">
            <v>20</v>
          </cell>
          <cell r="I922">
            <v>10000</v>
          </cell>
        </row>
        <row r="923">
          <cell r="A923" t="str">
            <v>직접대출</v>
          </cell>
          <cell r="C923" t="str">
            <v>은행</v>
          </cell>
          <cell r="E923" t="str">
            <v>국민은행</v>
          </cell>
          <cell r="H923">
            <v>20</v>
          </cell>
          <cell r="I923">
            <v>45000</v>
          </cell>
        </row>
        <row r="924">
          <cell r="A924" t="str">
            <v>직접대출</v>
          </cell>
          <cell r="C924" t="str">
            <v>은행</v>
          </cell>
          <cell r="E924" t="str">
            <v>국민은행</v>
          </cell>
          <cell r="H924">
            <v>70</v>
          </cell>
          <cell r="I924">
            <v>6000</v>
          </cell>
        </row>
        <row r="925">
          <cell r="A925" t="str">
            <v>직접대출</v>
          </cell>
          <cell r="C925" t="str">
            <v>은행</v>
          </cell>
          <cell r="E925" t="str">
            <v>국민은행</v>
          </cell>
          <cell r="H925">
            <v>78</v>
          </cell>
          <cell r="I925">
            <v>18000</v>
          </cell>
        </row>
        <row r="926">
          <cell r="A926" t="str">
            <v>직접대출</v>
          </cell>
          <cell r="C926" t="str">
            <v>은행</v>
          </cell>
          <cell r="E926" t="str">
            <v>국민은행</v>
          </cell>
          <cell r="H926">
            <v>86</v>
          </cell>
          <cell r="I926">
            <v>15920</v>
          </cell>
        </row>
        <row r="927">
          <cell r="A927" t="str">
            <v>직접대출</v>
          </cell>
          <cell r="C927" t="str">
            <v>은행</v>
          </cell>
          <cell r="E927" t="str">
            <v>국민은행</v>
          </cell>
          <cell r="H927">
            <v>7</v>
          </cell>
          <cell r="I927">
            <v>52343.411028000002</v>
          </cell>
        </row>
        <row r="928">
          <cell r="A928" t="str">
            <v>직접대출</v>
          </cell>
          <cell r="C928" t="str">
            <v>은행</v>
          </cell>
          <cell r="E928" t="str">
            <v>국민은행</v>
          </cell>
          <cell r="H928">
            <v>1000</v>
          </cell>
          <cell r="I928">
            <v>4550</v>
          </cell>
        </row>
        <row r="929">
          <cell r="A929" t="str">
            <v>직접대출</v>
          </cell>
          <cell r="C929" t="str">
            <v>은행</v>
          </cell>
          <cell r="E929" t="str">
            <v>국민은행</v>
          </cell>
          <cell r="H929">
            <v>453</v>
          </cell>
          <cell r="I929">
            <v>390</v>
          </cell>
        </row>
        <row r="930">
          <cell r="A930" t="str">
            <v>직접대출</v>
          </cell>
          <cell r="C930" t="str">
            <v>은행</v>
          </cell>
          <cell r="E930" t="str">
            <v>국민은행</v>
          </cell>
          <cell r="H930">
            <v>453</v>
          </cell>
          <cell r="I930">
            <v>300</v>
          </cell>
        </row>
        <row r="931">
          <cell r="A931" t="str">
            <v>직접대출</v>
          </cell>
          <cell r="C931" t="str">
            <v>은행</v>
          </cell>
          <cell r="E931" t="str">
            <v>국민은행</v>
          </cell>
          <cell r="H931">
            <v>21</v>
          </cell>
          <cell r="I931">
            <v>60000</v>
          </cell>
        </row>
        <row r="932">
          <cell r="A932" t="str">
            <v>직접대출</v>
          </cell>
          <cell r="C932" t="str">
            <v>은행</v>
          </cell>
          <cell r="E932" t="str">
            <v>국민은행</v>
          </cell>
          <cell r="H932">
            <v>1000</v>
          </cell>
          <cell r="I932">
            <v>0</v>
          </cell>
        </row>
        <row r="933">
          <cell r="A933" t="str">
            <v>직접대출</v>
          </cell>
          <cell r="C933" t="str">
            <v>은행</v>
          </cell>
          <cell r="E933" t="str">
            <v>국민은행</v>
          </cell>
          <cell r="H933">
            <v>1000</v>
          </cell>
          <cell r="I933">
            <v>0</v>
          </cell>
        </row>
        <row r="934">
          <cell r="A934" t="str">
            <v>직접대출</v>
          </cell>
          <cell r="C934" t="str">
            <v>은행</v>
          </cell>
          <cell r="E934" t="str">
            <v>국민은행</v>
          </cell>
          <cell r="H934">
            <v>21</v>
          </cell>
          <cell r="I934">
            <v>9000</v>
          </cell>
        </row>
        <row r="935">
          <cell r="A935" t="str">
            <v>직접대출</v>
          </cell>
          <cell r="C935" t="str">
            <v>은행</v>
          </cell>
          <cell r="E935" t="str">
            <v>국민은행</v>
          </cell>
          <cell r="H935">
            <v>3</v>
          </cell>
          <cell r="I935">
            <v>25000</v>
          </cell>
        </row>
        <row r="936">
          <cell r="A936" t="str">
            <v>직접대출</v>
          </cell>
          <cell r="C936" t="str">
            <v>은행</v>
          </cell>
          <cell r="E936" t="str">
            <v>국민은행</v>
          </cell>
          <cell r="H936">
            <v>3</v>
          </cell>
          <cell r="I936">
            <v>45000</v>
          </cell>
        </row>
        <row r="937">
          <cell r="A937" t="str">
            <v>직접대출</v>
          </cell>
          <cell r="C937" t="str">
            <v>은행</v>
          </cell>
          <cell r="E937" t="str">
            <v>국민은행</v>
          </cell>
          <cell r="H937">
            <v>1</v>
          </cell>
          <cell r="I937">
            <v>18000</v>
          </cell>
        </row>
        <row r="938">
          <cell r="A938" t="str">
            <v>직접대출</v>
          </cell>
          <cell r="C938" t="str">
            <v>은행</v>
          </cell>
          <cell r="E938" t="str">
            <v>국민은행</v>
          </cell>
          <cell r="H938">
            <v>1</v>
          </cell>
          <cell r="I938">
            <v>10000</v>
          </cell>
        </row>
        <row r="939">
          <cell r="A939" t="str">
            <v>직접대출</v>
          </cell>
          <cell r="C939" t="str">
            <v>은행</v>
          </cell>
          <cell r="E939" t="str">
            <v>국민은행</v>
          </cell>
          <cell r="H939">
            <v>1</v>
          </cell>
          <cell r="I939">
            <v>37000</v>
          </cell>
        </row>
        <row r="940">
          <cell r="A940" t="str">
            <v>직접대출</v>
          </cell>
          <cell r="C940" t="str">
            <v>은행</v>
          </cell>
          <cell r="E940" t="str">
            <v>국민은행</v>
          </cell>
          <cell r="H940">
            <v>23</v>
          </cell>
          <cell r="I940">
            <v>12250.377123</v>
          </cell>
        </row>
        <row r="941">
          <cell r="A941" t="str">
            <v>직접대출</v>
          </cell>
          <cell r="C941" t="str">
            <v>은행</v>
          </cell>
          <cell r="E941" t="str">
            <v>국민은행</v>
          </cell>
          <cell r="H941">
            <v>1</v>
          </cell>
          <cell r="I941">
            <v>46000</v>
          </cell>
        </row>
        <row r="942">
          <cell r="A942" t="str">
            <v>직접대출</v>
          </cell>
          <cell r="C942" t="str">
            <v>은행</v>
          </cell>
          <cell r="E942" t="str">
            <v>국민은행</v>
          </cell>
          <cell r="H942">
            <v>2</v>
          </cell>
          <cell r="I942">
            <v>8000</v>
          </cell>
        </row>
        <row r="943">
          <cell r="A943" t="str">
            <v>직접대출</v>
          </cell>
          <cell r="C943" t="str">
            <v>은행</v>
          </cell>
          <cell r="E943" t="str">
            <v>국민은행</v>
          </cell>
          <cell r="H943">
            <v>1</v>
          </cell>
          <cell r="I943">
            <v>8000</v>
          </cell>
        </row>
        <row r="944">
          <cell r="A944" t="str">
            <v>직접대출</v>
          </cell>
          <cell r="C944" t="str">
            <v>은행</v>
          </cell>
          <cell r="E944" t="str">
            <v>국민은행</v>
          </cell>
          <cell r="H944">
            <v>2</v>
          </cell>
          <cell r="I944">
            <v>10000</v>
          </cell>
        </row>
        <row r="945">
          <cell r="A945" t="str">
            <v>직접대출</v>
          </cell>
          <cell r="C945" t="str">
            <v>은행</v>
          </cell>
          <cell r="E945" t="str">
            <v>국민은행</v>
          </cell>
          <cell r="H945">
            <v>1</v>
          </cell>
          <cell r="I945">
            <v>955.61553000000004</v>
          </cell>
        </row>
        <row r="946">
          <cell r="A946" t="str">
            <v>직접대출</v>
          </cell>
          <cell r="C946" t="str">
            <v>은행</v>
          </cell>
          <cell r="E946" t="str">
            <v>국민은행</v>
          </cell>
          <cell r="H946">
            <v>4</v>
          </cell>
          <cell r="I946">
            <v>39200</v>
          </cell>
        </row>
        <row r="947">
          <cell r="A947" t="str">
            <v>직접대출</v>
          </cell>
          <cell r="C947" t="str">
            <v>은행</v>
          </cell>
          <cell r="E947" t="str">
            <v>국민은행</v>
          </cell>
          <cell r="H947">
            <v>5</v>
          </cell>
          <cell r="I947">
            <v>12098.341791999999</v>
          </cell>
        </row>
        <row r="948">
          <cell r="A948" t="str">
            <v>직접대출</v>
          </cell>
          <cell r="C948" t="str">
            <v>은행</v>
          </cell>
          <cell r="E948" t="str">
            <v>국민은행</v>
          </cell>
          <cell r="H948">
            <v>39</v>
          </cell>
          <cell r="I948">
            <v>46535.103607000005</v>
          </cell>
        </row>
        <row r="949">
          <cell r="A949" t="str">
            <v>직접대출</v>
          </cell>
          <cell r="C949" t="str">
            <v>은행</v>
          </cell>
          <cell r="E949" t="str">
            <v>국민은행</v>
          </cell>
          <cell r="H949">
            <v>1000</v>
          </cell>
          <cell r="I949">
            <v>3940</v>
          </cell>
        </row>
        <row r="950">
          <cell r="A950" t="str">
            <v>직접대출</v>
          </cell>
          <cell r="C950" t="str">
            <v>은행</v>
          </cell>
          <cell r="E950" t="str">
            <v>국민은행</v>
          </cell>
          <cell r="H950">
            <v>63</v>
          </cell>
          <cell r="I950">
            <v>29006.195879999999</v>
          </cell>
        </row>
        <row r="951">
          <cell r="A951" t="str">
            <v>직접대출</v>
          </cell>
          <cell r="C951" t="str">
            <v>은행</v>
          </cell>
          <cell r="E951" t="str">
            <v>국민은행</v>
          </cell>
          <cell r="H951">
            <v>39</v>
          </cell>
          <cell r="I951">
            <v>7359.9315959999994</v>
          </cell>
        </row>
        <row r="952">
          <cell r="A952" t="str">
            <v>직접대출</v>
          </cell>
          <cell r="C952" t="str">
            <v>은행</v>
          </cell>
          <cell r="E952" t="str">
            <v>국민은행</v>
          </cell>
          <cell r="H952">
            <v>32</v>
          </cell>
          <cell r="I952">
            <v>44000</v>
          </cell>
        </row>
        <row r="953">
          <cell r="A953" t="str">
            <v>직접대출</v>
          </cell>
          <cell r="C953" t="str">
            <v>은행</v>
          </cell>
          <cell r="E953" t="str">
            <v>국민은행</v>
          </cell>
          <cell r="H953">
            <v>63</v>
          </cell>
          <cell r="I953">
            <v>0</v>
          </cell>
        </row>
        <row r="954">
          <cell r="A954" t="str">
            <v>직접대출</v>
          </cell>
          <cell r="C954" t="str">
            <v>은행</v>
          </cell>
          <cell r="E954" t="str">
            <v>국민은행</v>
          </cell>
          <cell r="H954">
            <v>63</v>
          </cell>
          <cell r="I954">
            <v>32867.885999999999</v>
          </cell>
        </row>
        <row r="955">
          <cell r="A955" t="str">
            <v>직접대출</v>
          </cell>
          <cell r="C955" t="str">
            <v>은행</v>
          </cell>
          <cell r="E955" t="str">
            <v>국민은행</v>
          </cell>
          <cell r="H955">
            <v>32</v>
          </cell>
          <cell r="I955">
            <v>26000</v>
          </cell>
        </row>
        <row r="956">
          <cell r="A956" t="str">
            <v>직접대출</v>
          </cell>
          <cell r="C956" t="str">
            <v>은행</v>
          </cell>
          <cell r="E956" t="str">
            <v>국민은행</v>
          </cell>
          <cell r="H956">
            <v>39</v>
          </cell>
          <cell r="I956">
            <v>308.216745</v>
          </cell>
        </row>
        <row r="957">
          <cell r="A957" t="str">
            <v>직접대출</v>
          </cell>
          <cell r="C957" t="str">
            <v>은행</v>
          </cell>
          <cell r="E957" t="str">
            <v>국민은행</v>
          </cell>
          <cell r="H957">
            <v>1000</v>
          </cell>
          <cell r="I957">
            <v>3000</v>
          </cell>
        </row>
        <row r="958">
          <cell r="A958" t="str">
            <v>직접대출</v>
          </cell>
          <cell r="C958" t="str">
            <v>은행</v>
          </cell>
          <cell r="E958" t="str">
            <v>국민은행</v>
          </cell>
          <cell r="H958">
            <v>292</v>
          </cell>
          <cell r="I958">
            <v>19500</v>
          </cell>
        </row>
        <row r="959">
          <cell r="A959" t="str">
            <v>직접대출</v>
          </cell>
          <cell r="C959" t="str">
            <v>은행</v>
          </cell>
          <cell r="E959" t="str">
            <v>국민은행</v>
          </cell>
          <cell r="H959">
            <v>16</v>
          </cell>
          <cell r="I959">
            <v>2752.8984999999998</v>
          </cell>
        </row>
        <row r="960">
          <cell r="A960" t="str">
            <v>직접대출</v>
          </cell>
          <cell r="C960" t="str">
            <v>은행</v>
          </cell>
          <cell r="E960" t="str">
            <v>국민은행</v>
          </cell>
          <cell r="H960">
            <v>28</v>
          </cell>
          <cell r="I960">
            <v>9800</v>
          </cell>
        </row>
        <row r="961">
          <cell r="A961" t="str">
            <v>직접대출</v>
          </cell>
          <cell r="C961" t="str">
            <v>은행</v>
          </cell>
          <cell r="E961" t="str">
            <v>국민은행</v>
          </cell>
          <cell r="H961">
            <v>8</v>
          </cell>
          <cell r="I961">
            <v>3232.4</v>
          </cell>
        </row>
        <row r="962">
          <cell r="A962" t="str">
            <v>직접대출</v>
          </cell>
          <cell r="C962" t="str">
            <v>은행</v>
          </cell>
          <cell r="E962" t="str">
            <v>국민은행</v>
          </cell>
          <cell r="H962">
            <v>40</v>
          </cell>
          <cell r="I962">
            <v>5000</v>
          </cell>
        </row>
        <row r="963">
          <cell r="A963" t="str">
            <v>직접대출</v>
          </cell>
          <cell r="C963" t="str">
            <v>은행</v>
          </cell>
          <cell r="E963" t="str">
            <v>국민은행</v>
          </cell>
          <cell r="H963">
            <v>115</v>
          </cell>
          <cell r="I963">
            <v>55000</v>
          </cell>
        </row>
        <row r="964">
          <cell r="A964" t="str">
            <v>직접대출</v>
          </cell>
          <cell r="C964" t="str">
            <v>은행</v>
          </cell>
          <cell r="E964" t="str">
            <v>국민은행</v>
          </cell>
          <cell r="H964">
            <v>1</v>
          </cell>
          <cell r="I964">
            <v>27155.069</v>
          </cell>
        </row>
        <row r="965">
          <cell r="A965" t="str">
            <v>직접대출</v>
          </cell>
          <cell r="C965" t="str">
            <v>은행</v>
          </cell>
          <cell r="E965" t="str">
            <v>국민은행</v>
          </cell>
          <cell r="H965">
            <v>1</v>
          </cell>
          <cell r="I965">
            <v>44602.369599999998</v>
          </cell>
        </row>
        <row r="966">
          <cell r="A966" t="str">
            <v>직접대출</v>
          </cell>
          <cell r="C966" t="str">
            <v>은행</v>
          </cell>
          <cell r="E966" t="str">
            <v>국민은행</v>
          </cell>
          <cell r="H966">
            <v>80</v>
          </cell>
          <cell r="I966">
            <v>14000</v>
          </cell>
        </row>
        <row r="967">
          <cell r="A967" t="str">
            <v>직접대출</v>
          </cell>
          <cell r="C967" t="str">
            <v>은행</v>
          </cell>
          <cell r="E967" t="str">
            <v>국민은행</v>
          </cell>
          <cell r="H967">
            <v>188</v>
          </cell>
          <cell r="I967">
            <v>5500</v>
          </cell>
        </row>
        <row r="968">
          <cell r="A968" t="str">
            <v>직접대출</v>
          </cell>
          <cell r="C968" t="str">
            <v>은행</v>
          </cell>
          <cell r="E968" t="str">
            <v>국민은행</v>
          </cell>
          <cell r="H968">
            <v>182</v>
          </cell>
          <cell r="I968">
            <v>4000</v>
          </cell>
        </row>
        <row r="969">
          <cell r="A969" t="str">
            <v>직접대출</v>
          </cell>
          <cell r="C969" t="str">
            <v>은행</v>
          </cell>
          <cell r="E969" t="str">
            <v>국민은행</v>
          </cell>
          <cell r="H969">
            <v>125</v>
          </cell>
          <cell r="I969">
            <v>10000</v>
          </cell>
        </row>
        <row r="970">
          <cell r="A970" t="str">
            <v>직접대출</v>
          </cell>
          <cell r="C970" t="str">
            <v>은행</v>
          </cell>
          <cell r="E970" t="str">
            <v>국민은행</v>
          </cell>
          <cell r="H970">
            <v>244</v>
          </cell>
          <cell r="I970">
            <v>4500</v>
          </cell>
        </row>
        <row r="971">
          <cell r="A971" t="str">
            <v>직접대출</v>
          </cell>
          <cell r="C971" t="str">
            <v>은행</v>
          </cell>
          <cell r="E971" t="str">
            <v>국민은행</v>
          </cell>
          <cell r="H971">
            <v>1</v>
          </cell>
          <cell r="I971">
            <v>40000</v>
          </cell>
        </row>
        <row r="972">
          <cell r="A972" t="str">
            <v>직접대출</v>
          </cell>
          <cell r="C972" t="str">
            <v>은행</v>
          </cell>
          <cell r="E972" t="str">
            <v>국민은행</v>
          </cell>
          <cell r="H972">
            <v>45</v>
          </cell>
          <cell r="I972">
            <v>20000</v>
          </cell>
        </row>
        <row r="973">
          <cell r="A973" t="str">
            <v>직접대출</v>
          </cell>
          <cell r="C973" t="str">
            <v>은행</v>
          </cell>
          <cell r="E973" t="str">
            <v>국민은행</v>
          </cell>
          <cell r="H973">
            <v>14</v>
          </cell>
          <cell r="I973">
            <v>35000</v>
          </cell>
        </row>
        <row r="974">
          <cell r="A974" t="str">
            <v>직접대출</v>
          </cell>
          <cell r="C974" t="str">
            <v>은행</v>
          </cell>
          <cell r="E974" t="str">
            <v>국민은행</v>
          </cell>
          <cell r="H974">
            <v>1000</v>
          </cell>
          <cell r="I974">
            <v>4000</v>
          </cell>
        </row>
        <row r="975">
          <cell r="A975" t="str">
            <v>직접대출</v>
          </cell>
          <cell r="C975" t="str">
            <v>은행</v>
          </cell>
          <cell r="E975" t="str">
            <v>국민은행</v>
          </cell>
          <cell r="H975">
            <v>272</v>
          </cell>
          <cell r="I975">
            <v>3500</v>
          </cell>
        </row>
        <row r="976">
          <cell r="A976" t="str">
            <v>직접대출</v>
          </cell>
          <cell r="C976" t="str">
            <v>은행</v>
          </cell>
          <cell r="E976" t="str">
            <v>국민은행</v>
          </cell>
          <cell r="H976">
            <v>272</v>
          </cell>
          <cell r="I976">
            <v>22800</v>
          </cell>
        </row>
        <row r="977">
          <cell r="A977" t="str">
            <v>직접대출</v>
          </cell>
          <cell r="C977" t="str">
            <v>은행</v>
          </cell>
          <cell r="E977" t="str">
            <v>국민은행</v>
          </cell>
          <cell r="H977">
            <v>86</v>
          </cell>
          <cell r="I977">
            <v>27000</v>
          </cell>
        </row>
        <row r="978">
          <cell r="A978" t="str">
            <v>직접대출</v>
          </cell>
          <cell r="C978" t="str">
            <v>은행</v>
          </cell>
          <cell r="E978" t="str">
            <v>국민은행</v>
          </cell>
          <cell r="H978">
            <v>272</v>
          </cell>
          <cell r="I978">
            <v>0</v>
          </cell>
        </row>
        <row r="979">
          <cell r="A979" t="str">
            <v>직접대출</v>
          </cell>
          <cell r="C979" t="str">
            <v>은행</v>
          </cell>
          <cell r="E979" t="str">
            <v>국민은행</v>
          </cell>
          <cell r="H979">
            <v>272</v>
          </cell>
          <cell r="I979">
            <v>15669.668948</v>
          </cell>
        </row>
        <row r="980">
          <cell r="A980" t="str">
            <v>직접대출</v>
          </cell>
          <cell r="C980" t="str">
            <v>은행</v>
          </cell>
          <cell r="E980" t="str">
            <v>국민은행</v>
          </cell>
          <cell r="H980">
            <v>272</v>
          </cell>
          <cell r="I980">
            <v>12000</v>
          </cell>
        </row>
        <row r="981">
          <cell r="A981" t="str">
            <v>직접대출</v>
          </cell>
          <cell r="C981" t="str">
            <v>은행</v>
          </cell>
          <cell r="E981" t="str">
            <v>국민은행</v>
          </cell>
          <cell r="H981">
            <v>1000</v>
          </cell>
          <cell r="I981">
            <v>5855</v>
          </cell>
        </row>
        <row r="982">
          <cell r="A982" t="str">
            <v>직접대출</v>
          </cell>
          <cell r="C982" t="str">
            <v>은행</v>
          </cell>
          <cell r="E982" t="str">
            <v>국민은행</v>
          </cell>
          <cell r="H982">
            <v>1</v>
          </cell>
          <cell r="I982">
            <v>4569.3</v>
          </cell>
        </row>
        <row r="983">
          <cell r="A983" t="str">
            <v>직접대출</v>
          </cell>
          <cell r="C983" t="str">
            <v>은행</v>
          </cell>
          <cell r="E983" t="str">
            <v>국민은행</v>
          </cell>
          <cell r="H983">
            <v>1</v>
          </cell>
          <cell r="I983">
            <v>3900</v>
          </cell>
        </row>
        <row r="984">
          <cell r="A984" t="str">
            <v>직접대출</v>
          </cell>
          <cell r="C984" t="str">
            <v>은행</v>
          </cell>
          <cell r="E984" t="str">
            <v>국민은행</v>
          </cell>
          <cell r="H984">
            <v>138</v>
          </cell>
          <cell r="I984">
            <v>50000</v>
          </cell>
        </row>
        <row r="985">
          <cell r="A985" t="str">
            <v>직접대출</v>
          </cell>
          <cell r="C985" t="str">
            <v>은행</v>
          </cell>
          <cell r="E985" t="str">
            <v>국민은행</v>
          </cell>
          <cell r="H985">
            <v>67</v>
          </cell>
          <cell r="I985">
            <v>8740</v>
          </cell>
        </row>
        <row r="986">
          <cell r="A986" t="str">
            <v>직접대출</v>
          </cell>
          <cell r="C986" t="str">
            <v>은행</v>
          </cell>
          <cell r="E986" t="str">
            <v>국민은행</v>
          </cell>
          <cell r="H986">
            <v>67</v>
          </cell>
          <cell r="I986">
            <v>10260</v>
          </cell>
        </row>
        <row r="987">
          <cell r="A987" t="str">
            <v>직접대출</v>
          </cell>
          <cell r="C987" t="str">
            <v>은행</v>
          </cell>
          <cell r="E987" t="str">
            <v>국민은행</v>
          </cell>
          <cell r="H987">
            <v>138</v>
          </cell>
          <cell r="I987">
            <v>16000</v>
          </cell>
        </row>
        <row r="988">
          <cell r="A988" t="str">
            <v>직접대출</v>
          </cell>
          <cell r="C988" t="str">
            <v>은행</v>
          </cell>
          <cell r="E988" t="str">
            <v>국민은행</v>
          </cell>
          <cell r="H988">
            <v>51</v>
          </cell>
          <cell r="I988">
            <v>7500</v>
          </cell>
        </row>
        <row r="989">
          <cell r="A989" t="str">
            <v>직접대출</v>
          </cell>
          <cell r="C989" t="str">
            <v>은행</v>
          </cell>
          <cell r="E989" t="str">
            <v>국민은행</v>
          </cell>
          <cell r="H989">
            <v>5</v>
          </cell>
          <cell r="I989">
            <v>63000</v>
          </cell>
        </row>
        <row r="990">
          <cell r="A990" t="str">
            <v>직접대출</v>
          </cell>
          <cell r="C990" t="str">
            <v>은행</v>
          </cell>
          <cell r="E990" t="str">
            <v>국민은행</v>
          </cell>
          <cell r="H990">
            <v>1000</v>
          </cell>
          <cell r="I990">
            <v>32000</v>
          </cell>
        </row>
        <row r="991">
          <cell r="A991" t="str">
            <v>직접대출</v>
          </cell>
          <cell r="C991" t="str">
            <v>은행</v>
          </cell>
          <cell r="E991" t="str">
            <v>국민은행</v>
          </cell>
          <cell r="H991">
            <v>5</v>
          </cell>
          <cell r="I991">
            <v>35200.35</v>
          </cell>
        </row>
        <row r="992">
          <cell r="A992" t="str">
            <v>직접대출</v>
          </cell>
          <cell r="C992" t="str">
            <v>은행</v>
          </cell>
          <cell r="E992" t="str">
            <v>국민은행</v>
          </cell>
          <cell r="H992">
            <v>13</v>
          </cell>
          <cell r="I992">
            <v>11202</v>
          </cell>
        </row>
        <row r="993">
          <cell r="A993" t="str">
            <v>직접대출</v>
          </cell>
          <cell r="C993" t="str">
            <v>은행</v>
          </cell>
          <cell r="E993" t="str">
            <v>국민은행</v>
          </cell>
          <cell r="H993">
            <v>1000</v>
          </cell>
          <cell r="I993">
            <v>25000</v>
          </cell>
        </row>
        <row r="994">
          <cell r="A994" t="str">
            <v>직접대출</v>
          </cell>
          <cell r="C994" t="str">
            <v>은행</v>
          </cell>
          <cell r="E994" t="str">
            <v>국민은행</v>
          </cell>
          <cell r="H994">
            <v>25</v>
          </cell>
          <cell r="I994">
            <v>80000</v>
          </cell>
        </row>
        <row r="995">
          <cell r="A995" t="str">
            <v>직접대출</v>
          </cell>
          <cell r="C995" t="str">
            <v>은행</v>
          </cell>
          <cell r="E995" t="str">
            <v>국민은행</v>
          </cell>
          <cell r="H995">
            <v>46</v>
          </cell>
          <cell r="I995">
            <v>65000</v>
          </cell>
        </row>
        <row r="996">
          <cell r="A996" t="str">
            <v>직접대출</v>
          </cell>
          <cell r="C996" t="str">
            <v>은행</v>
          </cell>
          <cell r="E996" t="str">
            <v>국민은행</v>
          </cell>
          <cell r="H996">
            <v>87</v>
          </cell>
          <cell r="I996">
            <v>25000</v>
          </cell>
        </row>
        <row r="997">
          <cell r="A997" t="str">
            <v>직접대출</v>
          </cell>
          <cell r="C997" t="str">
            <v>은행</v>
          </cell>
          <cell r="E997" t="str">
            <v>국민은행</v>
          </cell>
          <cell r="H997">
            <v>25</v>
          </cell>
          <cell r="I997">
            <v>72000</v>
          </cell>
        </row>
        <row r="998">
          <cell r="A998" t="str">
            <v>직접대출</v>
          </cell>
          <cell r="C998" t="str">
            <v>은행</v>
          </cell>
          <cell r="E998" t="str">
            <v>국민은행</v>
          </cell>
          <cell r="H998">
            <v>39</v>
          </cell>
          <cell r="I998">
            <v>11000</v>
          </cell>
        </row>
        <row r="999">
          <cell r="A999" t="str">
            <v>직접대출</v>
          </cell>
          <cell r="C999" t="str">
            <v>은행</v>
          </cell>
          <cell r="E999" t="str">
            <v>국민은행</v>
          </cell>
          <cell r="H999">
            <v>39</v>
          </cell>
          <cell r="I999">
            <v>12800</v>
          </cell>
        </row>
        <row r="1000">
          <cell r="A1000" t="str">
            <v>직접대출</v>
          </cell>
          <cell r="C1000" t="str">
            <v>은행</v>
          </cell>
          <cell r="E1000" t="str">
            <v>국민은행</v>
          </cell>
          <cell r="H1000">
            <v>39</v>
          </cell>
          <cell r="I1000">
            <v>12000</v>
          </cell>
        </row>
        <row r="1001">
          <cell r="A1001" t="str">
            <v>직접대출</v>
          </cell>
          <cell r="C1001" t="str">
            <v>은행</v>
          </cell>
          <cell r="E1001" t="str">
            <v>국민은행</v>
          </cell>
          <cell r="H1001">
            <v>7</v>
          </cell>
          <cell r="I1001">
            <v>17385.976278000002</v>
          </cell>
        </row>
        <row r="1002">
          <cell r="A1002" t="str">
            <v>직접대출</v>
          </cell>
          <cell r="C1002" t="str">
            <v>은행</v>
          </cell>
          <cell r="E1002" t="str">
            <v>국민은행</v>
          </cell>
          <cell r="H1002">
            <v>406</v>
          </cell>
          <cell r="I1002">
            <v>4800</v>
          </cell>
        </row>
        <row r="1003">
          <cell r="A1003" t="str">
            <v>직접대출</v>
          </cell>
          <cell r="C1003" t="str">
            <v>은행</v>
          </cell>
          <cell r="E1003" t="str">
            <v>국민은행</v>
          </cell>
          <cell r="H1003">
            <v>22</v>
          </cell>
          <cell r="I1003">
            <v>20000</v>
          </cell>
        </row>
        <row r="1004">
          <cell r="A1004" t="str">
            <v>직접대출</v>
          </cell>
          <cell r="C1004" t="str">
            <v>은행</v>
          </cell>
          <cell r="E1004" t="str">
            <v>국민은행</v>
          </cell>
          <cell r="H1004">
            <v>10</v>
          </cell>
          <cell r="I1004">
            <v>15300</v>
          </cell>
        </row>
        <row r="1005">
          <cell r="A1005" t="str">
            <v>직접대출</v>
          </cell>
          <cell r="C1005" t="str">
            <v>은행</v>
          </cell>
          <cell r="E1005" t="str">
            <v>국민은행</v>
          </cell>
          <cell r="H1005">
            <v>1</v>
          </cell>
          <cell r="I1005">
            <v>54000</v>
          </cell>
        </row>
        <row r="1006">
          <cell r="A1006" t="str">
            <v>직접대출</v>
          </cell>
          <cell r="C1006" t="str">
            <v>은행</v>
          </cell>
          <cell r="E1006" t="str">
            <v>국민은행</v>
          </cell>
          <cell r="H1006">
            <v>7</v>
          </cell>
          <cell r="I1006">
            <v>122000</v>
          </cell>
        </row>
        <row r="1007">
          <cell r="A1007" t="str">
            <v>직접대출</v>
          </cell>
          <cell r="C1007" t="str">
            <v>은행</v>
          </cell>
          <cell r="E1007" t="str">
            <v>국민은행</v>
          </cell>
          <cell r="H1007">
            <v>7</v>
          </cell>
          <cell r="I1007">
            <v>23000</v>
          </cell>
        </row>
        <row r="1008">
          <cell r="A1008" t="str">
            <v>직접대출</v>
          </cell>
          <cell r="C1008" t="str">
            <v>은행</v>
          </cell>
          <cell r="E1008" t="str">
            <v>국민은행</v>
          </cell>
          <cell r="H1008">
            <v>7</v>
          </cell>
          <cell r="I1008">
            <v>4503.952405</v>
          </cell>
        </row>
        <row r="1009">
          <cell r="A1009" t="str">
            <v>직접대출</v>
          </cell>
          <cell r="C1009" t="str">
            <v>은행</v>
          </cell>
          <cell r="E1009" t="str">
            <v>국민은행</v>
          </cell>
          <cell r="H1009">
            <v>87</v>
          </cell>
          <cell r="I1009">
            <v>31000</v>
          </cell>
        </row>
        <row r="1010">
          <cell r="A1010" t="str">
            <v>직접대출</v>
          </cell>
          <cell r="C1010" t="str">
            <v>은행</v>
          </cell>
          <cell r="E1010" t="str">
            <v>국민은행</v>
          </cell>
          <cell r="H1010">
            <v>1000</v>
          </cell>
          <cell r="I1010">
            <v>0</v>
          </cell>
        </row>
        <row r="1011">
          <cell r="A1011" t="str">
            <v>직접대출</v>
          </cell>
          <cell r="C1011" t="str">
            <v>은행</v>
          </cell>
          <cell r="E1011" t="str">
            <v>국민은행</v>
          </cell>
          <cell r="H1011">
            <v>74</v>
          </cell>
          <cell r="I1011">
            <v>3000</v>
          </cell>
        </row>
        <row r="1012">
          <cell r="A1012" t="str">
            <v>직접대출</v>
          </cell>
          <cell r="C1012" t="str">
            <v>은행</v>
          </cell>
          <cell r="E1012" t="str">
            <v>국민은행</v>
          </cell>
          <cell r="H1012">
            <v>86</v>
          </cell>
          <cell r="I1012">
            <v>21671.25</v>
          </cell>
        </row>
        <row r="1013">
          <cell r="A1013" t="str">
            <v>직접대출</v>
          </cell>
          <cell r="C1013" t="str">
            <v>은행</v>
          </cell>
          <cell r="E1013" t="str">
            <v>국민은행</v>
          </cell>
          <cell r="H1013">
            <v>125</v>
          </cell>
          <cell r="I1013">
            <v>19000</v>
          </cell>
        </row>
        <row r="1014">
          <cell r="A1014" t="str">
            <v>직접대출</v>
          </cell>
          <cell r="C1014" t="str">
            <v>은행</v>
          </cell>
          <cell r="E1014" t="str">
            <v>국민은행</v>
          </cell>
          <cell r="H1014">
            <v>4</v>
          </cell>
          <cell r="I1014">
            <v>7376.0690299999997</v>
          </cell>
        </row>
        <row r="1015">
          <cell r="A1015" t="str">
            <v>직접대출</v>
          </cell>
          <cell r="C1015" t="str">
            <v>은행</v>
          </cell>
          <cell r="E1015" t="str">
            <v>국민은행</v>
          </cell>
          <cell r="H1015">
            <v>4</v>
          </cell>
          <cell r="I1015">
            <v>2837.9767400000001</v>
          </cell>
        </row>
        <row r="1016">
          <cell r="A1016" t="str">
            <v>직접대출</v>
          </cell>
          <cell r="C1016" t="str">
            <v>은행</v>
          </cell>
          <cell r="E1016" t="str">
            <v>국민은행</v>
          </cell>
          <cell r="H1016">
            <v>4</v>
          </cell>
          <cell r="I1016">
            <v>2497.56</v>
          </cell>
        </row>
        <row r="1017">
          <cell r="A1017" t="str">
            <v>직접대출</v>
          </cell>
          <cell r="C1017" t="str">
            <v>은행</v>
          </cell>
          <cell r="E1017" t="str">
            <v>국민은행</v>
          </cell>
          <cell r="H1017">
            <v>105</v>
          </cell>
          <cell r="I1017">
            <v>20500</v>
          </cell>
        </row>
        <row r="1018">
          <cell r="A1018" t="str">
            <v>직접대출</v>
          </cell>
          <cell r="C1018" t="str">
            <v>은행</v>
          </cell>
          <cell r="E1018" t="str">
            <v>국민은행</v>
          </cell>
          <cell r="H1018">
            <v>41</v>
          </cell>
          <cell r="I1018">
            <v>25000</v>
          </cell>
        </row>
        <row r="1019">
          <cell r="A1019" t="str">
            <v>직접대출</v>
          </cell>
          <cell r="C1019" t="str">
            <v>은행</v>
          </cell>
          <cell r="E1019" t="str">
            <v>국민은행</v>
          </cell>
          <cell r="H1019">
            <v>41</v>
          </cell>
          <cell r="I1019">
            <v>25000</v>
          </cell>
        </row>
        <row r="1020">
          <cell r="A1020" t="str">
            <v>직접대출</v>
          </cell>
          <cell r="C1020" t="str">
            <v>은행</v>
          </cell>
          <cell r="E1020" t="str">
            <v>국민은행</v>
          </cell>
          <cell r="H1020">
            <v>41</v>
          </cell>
          <cell r="I1020">
            <v>24000</v>
          </cell>
        </row>
        <row r="1021">
          <cell r="A1021" t="str">
            <v>직접대출</v>
          </cell>
          <cell r="C1021" t="str">
            <v>은행</v>
          </cell>
          <cell r="E1021" t="str">
            <v>국민은행</v>
          </cell>
          <cell r="H1021">
            <v>47</v>
          </cell>
          <cell r="I1021">
            <v>40000</v>
          </cell>
        </row>
        <row r="1022">
          <cell r="A1022" t="str">
            <v>직접대출</v>
          </cell>
          <cell r="C1022" t="str">
            <v>은행</v>
          </cell>
          <cell r="E1022" t="str">
            <v>국민은행</v>
          </cell>
          <cell r="H1022">
            <v>71</v>
          </cell>
          <cell r="I1022">
            <v>8400</v>
          </cell>
        </row>
        <row r="1023">
          <cell r="A1023" t="str">
            <v>직접대출</v>
          </cell>
          <cell r="C1023" t="str">
            <v>은행</v>
          </cell>
          <cell r="E1023" t="str">
            <v>국민은행</v>
          </cell>
          <cell r="H1023">
            <v>2</v>
          </cell>
          <cell r="I1023">
            <v>69000</v>
          </cell>
        </row>
        <row r="1024">
          <cell r="A1024" t="str">
            <v>직접대출</v>
          </cell>
          <cell r="C1024" t="str">
            <v>은행</v>
          </cell>
          <cell r="E1024" t="str">
            <v>국민은행</v>
          </cell>
          <cell r="H1024">
            <v>23</v>
          </cell>
          <cell r="I1024">
            <v>9172</v>
          </cell>
        </row>
        <row r="1025">
          <cell r="A1025" t="str">
            <v>직접대출</v>
          </cell>
          <cell r="C1025" t="str">
            <v>은행</v>
          </cell>
          <cell r="E1025" t="str">
            <v>국민은행</v>
          </cell>
          <cell r="H1025">
            <v>38</v>
          </cell>
          <cell r="I1025">
            <v>27000</v>
          </cell>
        </row>
        <row r="1026">
          <cell r="A1026" t="str">
            <v>직접대출</v>
          </cell>
          <cell r="C1026" t="str">
            <v>은행</v>
          </cell>
          <cell r="E1026" t="str">
            <v>국민은행</v>
          </cell>
          <cell r="H1026">
            <v>2</v>
          </cell>
          <cell r="I1026">
            <v>11202</v>
          </cell>
        </row>
        <row r="1027">
          <cell r="A1027" t="str">
            <v>직접대출</v>
          </cell>
          <cell r="C1027" t="str">
            <v>은행</v>
          </cell>
          <cell r="E1027" t="str">
            <v>국민은행</v>
          </cell>
          <cell r="H1027">
            <v>40</v>
          </cell>
          <cell r="I1027">
            <v>30000</v>
          </cell>
        </row>
        <row r="1028">
          <cell r="A1028" t="str">
            <v>직접대출</v>
          </cell>
          <cell r="C1028" t="str">
            <v>은행</v>
          </cell>
          <cell r="E1028" t="str">
            <v>국민은행</v>
          </cell>
          <cell r="H1028">
            <v>8</v>
          </cell>
          <cell r="I1028">
            <v>5971.3506299999999</v>
          </cell>
        </row>
        <row r="1029">
          <cell r="A1029" t="str">
            <v>직접대출</v>
          </cell>
          <cell r="C1029" t="str">
            <v>은행</v>
          </cell>
          <cell r="E1029" t="str">
            <v>국민은행</v>
          </cell>
          <cell r="H1029">
            <v>8</v>
          </cell>
          <cell r="I1029">
            <v>1376.9339</v>
          </cell>
        </row>
        <row r="1030">
          <cell r="A1030" t="str">
            <v>직접대출</v>
          </cell>
          <cell r="C1030" t="str">
            <v>은행</v>
          </cell>
          <cell r="E1030" t="str">
            <v>국민은행</v>
          </cell>
          <cell r="H1030">
            <v>175</v>
          </cell>
          <cell r="I1030">
            <v>46150</v>
          </cell>
        </row>
        <row r="1031">
          <cell r="A1031" t="str">
            <v>직접대출</v>
          </cell>
          <cell r="C1031" t="str">
            <v>은행</v>
          </cell>
          <cell r="E1031" t="str">
            <v>국민은행</v>
          </cell>
          <cell r="H1031">
            <v>4</v>
          </cell>
          <cell r="I1031">
            <v>22985.540968000001</v>
          </cell>
        </row>
        <row r="1032">
          <cell r="A1032" t="str">
            <v>직접대출</v>
          </cell>
          <cell r="C1032" t="str">
            <v>은행</v>
          </cell>
          <cell r="E1032" t="str">
            <v>국민은행</v>
          </cell>
          <cell r="H1032">
            <v>7</v>
          </cell>
          <cell r="I1032">
            <v>684.22061099999996</v>
          </cell>
        </row>
        <row r="1033">
          <cell r="A1033" t="str">
            <v>직접대출</v>
          </cell>
          <cell r="C1033" t="str">
            <v>은행</v>
          </cell>
          <cell r="E1033" t="str">
            <v>국민은행</v>
          </cell>
          <cell r="H1033">
            <v>5</v>
          </cell>
          <cell r="I1033">
            <v>35440.969511000003</v>
          </cell>
        </row>
        <row r="1034">
          <cell r="A1034" t="str">
            <v>직접대출</v>
          </cell>
          <cell r="C1034" t="str">
            <v>은행</v>
          </cell>
          <cell r="E1034" t="str">
            <v>국민은행</v>
          </cell>
          <cell r="H1034">
            <v>1000</v>
          </cell>
          <cell r="I1034">
            <v>2542.2869667000004</v>
          </cell>
        </row>
        <row r="1035">
          <cell r="A1035" t="str">
            <v>직접대출</v>
          </cell>
          <cell r="C1035" t="str">
            <v>은행</v>
          </cell>
          <cell r="E1035" t="str">
            <v>국민은행</v>
          </cell>
          <cell r="H1035">
            <v>5</v>
          </cell>
          <cell r="I1035">
            <v>56000</v>
          </cell>
        </row>
        <row r="1036">
          <cell r="A1036" t="str">
            <v>직접대출</v>
          </cell>
          <cell r="C1036" t="str">
            <v>은행</v>
          </cell>
          <cell r="E1036" t="str">
            <v>국민은행</v>
          </cell>
          <cell r="H1036">
            <v>138</v>
          </cell>
          <cell r="I1036">
            <v>50000</v>
          </cell>
        </row>
        <row r="1037">
          <cell r="A1037" t="str">
            <v>직접대출</v>
          </cell>
          <cell r="C1037" t="str">
            <v>은행</v>
          </cell>
          <cell r="E1037" t="str">
            <v>국민은행</v>
          </cell>
          <cell r="H1037">
            <v>138</v>
          </cell>
          <cell r="I1037">
            <v>35000</v>
          </cell>
        </row>
        <row r="1038">
          <cell r="A1038" t="str">
            <v>직접대출</v>
          </cell>
          <cell r="C1038" t="str">
            <v>은행</v>
          </cell>
          <cell r="E1038" t="str">
            <v>국민은행</v>
          </cell>
          <cell r="H1038">
            <v>1000</v>
          </cell>
          <cell r="I1038">
            <v>6500</v>
          </cell>
        </row>
        <row r="1039">
          <cell r="A1039" t="str">
            <v>직접대출</v>
          </cell>
          <cell r="C1039" t="str">
            <v>은행</v>
          </cell>
          <cell r="E1039" t="str">
            <v>국민은행</v>
          </cell>
          <cell r="H1039">
            <v>1000</v>
          </cell>
          <cell r="I1039">
            <v>6500</v>
          </cell>
        </row>
        <row r="1040">
          <cell r="A1040" t="str">
            <v>직접대출</v>
          </cell>
          <cell r="C1040" t="str">
            <v>은행</v>
          </cell>
          <cell r="E1040" t="str">
            <v>국민은행</v>
          </cell>
          <cell r="H1040">
            <v>68</v>
          </cell>
          <cell r="I1040">
            <v>3000</v>
          </cell>
        </row>
        <row r="1041">
          <cell r="A1041" t="str">
            <v>직접대출</v>
          </cell>
          <cell r="C1041" t="str">
            <v>은행</v>
          </cell>
          <cell r="E1041" t="str">
            <v>국민은행</v>
          </cell>
          <cell r="H1041">
            <v>40</v>
          </cell>
          <cell r="I1041">
            <v>4715.6000000000004</v>
          </cell>
        </row>
        <row r="1042">
          <cell r="A1042" t="str">
            <v>직접대출</v>
          </cell>
          <cell r="C1042" t="str">
            <v>은행</v>
          </cell>
          <cell r="E1042" t="str">
            <v>국민은행</v>
          </cell>
          <cell r="H1042">
            <v>3</v>
          </cell>
          <cell r="I1042">
            <v>0</v>
          </cell>
        </row>
        <row r="1043">
          <cell r="A1043" t="str">
            <v>직접대출</v>
          </cell>
          <cell r="C1043" t="str">
            <v>은행</v>
          </cell>
          <cell r="E1043" t="str">
            <v>국민은행</v>
          </cell>
          <cell r="H1043">
            <v>6</v>
          </cell>
          <cell r="I1043">
            <v>0</v>
          </cell>
        </row>
        <row r="1044">
          <cell r="A1044" t="str">
            <v>직접대출</v>
          </cell>
          <cell r="C1044" t="str">
            <v>은행</v>
          </cell>
          <cell r="E1044" t="str">
            <v>국민은행</v>
          </cell>
          <cell r="H1044">
            <v>3</v>
          </cell>
          <cell r="I1044">
            <v>0</v>
          </cell>
        </row>
        <row r="1045">
          <cell r="A1045" t="str">
            <v>직접대출</v>
          </cell>
          <cell r="C1045" t="str">
            <v>은행</v>
          </cell>
          <cell r="E1045" t="str">
            <v>국민은행</v>
          </cell>
          <cell r="H1045">
            <v>6</v>
          </cell>
          <cell r="I1045">
            <v>0</v>
          </cell>
        </row>
        <row r="1046">
          <cell r="A1046" t="str">
            <v>직접대출</v>
          </cell>
          <cell r="C1046" t="str">
            <v>은행</v>
          </cell>
          <cell r="E1046" t="str">
            <v>국민은행</v>
          </cell>
          <cell r="H1046">
            <v>3</v>
          </cell>
          <cell r="I1046">
            <v>0</v>
          </cell>
        </row>
        <row r="1047">
          <cell r="A1047" t="str">
            <v>직접대출</v>
          </cell>
          <cell r="C1047" t="str">
            <v>은행</v>
          </cell>
          <cell r="E1047" t="str">
            <v>국민은행</v>
          </cell>
          <cell r="H1047">
            <v>6</v>
          </cell>
          <cell r="I1047">
            <v>0</v>
          </cell>
        </row>
        <row r="1048">
          <cell r="A1048" t="str">
            <v>직접대출</v>
          </cell>
          <cell r="C1048" t="str">
            <v>은행</v>
          </cell>
          <cell r="E1048" t="str">
            <v>국민은행</v>
          </cell>
          <cell r="H1048">
            <v>3</v>
          </cell>
          <cell r="I1048">
            <v>0</v>
          </cell>
        </row>
        <row r="1049">
          <cell r="A1049" t="str">
            <v>직접대출</v>
          </cell>
          <cell r="C1049" t="str">
            <v>은행</v>
          </cell>
          <cell r="E1049" t="str">
            <v>국민은행</v>
          </cell>
          <cell r="H1049">
            <v>6</v>
          </cell>
          <cell r="I1049">
            <v>0</v>
          </cell>
        </row>
        <row r="1050">
          <cell r="A1050" t="str">
            <v>직접대출</v>
          </cell>
          <cell r="C1050" t="str">
            <v>은행</v>
          </cell>
          <cell r="E1050" t="str">
            <v>국민은행</v>
          </cell>
          <cell r="H1050">
            <v>3</v>
          </cell>
          <cell r="I1050">
            <v>0</v>
          </cell>
        </row>
        <row r="1051">
          <cell r="A1051" t="str">
            <v>직접대출</v>
          </cell>
          <cell r="C1051" t="str">
            <v>은행</v>
          </cell>
          <cell r="E1051" t="str">
            <v>국민은행</v>
          </cell>
          <cell r="H1051">
            <v>6</v>
          </cell>
          <cell r="I1051">
            <v>0</v>
          </cell>
        </row>
        <row r="1052">
          <cell r="A1052" t="str">
            <v>직접대출</v>
          </cell>
          <cell r="C1052" t="str">
            <v>은행</v>
          </cell>
          <cell r="E1052" t="str">
            <v>국민은행</v>
          </cell>
          <cell r="H1052">
            <v>3</v>
          </cell>
          <cell r="I1052">
            <v>0</v>
          </cell>
        </row>
        <row r="1053">
          <cell r="A1053" t="str">
            <v>직접대출</v>
          </cell>
          <cell r="C1053" t="str">
            <v>은행</v>
          </cell>
          <cell r="E1053" t="str">
            <v>국민은행</v>
          </cell>
          <cell r="H1053">
            <v>9</v>
          </cell>
          <cell r="I1053">
            <v>0</v>
          </cell>
        </row>
        <row r="1054">
          <cell r="A1054" t="str">
            <v>직접대출</v>
          </cell>
          <cell r="C1054" t="str">
            <v>은행</v>
          </cell>
          <cell r="E1054" t="str">
            <v>국민은행</v>
          </cell>
          <cell r="H1054">
            <v>34</v>
          </cell>
          <cell r="I1054">
            <v>0</v>
          </cell>
        </row>
        <row r="1055">
          <cell r="A1055" t="str">
            <v>직접대출</v>
          </cell>
          <cell r="C1055" t="str">
            <v>은행</v>
          </cell>
          <cell r="E1055" t="str">
            <v>국민은행</v>
          </cell>
          <cell r="H1055">
            <v>3</v>
          </cell>
          <cell r="I1055">
            <v>0</v>
          </cell>
        </row>
        <row r="1056">
          <cell r="A1056" t="str">
            <v>직접대출</v>
          </cell>
          <cell r="C1056" t="str">
            <v>은행</v>
          </cell>
          <cell r="E1056" t="str">
            <v>국민은행</v>
          </cell>
          <cell r="H1056">
            <v>9</v>
          </cell>
          <cell r="I1056">
            <v>0</v>
          </cell>
        </row>
        <row r="1057">
          <cell r="A1057" t="str">
            <v>직접대출</v>
          </cell>
          <cell r="C1057" t="str">
            <v>은행</v>
          </cell>
          <cell r="E1057" t="str">
            <v>국민은행</v>
          </cell>
          <cell r="H1057">
            <v>34</v>
          </cell>
          <cell r="I1057">
            <v>0</v>
          </cell>
        </row>
        <row r="1058">
          <cell r="A1058" t="str">
            <v>직접대출</v>
          </cell>
          <cell r="C1058" t="str">
            <v>은행</v>
          </cell>
          <cell r="E1058" t="str">
            <v>국민은행</v>
          </cell>
          <cell r="H1058">
            <v>3</v>
          </cell>
          <cell r="I1058">
            <v>0</v>
          </cell>
        </row>
        <row r="1059">
          <cell r="A1059" t="str">
            <v>직접대출</v>
          </cell>
          <cell r="C1059" t="str">
            <v>은행</v>
          </cell>
          <cell r="E1059" t="str">
            <v>국민은행</v>
          </cell>
          <cell r="H1059">
            <v>9</v>
          </cell>
          <cell r="I1059">
            <v>0</v>
          </cell>
        </row>
        <row r="1060">
          <cell r="A1060" t="str">
            <v>직접대출</v>
          </cell>
          <cell r="C1060" t="str">
            <v>은행</v>
          </cell>
          <cell r="E1060" t="str">
            <v>국민은행</v>
          </cell>
          <cell r="H1060">
            <v>34</v>
          </cell>
          <cell r="I1060">
            <v>0</v>
          </cell>
        </row>
        <row r="1061">
          <cell r="A1061" t="str">
            <v>직접대출</v>
          </cell>
          <cell r="C1061" t="str">
            <v>은행</v>
          </cell>
          <cell r="E1061" t="str">
            <v>국민은행</v>
          </cell>
          <cell r="H1061">
            <v>3</v>
          </cell>
          <cell r="I1061">
            <v>0</v>
          </cell>
        </row>
        <row r="1062">
          <cell r="A1062" t="str">
            <v>직접대출</v>
          </cell>
          <cell r="C1062" t="str">
            <v>은행</v>
          </cell>
          <cell r="E1062" t="str">
            <v>국민은행</v>
          </cell>
          <cell r="H1062">
            <v>6</v>
          </cell>
          <cell r="I1062">
            <v>0</v>
          </cell>
        </row>
        <row r="1063">
          <cell r="A1063" t="str">
            <v>직접대출</v>
          </cell>
          <cell r="C1063" t="str">
            <v>은행</v>
          </cell>
          <cell r="E1063" t="str">
            <v>국민은행</v>
          </cell>
          <cell r="H1063">
            <v>3</v>
          </cell>
          <cell r="I1063">
            <v>0</v>
          </cell>
        </row>
        <row r="1064">
          <cell r="A1064" t="str">
            <v>직접대출</v>
          </cell>
          <cell r="C1064" t="str">
            <v>은행</v>
          </cell>
          <cell r="E1064" t="str">
            <v>국민은행</v>
          </cell>
          <cell r="H1064">
            <v>6</v>
          </cell>
          <cell r="I1064">
            <v>0</v>
          </cell>
        </row>
        <row r="1065">
          <cell r="A1065" t="str">
            <v>직접대출</v>
          </cell>
          <cell r="C1065" t="str">
            <v>은행</v>
          </cell>
          <cell r="E1065" t="str">
            <v>국민은행</v>
          </cell>
          <cell r="H1065">
            <v>3</v>
          </cell>
          <cell r="I1065">
            <v>0</v>
          </cell>
        </row>
        <row r="1066">
          <cell r="A1066" t="str">
            <v>직접대출</v>
          </cell>
          <cell r="C1066" t="str">
            <v>은행</v>
          </cell>
          <cell r="E1066" t="str">
            <v>국민은행</v>
          </cell>
          <cell r="H1066">
            <v>6</v>
          </cell>
          <cell r="I1066">
            <v>0</v>
          </cell>
        </row>
        <row r="1067">
          <cell r="A1067" t="str">
            <v>직접대출</v>
          </cell>
          <cell r="C1067" t="str">
            <v>은행</v>
          </cell>
          <cell r="E1067" t="str">
            <v>국민은행</v>
          </cell>
          <cell r="H1067">
            <v>3</v>
          </cell>
          <cell r="I1067">
            <v>0</v>
          </cell>
        </row>
        <row r="1068">
          <cell r="A1068" t="str">
            <v>직접대출</v>
          </cell>
          <cell r="C1068" t="str">
            <v>은행</v>
          </cell>
          <cell r="E1068" t="str">
            <v>국민은행</v>
          </cell>
          <cell r="H1068">
            <v>6</v>
          </cell>
          <cell r="I1068">
            <v>0</v>
          </cell>
        </row>
        <row r="1069">
          <cell r="A1069" t="str">
            <v>직접대출</v>
          </cell>
          <cell r="C1069" t="str">
            <v>은행</v>
          </cell>
          <cell r="E1069" t="str">
            <v>국민은행</v>
          </cell>
          <cell r="H1069">
            <v>3</v>
          </cell>
          <cell r="I1069">
            <v>0</v>
          </cell>
        </row>
        <row r="1070">
          <cell r="A1070" t="str">
            <v>직접대출</v>
          </cell>
          <cell r="C1070" t="str">
            <v>은행</v>
          </cell>
          <cell r="E1070" t="str">
            <v>국민은행</v>
          </cell>
          <cell r="H1070">
            <v>6</v>
          </cell>
          <cell r="I1070">
            <v>0</v>
          </cell>
        </row>
        <row r="1071">
          <cell r="A1071" t="str">
            <v>직접대출</v>
          </cell>
          <cell r="C1071" t="str">
            <v>은행</v>
          </cell>
          <cell r="E1071" t="str">
            <v>국민은행</v>
          </cell>
          <cell r="H1071">
            <v>33</v>
          </cell>
          <cell r="I1071">
            <v>1366</v>
          </cell>
        </row>
        <row r="1072">
          <cell r="A1072" t="str">
            <v>직접대출</v>
          </cell>
          <cell r="C1072" t="str">
            <v>은행</v>
          </cell>
          <cell r="E1072" t="str">
            <v>국민은행</v>
          </cell>
          <cell r="H1072">
            <v>33</v>
          </cell>
          <cell r="I1072">
            <v>520</v>
          </cell>
        </row>
        <row r="1073">
          <cell r="A1073" t="str">
            <v>직접대출</v>
          </cell>
          <cell r="C1073" t="str">
            <v>은행</v>
          </cell>
          <cell r="E1073" t="str">
            <v>국민은행</v>
          </cell>
          <cell r="H1073">
            <v>3</v>
          </cell>
          <cell r="I1073">
            <v>0</v>
          </cell>
        </row>
        <row r="1074">
          <cell r="A1074" t="str">
            <v>직접대출</v>
          </cell>
          <cell r="C1074" t="str">
            <v>은행</v>
          </cell>
          <cell r="E1074" t="str">
            <v>국민은행</v>
          </cell>
          <cell r="H1074">
            <v>9</v>
          </cell>
          <cell r="I1074">
            <v>0</v>
          </cell>
        </row>
        <row r="1075">
          <cell r="A1075" t="str">
            <v>직접대출</v>
          </cell>
          <cell r="C1075" t="str">
            <v>은행</v>
          </cell>
          <cell r="E1075" t="str">
            <v>국민은행</v>
          </cell>
          <cell r="H1075">
            <v>34</v>
          </cell>
          <cell r="I1075">
            <v>0</v>
          </cell>
        </row>
        <row r="1076">
          <cell r="A1076" t="str">
            <v>직접대출</v>
          </cell>
          <cell r="C1076" t="str">
            <v>은행</v>
          </cell>
          <cell r="E1076" t="str">
            <v>국민은행</v>
          </cell>
          <cell r="H1076">
            <v>3</v>
          </cell>
          <cell r="I1076">
            <v>0</v>
          </cell>
        </row>
        <row r="1077">
          <cell r="A1077" t="str">
            <v>직접대출</v>
          </cell>
          <cell r="C1077" t="str">
            <v>은행</v>
          </cell>
          <cell r="E1077" t="str">
            <v>국민은행</v>
          </cell>
          <cell r="H1077">
            <v>6</v>
          </cell>
          <cell r="I1077">
            <v>0</v>
          </cell>
        </row>
        <row r="1078">
          <cell r="A1078" t="str">
            <v>직접대출</v>
          </cell>
          <cell r="C1078" t="str">
            <v>은행</v>
          </cell>
          <cell r="E1078" t="str">
            <v>국민은행</v>
          </cell>
          <cell r="H1078">
            <v>3</v>
          </cell>
          <cell r="I1078">
            <v>0</v>
          </cell>
        </row>
        <row r="1079">
          <cell r="A1079" t="str">
            <v>직접대출</v>
          </cell>
          <cell r="C1079" t="str">
            <v>은행</v>
          </cell>
          <cell r="E1079" t="str">
            <v>국민은행</v>
          </cell>
          <cell r="H1079">
            <v>6</v>
          </cell>
          <cell r="I1079">
            <v>0</v>
          </cell>
        </row>
        <row r="1080">
          <cell r="A1080" t="str">
            <v>직접대출</v>
          </cell>
          <cell r="C1080" t="str">
            <v>은행</v>
          </cell>
          <cell r="E1080" t="str">
            <v>국민은행</v>
          </cell>
          <cell r="H1080">
            <v>3</v>
          </cell>
          <cell r="I1080">
            <v>0</v>
          </cell>
        </row>
        <row r="1081">
          <cell r="A1081" t="str">
            <v>직접대출</v>
          </cell>
          <cell r="C1081" t="str">
            <v>은행</v>
          </cell>
          <cell r="E1081" t="str">
            <v>국민은행</v>
          </cell>
          <cell r="H1081">
            <v>9</v>
          </cell>
          <cell r="I1081">
            <v>0</v>
          </cell>
        </row>
        <row r="1082">
          <cell r="A1082" t="str">
            <v>직접대출</v>
          </cell>
          <cell r="C1082" t="str">
            <v>은행</v>
          </cell>
          <cell r="E1082" t="str">
            <v>국민은행</v>
          </cell>
          <cell r="H1082">
            <v>34</v>
          </cell>
          <cell r="I1082">
            <v>0</v>
          </cell>
        </row>
        <row r="1083">
          <cell r="A1083" t="str">
            <v>직접대출</v>
          </cell>
          <cell r="C1083" t="str">
            <v>은행</v>
          </cell>
          <cell r="E1083" t="str">
            <v>국민은행</v>
          </cell>
          <cell r="H1083">
            <v>3</v>
          </cell>
          <cell r="I1083">
            <v>0</v>
          </cell>
        </row>
        <row r="1084">
          <cell r="A1084" t="str">
            <v>직접대출</v>
          </cell>
          <cell r="C1084" t="str">
            <v>은행</v>
          </cell>
          <cell r="E1084" t="str">
            <v>국민은행</v>
          </cell>
          <cell r="H1084">
            <v>9</v>
          </cell>
          <cell r="I1084">
            <v>0</v>
          </cell>
        </row>
        <row r="1085">
          <cell r="A1085" t="str">
            <v>직접대출</v>
          </cell>
          <cell r="C1085" t="str">
            <v>은행</v>
          </cell>
          <cell r="E1085" t="str">
            <v>국민은행</v>
          </cell>
          <cell r="H1085">
            <v>34</v>
          </cell>
          <cell r="I1085">
            <v>0</v>
          </cell>
        </row>
        <row r="1086">
          <cell r="A1086" t="str">
            <v>직접대출</v>
          </cell>
          <cell r="C1086" t="str">
            <v>은행</v>
          </cell>
          <cell r="E1086" t="str">
            <v>국민은행</v>
          </cell>
          <cell r="H1086">
            <v>3</v>
          </cell>
          <cell r="I1086">
            <v>0</v>
          </cell>
        </row>
        <row r="1087">
          <cell r="A1087" t="str">
            <v>직접대출</v>
          </cell>
          <cell r="C1087" t="str">
            <v>은행</v>
          </cell>
          <cell r="E1087" t="str">
            <v>국민은행</v>
          </cell>
          <cell r="H1087">
            <v>9</v>
          </cell>
          <cell r="I1087">
            <v>0</v>
          </cell>
        </row>
        <row r="1088">
          <cell r="A1088" t="str">
            <v>직접대출</v>
          </cell>
          <cell r="C1088" t="str">
            <v>은행</v>
          </cell>
          <cell r="E1088" t="str">
            <v>국민은행</v>
          </cell>
          <cell r="H1088">
            <v>34</v>
          </cell>
          <cell r="I1088">
            <v>0</v>
          </cell>
        </row>
        <row r="1089">
          <cell r="A1089" t="str">
            <v>직접대출</v>
          </cell>
          <cell r="C1089" t="str">
            <v>은행</v>
          </cell>
          <cell r="E1089" t="str">
            <v>국민은행</v>
          </cell>
          <cell r="H1089">
            <v>3</v>
          </cell>
          <cell r="I1089">
            <v>0</v>
          </cell>
        </row>
        <row r="1090">
          <cell r="A1090" t="str">
            <v>직접대출</v>
          </cell>
          <cell r="C1090" t="str">
            <v>은행</v>
          </cell>
          <cell r="E1090" t="str">
            <v>국민은행</v>
          </cell>
          <cell r="H1090">
            <v>9</v>
          </cell>
          <cell r="I1090">
            <v>0</v>
          </cell>
        </row>
        <row r="1091">
          <cell r="A1091" t="str">
            <v>직접대출</v>
          </cell>
          <cell r="C1091" t="str">
            <v>은행</v>
          </cell>
          <cell r="E1091" t="str">
            <v>국민은행</v>
          </cell>
          <cell r="H1091">
            <v>34</v>
          </cell>
          <cell r="I1091">
            <v>0</v>
          </cell>
        </row>
        <row r="1092">
          <cell r="A1092" t="str">
            <v>직접대출</v>
          </cell>
          <cell r="C1092" t="str">
            <v>은행</v>
          </cell>
          <cell r="E1092" t="str">
            <v>국민은행</v>
          </cell>
          <cell r="H1092">
            <v>3</v>
          </cell>
          <cell r="I1092">
            <v>0</v>
          </cell>
        </row>
        <row r="1093">
          <cell r="A1093" t="str">
            <v>직접대출</v>
          </cell>
          <cell r="C1093" t="str">
            <v>은행</v>
          </cell>
          <cell r="E1093" t="str">
            <v>국민은행</v>
          </cell>
          <cell r="H1093">
            <v>6</v>
          </cell>
          <cell r="I1093">
            <v>0</v>
          </cell>
        </row>
        <row r="1094">
          <cell r="A1094" t="str">
            <v>직접대출</v>
          </cell>
          <cell r="C1094" t="str">
            <v>은행</v>
          </cell>
          <cell r="E1094" t="str">
            <v>국민은행</v>
          </cell>
          <cell r="H1094">
            <v>3</v>
          </cell>
          <cell r="I1094">
            <v>0</v>
          </cell>
        </row>
        <row r="1095">
          <cell r="A1095" t="str">
            <v>직접대출</v>
          </cell>
          <cell r="C1095" t="str">
            <v>은행</v>
          </cell>
          <cell r="E1095" t="str">
            <v>국민은행</v>
          </cell>
          <cell r="H1095">
            <v>6</v>
          </cell>
          <cell r="I1095">
            <v>0</v>
          </cell>
        </row>
        <row r="1096">
          <cell r="A1096" t="str">
            <v>직접대출</v>
          </cell>
          <cell r="C1096" t="str">
            <v>은행</v>
          </cell>
          <cell r="E1096" t="str">
            <v>국민은행</v>
          </cell>
          <cell r="H1096">
            <v>3</v>
          </cell>
          <cell r="I1096">
            <v>0</v>
          </cell>
        </row>
        <row r="1097">
          <cell r="A1097" t="str">
            <v>직접대출</v>
          </cell>
          <cell r="C1097" t="str">
            <v>은행</v>
          </cell>
          <cell r="E1097" t="str">
            <v>국민은행</v>
          </cell>
          <cell r="H1097">
            <v>6</v>
          </cell>
          <cell r="I1097">
            <v>0</v>
          </cell>
        </row>
        <row r="1098">
          <cell r="A1098" t="str">
            <v>직접대출</v>
          </cell>
          <cell r="C1098" t="str">
            <v>은행</v>
          </cell>
          <cell r="E1098" t="str">
            <v>국민은행</v>
          </cell>
          <cell r="H1098">
            <v>3</v>
          </cell>
          <cell r="I1098">
            <v>0</v>
          </cell>
        </row>
        <row r="1099">
          <cell r="A1099" t="str">
            <v>직접대출</v>
          </cell>
          <cell r="C1099" t="str">
            <v>은행</v>
          </cell>
          <cell r="E1099" t="str">
            <v>국민은행</v>
          </cell>
          <cell r="H1099">
            <v>3</v>
          </cell>
          <cell r="I1099">
            <v>0</v>
          </cell>
        </row>
        <row r="1100">
          <cell r="A1100" t="str">
            <v>직접대출</v>
          </cell>
          <cell r="C1100" t="str">
            <v>은행</v>
          </cell>
          <cell r="E1100" t="str">
            <v>국민은행</v>
          </cell>
          <cell r="H1100">
            <v>9</v>
          </cell>
          <cell r="I1100">
            <v>0</v>
          </cell>
        </row>
        <row r="1101">
          <cell r="A1101" t="str">
            <v>직접대출</v>
          </cell>
          <cell r="C1101" t="str">
            <v>은행</v>
          </cell>
          <cell r="E1101" t="str">
            <v>국민은행</v>
          </cell>
          <cell r="H1101">
            <v>34</v>
          </cell>
          <cell r="I1101">
            <v>0</v>
          </cell>
        </row>
        <row r="1102">
          <cell r="A1102" t="str">
            <v>직접대출</v>
          </cell>
          <cell r="C1102" t="str">
            <v>은행</v>
          </cell>
          <cell r="E1102" t="str">
            <v>국민은행</v>
          </cell>
          <cell r="H1102">
            <v>3</v>
          </cell>
          <cell r="I1102">
            <v>0</v>
          </cell>
        </row>
        <row r="1103">
          <cell r="A1103" t="str">
            <v>직접대출</v>
          </cell>
          <cell r="C1103" t="str">
            <v>은행</v>
          </cell>
          <cell r="E1103" t="str">
            <v>국민은행</v>
          </cell>
          <cell r="H1103">
            <v>9</v>
          </cell>
          <cell r="I1103">
            <v>0</v>
          </cell>
        </row>
        <row r="1104">
          <cell r="A1104" t="str">
            <v>직접대출</v>
          </cell>
          <cell r="C1104" t="str">
            <v>은행</v>
          </cell>
          <cell r="E1104" t="str">
            <v>국민은행</v>
          </cell>
          <cell r="H1104">
            <v>34</v>
          </cell>
          <cell r="I1104">
            <v>0</v>
          </cell>
        </row>
        <row r="1105">
          <cell r="A1105" t="str">
            <v>직접대출</v>
          </cell>
          <cell r="C1105" t="str">
            <v>은행</v>
          </cell>
          <cell r="E1105" t="str">
            <v>국민은행</v>
          </cell>
          <cell r="H1105">
            <v>33</v>
          </cell>
          <cell r="I1105">
            <v>400</v>
          </cell>
        </row>
        <row r="1106">
          <cell r="A1106" t="str">
            <v>직접대출</v>
          </cell>
          <cell r="C1106" t="str">
            <v>은행</v>
          </cell>
          <cell r="E1106" t="str">
            <v>국민은행</v>
          </cell>
          <cell r="H1106">
            <v>3</v>
          </cell>
          <cell r="I1106">
            <v>0</v>
          </cell>
        </row>
        <row r="1107">
          <cell r="A1107" t="str">
            <v>직접대출</v>
          </cell>
          <cell r="C1107" t="str">
            <v>은행</v>
          </cell>
          <cell r="E1107" t="str">
            <v>국민은행</v>
          </cell>
          <cell r="H1107">
            <v>9</v>
          </cell>
          <cell r="I1107">
            <v>0</v>
          </cell>
        </row>
        <row r="1108">
          <cell r="A1108" t="str">
            <v>직접대출</v>
          </cell>
          <cell r="C1108" t="str">
            <v>은행</v>
          </cell>
          <cell r="E1108" t="str">
            <v>국민은행</v>
          </cell>
          <cell r="H1108">
            <v>34</v>
          </cell>
          <cell r="I1108">
            <v>0</v>
          </cell>
        </row>
        <row r="1109">
          <cell r="A1109" t="str">
            <v>직접대출</v>
          </cell>
          <cell r="C1109" t="str">
            <v>은행</v>
          </cell>
          <cell r="E1109" t="str">
            <v>국민은행</v>
          </cell>
          <cell r="H1109">
            <v>122</v>
          </cell>
          <cell r="I1109">
            <v>1243</v>
          </cell>
        </row>
        <row r="1110">
          <cell r="A1110" t="str">
            <v>직접대출</v>
          </cell>
          <cell r="C1110" t="str">
            <v>은행</v>
          </cell>
          <cell r="E1110" t="str">
            <v>국민은행</v>
          </cell>
          <cell r="H1110">
            <v>34</v>
          </cell>
          <cell r="I1110">
            <v>10000</v>
          </cell>
        </row>
        <row r="1111">
          <cell r="A1111" t="str">
            <v>직접대출</v>
          </cell>
          <cell r="C1111" t="str">
            <v>은행</v>
          </cell>
          <cell r="E1111" t="str">
            <v>국민은행</v>
          </cell>
          <cell r="H1111">
            <v>6</v>
          </cell>
          <cell r="I1111">
            <v>9270</v>
          </cell>
        </row>
        <row r="1112">
          <cell r="A1112" t="str">
            <v>직접대출</v>
          </cell>
          <cell r="C1112" t="str">
            <v>은행</v>
          </cell>
          <cell r="E1112" t="str">
            <v>국민은행</v>
          </cell>
          <cell r="H1112">
            <v>16</v>
          </cell>
          <cell r="I1112">
            <v>16000</v>
          </cell>
        </row>
        <row r="1113">
          <cell r="A1113" t="str">
            <v>직접대출</v>
          </cell>
          <cell r="C1113" t="str">
            <v>은행</v>
          </cell>
          <cell r="E1113" t="str">
            <v>국민은행</v>
          </cell>
          <cell r="H1113">
            <v>8</v>
          </cell>
          <cell r="I1113">
            <v>18089.184464999998</v>
          </cell>
        </row>
        <row r="1114">
          <cell r="A1114" t="str">
            <v>직접대출</v>
          </cell>
          <cell r="C1114" t="str">
            <v>은행</v>
          </cell>
          <cell r="E1114" t="str">
            <v>국민은행</v>
          </cell>
          <cell r="H1114">
            <v>4</v>
          </cell>
          <cell r="I1114">
            <v>2224.3830699999999</v>
          </cell>
        </row>
        <row r="1115">
          <cell r="A1115" t="str">
            <v>직접대출</v>
          </cell>
          <cell r="C1115" t="str">
            <v>은행</v>
          </cell>
          <cell r="E1115" t="str">
            <v>국민은행</v>
          </cell>
          <cell r="H1115">
            <v>3</v>
          </cell>
          <cell r="I1115">
            <v>69180</v>
          </cell>
        </row>
        <row r="1116">
          <cell r="A1116" t="str">
            <v>직접대출</v>
          </cell>
          <cell r="C1116" t="str">
            <v>은행</v>
          </cell>
          <cell r="E1116" t="str">
            <v>국민은행</v>
          </cell>
          <cell r="H1116">
            <v>4</v>
          </cell>
          <cell r="I1116">
            <v>59200</v>
          </cell>
        </row>
        <row r="1117">
          <cell r="A1117" t="str">
            <v>직접대출</v>
          </cell>
          <cell r="C1117" t="str">
            <v>은행</v>
          </cell>
          <cell r="E1117" t="str">
            <v>국민은행</v>
          </cell>
          <cell r="H1117">
            <v>1000</v>
          </cell>
          <cell r="I1117">
            <v>0</v>
          </cell>
        </row>
        <row r="1118">
          <cell r="A1118" t="str">
            <v>직접대출</v>
          </cell>
          <cell r="C1118" t="str">
            <v>은행</v>
          </cell>
          <cell r="E1118" t="str">
            <v>국민은행</v>
          </cell>
          <cell r="H1118">
            <v>10</v>
          </cell>
          <cell r="I1118">
            <v>20000</v>
          </cell>
        </row>
        <row r="1119">
          <cell r="A1119" t="str">
            <v>직접대출</v>
          </cell>
          <cell r="C1119" t="str">
            <v>은행</v>
          </cell>
          <cell r="E1119" t="str">
            <v>국민은행</v>
          </cell>
          <cell r="H1119">
            <v>1</v>
          </cell>
          <cell r="I1119">
            <v>25000</v>
          </cell>
        </row>
        <row r="1120">
          <cell r="A1120" t="str">
            <v>직접대출</v>
          </cell>
          <cell r="C1120" t="str">
            <v>은행</v>
          </cell>
          <cell r="E1120" t="str">
            <v>국민은행</v>
          </cell>
          <cell r="H1120">
            <v>58</v>
          </cell>
          <cell r="I1120">
            <v>3770</v>
          </cell>
        </row>
        <row r="1121">
          <cell r="A1121" t="str">
            <v>직접대출</v>
          </cell>
          <cell r="C1121" t="str">
            <v>은행</v>
          </cell>
          <cell r="E1121" t="str">
            <v>국민은행</v>
          </cell>
          <cell r="H1121">
            <v>28</v>
          </cell>
          <cell r="I1121">
            <v>30000</v>
          </cell>
        </row>
        <row r="1122">
          <cell r="A1122" t="str">
            <v>직접대출</v>
          </cell>
          <cell r="C1122" t="str">
            <v>은행</v>
          </cell>
          <cell r="E1122" t="str">
            <v>국민은행</v>
          </cell>
          <cell r="H1122">
            <v>4</v>
          </cell>
          <cell r="I1122">
            <v>32148</v>
          </cell>
        </row>
        <row r="1123">
          <cell r="A1123" t="str">
            <v>직접대출</v>
          </cell>
          <cell r="C1123" t="str">
            <v>은행</v>
          </cell>
          <cell r="E1123" t="str">
            <v>국민은행</v>
          </cell>
          <cell r="H1123">
            <v>152</v>
          </cell>
          <cell r="I1123">
            <v>8000</v>
          </cell>
        </row>
        <row r="1124">
          <cell r="A1124" t="str">
            <v>직접대출</v>
          </cell>
          <cell r="C1124" t="str">
            <v>은행</v>
          </cell>
          <cell r="E1124" t="str">
            <v>국민은행</v>
          </cell>
          <cell r="H1124">
            <v>1</v>
          </cell>
          <cell r="I1124">
            <v>82500</v>
          </cell>
        </row>
        <row r="1125">
          <cell r="A1125" t="str">
            <v>직접대출</v>
          </cell>
          <cell r="C1125" t="str">
            <v>은행</v>
          </cell>
          <cell r="E1125" t="str">
            <v>국민은행</v>
          </cell>
          <cell r="H1125">
            <v>45</v>
          </cell>
          <cell r="I1125">
            <v>31000</v>
          </cell>
        </row>
        <row r="1126">
          <cell r="A1126" t="str">
            <v>직접대출</v>
          </cell>
          <cell r="C1126" t="str">
            <v>은행</v>
          </cell>
          <cell r="E1126" t="str">
            <v>국민은행</v>
          </cell>
          <cell r="H1126">
            <v>1</v>
          </cell>
          <cell r="I1126">
            <v>5489.7</v>
          </cell>
        </row>
        <row r="1127">
          <cell r="A1127" t="str">
            <v>직접대출</v>
          </cell>
          <cell r="C1127" t="str">
            <v>은행</v>
          </cell>
          <cell r="E1127" t="str">
            <v>국민은행</v>
          </cell>
          <cell r="H1127">
            <v>19</v>
          </cell>
          <cell r="I1127">
            <v>71500</v>
          </cell>
        </row>
        <row r="1128">
          <cell r="A1128" t="str">
            <v>직접대출</v>
          </cell>
          <cell r="C1128" t="str">
            <v>은행</v>
          </cell>
          <cell r="E1128" t="str">
            <v>국민은행</v>
          </cell>
          <cell r="H1128">
            <v>19</v>
          </cell>
          <cell r="I1128">
            <v>10000</v>
          </cell>
        </row>
        <row r="1129">
          <cell r="A1129" t="str">
            <v>직접대출</v>
          </cell>
          <cell r="C1129" t="str">
            <v>은행</v>
          </cell>
          <cell r="E1129" t="str">
            <v>국민은행</v>
          </cell>
          <cell r="H1129">
            <v>1000</v>
          </cell>
          <cell r="I1129">
            <v>0</v>
          </cell>
        </row>
        <row r="1130">
          <cell r="A1130" t="str">
            <v>직접대출</v>
          </cell>
          <cell r="C1130" t="str">
            <v>은행</v>
          </cell>
          <cell r="E1130" t="str">
            <v>국민은행</v>
          </cell>
          <cell r="H1130">
            <v>1000</v>
          </cell>
          <cell r="I1130">
            <v>8000</v>
          </cell>
        </row>
        <row r="1131">
          <cell r="A1131" t="str">
            <v>직접대출</v>
          </cell>
          <cell r="C1131" t="str">
            <v>은행</v>
          </cell>
          <cell r="E1131" t="str">
            <v>국민은행</v>
          </cell>
          <cell r="H1131">
            <v>35</v>
          </cell>
          <cell r="I1131">
            <v>20000</v>
          </cell>
        </row>
        <row r="1132">
          <cell r="A1132" t="str">
            <v>직접대출</v>
          </cell>
          <cell r="C1132" t="str">
            <v>은행</v>
          </cell>
          <cell r="E1132" t="str">
            <v>국민은행</v>
          </cell>
          <cell r="H1132">
            <v>322</v>
          </cell>
          <cell r="I1132">
            <v>1008.90047</v>
          </cell>
        </row>
        <row r="1133">
          <cell r="A1133" t="str">
            <v>직접대출</v>
          </cell>
          <cell r="C1133" t="str">
            <v>은행</v>
          </cell>
          <cell r="E1133" t="str">
            <v>국민은행</v>
          </cell>
          <cell r="H1133">
            <v>5</v>
          </cell>
          <cell r="I1133">
            <v>2349.7235500000002</v>
          </cell>
        </row>
        <row r="1134">
          <cell r="A1134" t="str">
            <v>직접대출</v>
          </cell>
          <cell r="C1134" t="str">
            <v>은행</v>
          </cell>
          <cell r="E1134" t="str">
            <v>국민은행</v>
          </cell>
          <cell r="H1134">
            <v>1000</v>
          </cell>
          <cell r="I1134">
            <v>26000</v>
          </cell>
        </row>
        <row r="1135">
          <cell r="A1135" t="str">
            <v>직접대출</v>
          </cell>
          <cell r="C1135" t="str">
            <v>은행</v>
          </cell>
          <cell r="E1135" t="str">
            <v>국민은행</v>
          </cell>
          <cell r="H1135">
            <v>1</v>
          </cell>
          <cell r="I1135">
            <v>3250</v>
          </cell>
        </row>
        <row r="1136">
          <cell r="A1136" t="str">
            <v>직접대출</v>
          </cell>
          <cell r="C1136" t="str">
            <v>은행</v>
          </cell>
          <cell r="E1136" t="str">
            <v>국민은행</v>
          </cell>
          <cell r="H1136">
            <v>194</v>
          </cell>
          <cell r="I1136">
            <v>12000</v>
          </cell>
        </row>
        <row r="1137">
          <cell r="A1137" t="str">
            <v>직접대출</v>
          </cell>
          <cell r="C1137" t="str">
            <v>은행</v>
          </cell>
          <cell r="E1137" t="str">
            <v>국민은행</v>
          </cell>
          <cell r="H1137">
            <v>43</v>
          </cell>
          <cell r="I1137">
            <v>10000</v>
          </cell>
        </row>
        <row r="1138">
          <cell r="A1138" t="str">
            <v>직접대출</v>
          </cell>
          <cell r="C1138" t="str">
            <v>은행</v>
          </cell>
          <cell r="E1138" t="str">
            <v>국민은행</v>
          </cell>
          <cell r="H1138">
            <v>38</v>
          </cell>
          <cell r="I1138">
            <v>8000</v>
          </cell>
        </row>
        <row r="1139">
          <cell r="A1139" t="str">
            <v>직접대출</v>
          </cell>
          <cell r="C1139" t="str">
            <v>은행</v>
          </cell>
          <cell r="E1139" t="str">
            <v>국민은행</v>
          </cell>
          <cell r="H1139">
            <v>2</v>
          </cell>
          <cell r="I1139">
            <v>190353</v>
          </cell>
        </row>
        <row r="1140">
          <cell r="A1140" t="str">
            <v>직접대출</v>
          </cell>
          <cell r="C1140" t="str">
            <v>은행</v>
          </cell>
          <cell r="E1140" t="str">
            <v>국민은행</v>
          </cell>
          <cell r="H1140">
            <v>1000</v>
          </cell>
          <cell r="I1140">
            <v>0</v>
          </cell>
        </row>
        <row r="1141">
          <cell r="A1141" t="str">
            <v>직접대출</v>
          </cell>
          <cell r="C1141" t="str">
            <v>은행</v>
          </cell>
          <cell r="E1141" t="str">
            <v>국민은행</v>
          </cell>
          <cell r="H1141">
            <v>60</v>
          </cell>
          <cell r="I1141">
            <v>35000</v>
          </cell>
        </row>
        <row r="1142">
          <cell r="A1142" t="str">
            <v>직접대출</v>
          </cell>
          <cell r="C1142" t="str">
            <v>은행</v>
          </cell>
          <cell r="E1142" t="str">
            <v>국민은행</v>
          </cell>
          <cell r="H1142">
            <v>80</v>
          </cell>
          <cell r="I1142">
            <v>35000</v>
          </cell>
        </row>
        <row r="1143">
          <cell r="A1143" t="str">
            <v>직접대출</v>
          </cell>
          <cell r="C1143" t="str">
            <v>은행</v>
          </cell>
          <cell r="E1143" t="str">
            <v>국민은행</v>
          </cell>
          <cell r="H1143">
            <v>12</v>
          </cell>
          <cell r="I1143">
            <v>71458</v>
          </cell>
        </row>
        <row r="1144">
          <cell r="A1144" t="str">
            <v>직접대출</v>
          </cell>
          <cell r="C1144" t="str">
            <v>은행</v>
          </cell>
          <cell r="E1144" t="str">
            <v>국민은행</v>
          </cell>
          <cell r="H1144">
            <v>12</v>
          </cell>
          <cell r="I1144">
            <v>17339.695112000001</v>
          </cell>
        </row>
        <row r="1145">
          <cell r="A1145" t="str">
            <v>직접대출</v>
          </cell>
          <cell r="C1145" t="str">
            <v>은행</v>
          </cell>
          <cell r="E1145" t="str">
            <v>국민은행</v>
          </cell>
          <cell r="H1145">
            <v>60</v>
          </cell>
          <cell r="I1145">
            <v>35200</v>
          </cell>
        </row>
        <row r="1146">
          <cell r="A1146" t="str">
            <v>직접대출</v>
          </cell>
          <cell r="C1146" t="str">
            <v>은행</v>
          </cell>
          <cell r="E1146" t="str">
            <v>국민은행</v>
          </cell>
          <cell r="H1146">
            <v>14</v>
          </cell>
          <cell r="I1146">
            <v>29295</v>
          </cell>
        </row>
        <row r="1147">
          <cell r="A1147" t="str">
            <v>직접대출</v>
          </cell>
          <cell r="C1147" t="str">
            <v>은행</v>
          </cell>
          <cell r="E1147" t="str">
            <v>국민은행</v>
          </cell>
          <cell r="H1147">
            <v>1000</v>
          </cell>
          <cell r="I1147">
            <v>0</v>
          </cell>
        </row>
        <row r="1148">
          <cell r="A1148" t="str">
            <v>직접대출</v>
          </cell>
          <cell r="C1148" t="str">
            <v>은행</v>
          </cell>
          <cell r="E1148" t="str">
            <v>국민은행</v>
          </cell>
          <cell r="H1148">
            <v>9</v>
          </cell>
          <cell r="I1148">
            <v>40000</v>
          </cell>
        </row>
        <row r="1149">
          <cell r="A1149" t="str">
            <v>직접대출</v>
          </cell>
          <cell r="C1149" t="str">
            <v>은행</v>
          </cell>
          <cell r="E1149" t="str">
            <v>국민은행</v>
          </cell>
          <cell r="H1149">
            <v>3</v>
          </cell>
          <cell r="I1149">
            <v>0</v>
          </cell>
        </row>
        <row r="1150">
          <cell r="A1150" t="str">
            <v>직접대출</v>
          </cell>
          <cell r="C1150" t="str">
            <v>은행</v>
          </cell>
          <cell r="E1150" t="str">
            <v>국민은행</v>
          </cell>
          <cell r="H1150">
            <v>6</v>
          </cell>
          <cell r="I1150">
            <v>0</v>
          </cell>
        </row>
        <row r="1151">
          <cell r="A1151" t="str">
            <v>직접대출</v>
          </cell>
          <cell r="C1151" t="str">
            <v>은행</v>
          </cell>
          <cell r="E1151" t="str">
            <v>국민은행</v>
          </cell>
          <cell r="H1151">
            <v>3</v>
          </cell>
          <cell r="I1151">
            <v>0</v>
          </cell>
        </row>
        <row r="1152">
          <cell r="A1152" t="str">
            <v>직접대출</v>
          </cell>
          <cell r="C1152" t="str">
            <v>은행</v>
          </cell>
          <cell r="E1152" t="str">
            <v>국민은행</v>
          </cell>
          <cell r="H1152">
            <v>6</v>
          </cell>
          <cell r="I1152">
            <v>0</v>
          </cell>
        </row>
        <row r="1153">
          <cell r="A1153" t="str">
            <v>직접대출</v>
          </cell>
          <cell r="C1153" t="str">
            <v>은행</v>
          </cell>
          <cell r="E1153" t="str">
            <v>국민은행</v>
          </cell>
          <cell r="H1153">
            <v>3</v>
          </cell>
          <cell r="I1153">
            <v>0</v>
          </cell>
        </row>
        <row r="1154">
          <cell r="A1154" t="str">
            <v>직접대출</v>
          </cell>
          <cell r="C1154" t="str">
            <v>은행</v>
          </cell>
          <cell r="E1154" t="str">
            <v>국민은행</v>
          </cell>
          <cell r="H1154">
            <v>6</v>
          </cell>
          <cell r="I1154">
            <v>0</v>
          </cell>
        </row>
        <row r="1155">
          <cell r="A1155" t="str">
            <v>직접대출</v>
          </cell>
          <cell r="C1155" t="str">
            <v>은행</v>
          </cell>
          <cell r="E1155" t="str">
            <v>국민은행</v>
          </cell>
          <cell r="H1155">
            <v>3</v>
          </cell>
          <cell r="I1155">
            <v>0</v>
          </cell>
        </row>
        <row r="1156">
          <cell r="A1156" t="str">
            <v>직접대출</v>
          </cell>
          <cell r="C1156" t="str">
            <v>은행</v>
          </cell>
          <cell r="E1156" t="str">
            <v>국민은행</v>
          </cell>
          <cell r="H1156">
            <v>6</v>
          </cell>
          <cell r="I1156">
            <v>0</v>
          </cell>
        </row>
        <row r="1157">
          <cell r="A1157" t="str">
            <v>직접대출</v>
          </cell>
          <cell r="C1157" t="str">
            <v>은행</v>
          </cell>
          <cell r="E1157" t="str">
            <v>국민은행</v>
          </cell>
          <cell r="H1157">
            <v>3</v>
          </cell>
          <cell r="I1157">
            <v>0</v>
          </cell>
        </row>
        <row r="1158">
          <cell r="A1158" t="str">
            <v>직접대출</v>
          </cell>
          <cell r="C1158" t="str">
            <v>은행</v>
          </cell>
          <cell r="E1158" t="str">
            <v>국민은행</v>
          </cell>
          <cell r="H1158">
            <v>6</v>
          </cell>
          <cell r="I1158">
            <v>0</v>
          </cell>
        </row>
        <row r="1159">
          <cell r="A1159" t="str">
            <v>직접대출</v>
          </cell>
          <cell r="C1159" t="str">
            <v>은행</v>
          </cell>
          <cell r="E1159" t="str">
            <v>국민은행</v>
          </cell>
          <cell r="H1159">
            <v>1000</v>
          </cell>
          <cell r="I1159">
            <v>15000</v>
          </cell>
        </row>
        <row r="1160">
          <cell r="A1160" t="str">
            <v>직접대출</v>
          </cell>
          <cell r="C1160" t="str">
            <v>은행</v>
          </cell>
          <cell r="E1160" t="str">
            <v>국민은행</v>
          </cell>
          <cell r="H1160">
            <v>34</v>
          </cell>
          <cell r="I1160">
            <v>15000</v>
          </cell>
        </row>
        <row r="1161">
          <cell r="A1161" t="str">
            <v>직접대출</v>
          </cell>
          <cell r="C1161" t="str">
            <v>은행</v>
          </cell>
          <cell r="E1161" t="str">
            <v>국민은행</v>
          </cell>
          <cell r="H1161">
            <v>3</v>
          </cell>
          <cell r="I1161">
            <v>0</v>
          </cell>
        </row>
        <row r="1162">
          <cell r="A1162" t="str">
            <v>직접대출</v>
          </cell>
          <cell r="C1162" t="str">
            <v>은행</v>
          </cell>
          <cell r="E1162" t="str">
            <v>국민은행</v>
          </cell>
          <cell r="H1162">
            <v>6</v>
          </cell>
          <cell r="I1162">
            <v>0</v>
          </cell>
        </row>
        <row r="1163">
          <cell r="A1163" t="str">
            <v>직접대출</v>
          </cell>
          <cell r="C1163" t="str">
            <v>은행</v>
          </cell>
          <cell r="E1163" t="str">
            <v>국민은행</v>
          </cell>
          <cell r="H1163">
            <v>3</v>
          </cell>
          <cell r="I1163">
            <v>0</v>
          </cell>
        </row>
        <row r="1164">
          <cell r="A1164" t="str">
            <v>직접대출</v>
          </cell>
          <cell r="C1164" t="str">
            <v>은행</v>
          </cell>
          <cell r="E1164" t="str">
            <v>국민은행</v>
          </cell>
          <cell r="H1164">
            <v>6</v>
          </cell>
          <cell r="I1164">
            <v>0</v>
          </cell>
        </row>
        <row r="1165">
          <cell r="A1165" t="str">
            <v>직접대출</v>
          </cell>
          <cell r="C1165" t="str">
            <v>은행</v>
          </cell>
          <cell r="E1165" t="str">
            <v>국민은행</v>
          </cell>
          <cell r="H1165">
            <v>3</v>
          </cell>
          <cell r="I1165">
            <v>0</v>
          </cell>
        </row>
        <row r="1166">
          <cell r="A1166" t="str">
            <v>직접대출</v>
          </cell>
          <cell r="C1166" t="str">
            <v>은행</v>
          </cell>
          <cell r="E1166" t="str">
            <v>국민은행</v>
          </cell>
          <cell r="H1166">
            <v>6</v>
          </cell>
          <cell r="I1166">
            <v>0</v>
          </cell>
        </row>
        <row r="1167">
          <cell r="A1167" t="str">
            <v>직접대출</v>
          </cell>
          <cell r="C1167" t="str">
            <v>은행</v>
          </cell>
          <cell r="E1167" t="str">
            <v>국민은행</v>
          </cell>
          <cell r="H1167">
            <v>3</v>
          </cell>
          <cell r="I1167">
            <v>0</v>
          </cell>
        </row>
        <row r="1168">
          <cell r="A1168" t="str">
            <v>직접대출</v>
          </cell>
          <cell r="C1168" t="str">
            <v>은행</v>
          </cell>
          <cell r="E1168" t="str">
            <v>국민은행</v>
          </cell>
          <cell r="H1168">
            <v>6</v>
          </cell>
          <cell r="I1168">
            <v>0</v>
          </cell>
        </row>
        <row r="1169">
          <cell r="A1169" t="str">
            <v>직접대출</v>
          </cell>
          <cell r="C1169" t="str">
            <v>은행</v>
          </cell>
          <cell r="E1169" t="str">
            <v>국민은행</v>
          </cell>
          <cell r="H1169">
            <v>3</v>
          </cell>
          <cell r="I1169">
            <v>0</v>
          </cell>
        </row>
        <row r="1170">
          <cell r="A1170" t="str">
            <v>직접대출</v>
          </cell>
          <cell r="C1170" t="str">
            <v>은행</v>
          </cell>
          <cell r="E1170" t="str">
            <v>국민은행</v>
          </cell>
          <cell r="H1170">
            <v>6</v>
          </cell>
          <cell r="I1170">
            <v>0</v>
          </cell>
        </row>
        <row r="1171">
          <cell r="A1171" t="str">
            <v>직접대출</v>
          </cell>
          <cell r="C1171" t="str">
            <v>은행</v>
          </cell>
          <cell r="E1171" t="str">
            <v>국민은행</v>
          </cell>
          <cell r="H1171">
            <v>272</v>
          </cell>
          <cell r="I1171">
            <v>5396</v>
          </cell>
        </row>
        <row r="1172">
          <cell r="A1172" t="str">
            <v>직접대출</v>
          </cell>
          <cell r="C1172" t="str">
            <v>은행</v>
          </cell>
          <cell r="E1172" t="str">
            <v>국민은행</v>
          </cell>
          <cell r="H1172">
            <v>1000</v>
          </cell>
          <cell r="I1172">
            <v>0</v>
          </cell>
        </row>
        <row r="1173">
          <cell r="A1173" t="str">
            <v>직접대출</v>
          </cell>
          <cell r="C1173" t="str">
            <v>은행</v>
          </cell>
          <cell r="E1173" t="str">
            <v>국민은행</v>
          </cell>
          <cell r="H1173">
            <v>272</v>
          </cell>
          <cell r="I1173">
            <v>6271</v>
          </cell>
        </row>
        <row r="1174">
          <cell r="A1174" t="str">
            <v>직접대출</v>
          </cell>
          <cell r="C1174" t="str">
            <v>은행</v>
          </cell>
          <cell r="E1174" t="str">
            <v>국민은행</v>
          </cell>
          <cell r="H1174">
            <v>138</v>
          </cell>
          <cell r="I1174">
            <v>0</v>
          </cell>
        </row>
        <row r="1175">
          <cell r="A1175" t="str">
            <v>직접대출</v>
          </cell>
          <cell r="C1175" t="str">
            <v>은행</v>
          </cell>
          <cell r="E1175" t="str">
            <v>국민은행</v>
          </cell>
          <cell r="H1175">
            <v>138</v>
          </cell>
          <cell r="I1175">
            <v>0</v>
          </cell>
        </row>
        <row r="1176">
          <cell r="A1176" t="str">
            <v>직접대출</v>
          </cell>
          <cell r="C1176" t="str">
            <v>은행</v>
          </cell>
          <cell r="E1176" t="str">
            <v>국민은행</v>
          </cell>
          <cell r="H1176">
            <v>3</v>
          </cell>
          <cell r="I1176">
            <v>0</v>
          </cell>
        </row>
        <row r="1177">
          <cell r="A1177" t="str">
            <v>직접대출</v>
          </cell>
          <cell r="C1177" t="str">
            <v>은행</v>
          </cell>
          <cell r="E1177" t="str">
            <v>국민은행</v>
          </cell>
          <cell r="H1177">
            <v>6</v>
          </cell>
          <cell r="I1177">
            <v>0</v>
          </cell>
        </row>
        <row r="1178">
          <cell r="A1178" t="str">
            <v>직접대출</v>
          </cell>
          <cell r="C1178" t="str">
            <v>은행</v>
          </cell>
          <cell r="E1178" t="str">
            <v>국민은행</v>
          </cell>
          <cell r="H1178">
            <v>3</v>
          </cell>
          <cell r="I1178">
            <v>0</v>
          </cell>
        </row>
        <row r="1179">
          <cell r="A1179" t="str">
            <v>직접대출</v>
          </cell>
          <cell r="C1179" t="str">
            <v>은행</v>
          </cell>
          <cell r="E1179" t="str">
            <v>국민은행</v>
          </cell>
          <cell r="H1179">
            <v>6</v>
          </cell>
          <cell r="I1179">
            <v>0</v>
          </cell>
        </row>
        <row r="1180">
          <cell r="A1180" t="str">
            <v>직접대출</v>
          </cell>
          <cell r="C1180" t="str">
            <v>은행</v>
          </cell>
          <cell r="E1180" t="str">
            <v>국민은행</v>
          </cell>
          <cell r="H1180">
            <v>10</v>
          </cell>
          <cell r="I1180">
            <v>126000</v>
          </cell>
        </row>
        <row r="1181">
          <cell r="A1181" t="str">
            <v>직접대출</v>
          </cell>
          <cell r="C1181" t="str">
            <v>은행</v>
          </cell>
          <cell r="E1181" t="str">
            <v>국민은행</v>
          </cell>
          <cell r="H1181">
            <v>32</v>
          </cell>
          <cell r="I1181">
            <v>41137</v>
          </cell>
        </row>
        <row r="1182">
          <cell r="A1182" t="str">
            <v>직접대출</v>
          </cell>
          <cell r="C1182" t="str">
            <v>은행</v>
          </cell>
          <cell r="E1182" t="str">
            <v>국민은행</v>
          </cell>
          <cell r="H1182">
            <v>1000</v>
          </cell>
          <cell r="I1182">
            <v>12000</v>
          </cell>
        </row>
        <row r="1183">
          <cell r="A1183" t="str">
            <v>직접대출</v>
          </cell>
          <cell r="C1183" t="str">
            <v>은행</v>
          </cell>
          <cell r="E1183" t="str">
            <v>국민은행</v>
          </cell>
          <cell r="H1183">
            <v>34</v>
          </cell>
          <cell r="I1183">
            <v>12000</v>
          </cell>
        </row>
        <row r="1184">
          <cell r="A1184" t="str">
            <v>직접대출</v>
          </cell>
          <cell r="C1184" t="str">
            <v>은행</v>
          </cell>
          <cell r="E1184" t="str">
            <v>국민은행</v>
          </cell>
          <cell r="H1184">
            <v>1000</v>
          </cell>
          <cell r="I1184">
            <v>0</v>
          </cell>
        </row>
        <row r="1185">
          <cell r="A1185" t="str">
            <v>직접대출</v>
          </cell>
          <cell r="C1185" t="str">
            <v>은행</v>
          </cell>
          <cell r="E1185" t="str">
            <v>국민은행</v>
          </cell>
          <cell r="H1185">
            <v>35</v>
          </cell>
          <cell r="I1185">
            <v>0</v>
          </cell>
        </row>
        <row r="1186">
          <cell r="A1186" t="str">
            <v>직접대출</v>
          </cell>
          <cell r="C1186" t="str">
            <v>은행</v>
          </cell>
          <cell r="E1186" t="str">
            <v>국민은행</v>
          </cell>
          <cell r="H1186">
            <v>79</v>
          </cell>
          <cell r="I1186">
            <v>19326</v>
          </cell>
        </row>
        <row r="1187">
          <cell r="A1187" t="str">
            <v>직접대출</v>
          </cell>
          <cell r="C1187" t="str">
            <v>은행</v>
          </cell>
          <cell r="E1187" t="str">
            <v>국민은행</v>
          </cell>
          <cell r="H1187">
            <v>10</v>
          </cell>
          <cell r="I1187">
            <v>60000</v>
          </cell>
        </row>
        <row r="1188">
          <cell r="A1188" t="str">
            <v>직접대출</v>
          </cell>
          <cell r="C1188" t="str">
            <v>은행</v>
          </cell>
          <cell r="E1188" t="str">
            <v>국민은행</v>
          </cell>
          <cell r="H1188">
            <v>108</v>
          </cell>
          <cell r="I1188">
            <v>12500</v>
          </cell>
        </row>
        <row r="1189">
          <cell r="A1189" t="str">
            <v>직접대출</v>
          </cell>
          <cell r="C1189" t="str">
            <v>은행</v>
          </cell>
          <cell r="E1189" t="str">
            <v>국민은행</v>
          </cell>
          <cell r="H1189">
            <v>36</v>
          </cell>
          <cell r="I1189">
            <v>26462</v>
          </cell>
        </row>
        <row r="1190">
          <cell r="A1190" t="str">
            <v>직접대출</v>
          </cell>
          <cell r="C1190" t="str">
            <v>은행</v>
          </cell>
          <cell r="E1190" t="str">
            <v>국민은행</v>
          </cell>
          <cell r="H1190">
            <v>32</v>
          </cell>
          <cell r="I1190">
            <v>60000</v>
          </cell>
        </row>
        <row r="1191">
          <cell r="A1191" t="str">
            <v>직접대출</v>
          </cell>
          <cell r="C1191" t="str">
            <v>은행</v>
          </cell>
          <cell r="E1191" t="str">
            <v>국민은행</v>
          </cell>
          <cell r="H1191">
            <v>22</v>
          </cell>
          <cell r="I1191">
            <v>26400</v>
          </cell>
        </row>
        <row r="1192">
          <cell r="A1192" t="str">
            <v>직접대출</v>
          </cell>
          <cell r="C1192" t="str">
            <v>은행</v>
          </cell>
          <cell r="E1192" t="str">
            <v>국민은행</v>
          </cell>
          <cell r="H1192">
            <v>3</v>
          </cell>
          <cell r="I1192">
            <v>0</v>
          </cell>
        </row>
        <row r="1193">
          <cell r="A1193" t="str">
            <v>직접대출</v>
          </cell>
          <cell r="C1193" t="str">
            <v>은행</v>
          </cell>
          <cell r="E1193" t="str">
            <v>국민은행</v>
          </cell>
          <cell r="H1193">
            <v>6</v>
          </cell>
          <cell r="I1193">
            <v>0</v>
          </cell>
        </row>
        <row r="1194">
          <cell r="A1194" t="str">
            <v>직접대출</v>
          </cell>
          <cell r="C1194" t="str">
            <v>은행</v>
          </cell>
          <cell r="E1194" t="str">
            <v>국민은행</v>
          </cell>
          <cell r="H1194">
            <v>3</v>
          </cell>
          <cell r="I1194">
            <v>0</v>
          </cell>
        </row>
        <row r="1195">
          <cell r="A1195" t="str">
            <v>직접대출</v>
          </cell>
          <cell r="C1195" t="str">
            <v>은행</v>
          </cell>
          <cell r="E1195" t="str">
            <v>국민은행</v>
          </cell>
          <cell r="H1195">
            <v>6</v>
          </cell>
          <cell r="I1195">
            <v>0</v>
          </cell>
        </row>
        <row r="1196">
          <cell r="A1196" t="str">
            <v>직접대출</v>
          </cell>
          <cell r="C1196" t="str">
            <v>은행</v>
          </cell>
          <cell r="E1196" t="str">
            <v>국민은행</v>
          </cell>
          <cell r="H1196">
            <v>3</v>
          </cell>
          <cell r="I1196">
            <v>0</v>
          </cell>
        </row>
        <row r="1197">
          <cell r="A1197" t="str">
            <v>직접대출</v>
          </cell>
          <cell r="C1197" t="str">
            <v>은행</v>
          </cell>
          <cell r="E1197" t="str">
            <v>국민은행</v>
          </cell>
          <cell r="H1197">
            <v>6</v>
          </cell>
          <cell r="I1197">
            <v>0</v>
          </cell>
        </row>
        <row r="1198">
          <cell r="A1198" t="str">
            <v>직접대출</v>
          </cell>
          <cell r="C1198" t="str">
            <v>은행</v>
          </cell>
          <cell r="E1198" t="str">
            <v>국민은행</v>
          </cell>
          <cell r="H1198">
            <v>3</v>
          </cell>
          <cell r="I1198">
            <v>0</v>
          </cell>
        </row>
        <row r="1199">
          <cell r="A1199" t="str">
            <v>직접대출</v>
          </cell>
          <cell r="C1199" t="str">
            <v>은행</v>
          </cell>
          <cell r="E1199" t="str">
            <v>국민은행</v>
          </cell>
          <cell r="H1199">
            <v>1000</v>
          </cell>
          <cell r="I1199">
            <v>0</v>
          </cell>
        </row>
        <row r="1200">
          <cell r="A1200" t="str">
            <v>직접대출</v>
          </cell>
          <cell r="C1200" t="str">
            <v>은행</v>
          </cell>
          <cell r="E1200" t="str">
            <v>국민은행</v>
          </cell>
          <cell r="H1200">
            <v>1000</v>
          </cell>
          <cell r="I1200">
            <v>23000</v>
          </cell>
        </row>
        <row r="1201">
          <cell r="A1201" t="str">
            <v>직접대출</v>
          </cell>
          <cell r="C1201" t="str">
            <v>은행</v>
          </cell>
          <cell r="E1201" t="str">
            <v>국민은행</v>
          </cell>
          <cell r="H1201">
            <v>14</v>
          </cell>
          <cell r="I1201">
            <v>41430</v>
          </cell>
        </row>
        <row r="1202">
          <cell r="A1202" t="str">
            <v>직접대출</v>
          </cell>
          <cell r="C1202" t="str">
            <v>은행</v>
          </cell>
          <cell r="E1202" t="str">
            <v>국민은행</v>
          </cell>
          <cell r="H1202">
            <v>8</v>
          </cell>
          <cell r="I1202">
            <v>15600</v>
          </cell>
        </row>
        <row r="1203">
          <cell r="A1203" t="str">
            <v>직접대출</v>
          </cell>
          <cell r="C1203" t="str">
            <v>은행</v>
          </cell>
          <cell r="E1203" t="str">
            <v>국민은행</v>
          </cell>
          <cell r="H1203">
            <v>1000</v>
          </cell>
          <cell r="I1203">
            <v>20000</v>
          </cell>
        </row>
        <row r="1204">
          <cell r="A1204" t="str">
            <v>직접대출</v>
          </cell>
          <cell r="C1204" t="str">
            <v>은행</v>
          </cell>
          <cell r="E1204" t="str">
            <v>국민은행</v>
          </cell>
          <cell r="H1204">
            <v>1000</v>
          </cell>
          <cell r="I1204">
            <v>0</v>
          </cell>
        </row>
        <row r="1205">
          <cell r="A1205" t="str">
            <v>직접대출</v>
          </cell>
          <cell r="C1205" t="str">
            <v>은행</v>
          </cell>
          <cell r="E1205" t="str">
            <v>국민은행</v>
          </cell>
          <cell r="H1205">
            <v>4</v>
          </cell>
          <cell r="I1205">
            <v>3282.4869020000001</v>
          </cell>
        </row>
        <row r="1206">
          <cell r="A1206" t="str">
            <v>직접대출</v>
          </cell>
          <cell r="C1206" t="str">
            <v>은행</v>
          </cell>
          <cell r="E1206" t="str">
            <v>국민은행</v>
          </cell>
          <cell r="H1206">
            <v>4</v>
          </cell>
          <cell r="I1206">
            <v>23609</v>
          </cell>
        </row>
        <row r="1207">
          <cell r="A1207" t="str">
            <v>직접대출</v>
          </cell>
          <cell r="C1207" t="str">
            <v>은행</v>
          </cell>
          <cell r="E1207" t="str">
            <v>국민은행</v>
          </cell>
          <cell r="H1207">
            <v>4</v>
          </cell>
          <cell r="I1207">
            <v>13651</v>
          </cell>
        </row>
        <row r="1208">
          <cell r="A1208" t="str">
            <v>직접대출</v>
          </cell>
          <cell r="C1208" t="str">
            <v>은행</v>
          </cell>
          <cell r="E1208" t="str">
            <v>국민은행</v>
          </cell>
          <cell r="H1208">
            <v>4</v>
          </cell>
          <cell r="I1208">
            <v>16615</v>
          </cell>
        </row>
        <row r="1209">
          <cell r="A1209" t="str">
            <v>직접대출</v>
          </cell>
          <cell r="C1209" t="str">
            <v>은행</v>
          </cell>
          <cell r="E1209" t="str">
            <v>국민은행</v>
          </cell>
          <cell r="H1209">
            <v>12</v>
          </cell>
          <cell r="I1209">
            <v>1847</v>
          </cell>
        </row>
        <row r="1210">
          <cell r="A1210" t="str">
            <v>직접대출</v>
          </cell>
          <cell r="C1210" t="str">
            <v>은행</v>
          </cell>
          <cell r="E1210" t="str">
            <v>국민은행</v>
          </cell>
          <cell r="H1210">
            <v>12</v>
          </cell>
          <cell r="I1210">
            <v>2570</v>
          </cell>
        </row>
        <row r="1211">
          <cell r="A1211" t="str">
            <v>직접대출</v>
          </cell>
          <cell r="C1211" t="str">
            <v>은행</v>
          </cell>
          <cell r="E1211" t="str">
            <v>국민은행</v>
          </cell>
          <cell r="H1211">
            <v>30</v>
          </cell>
          <cell r="I1211">
            <v>3914.2817389000006</v>
          </cell>
        </row>
        <row r="1212">
          <cell r="A1212" t="str">
            <v>직접대출</v>
          </cell>
          <cell r="C1212" t="str">
            <v>은행</v>
          </cell>
          <cell r="E1212" t="str">
            <v>국민은행</v>
          </cell>
          <cell r="H1212">
            <v>12</v>
          </cell>
          <cell r="I1212">
            <v>33602</v>
          </cell>
        </row>
        <row r="1213">
          <cell r="A1213" t="str">
            <v>직접대출</v>
          </cell>
          <cell r="C1213" t="str">
            <v>은행</v>
          </cell>
          <cell r="E1213" t="str">
            <v>국민은행</v>
          </cell>
          <cell r="H1213">
            <v>12</v>
          </cell>
          <cell r="I1213">
            <v>2982.1960350000004</v>
          </cell>
        </row>
        <row r="1214">
          <cell r="A1214" t="str">
            <v>직접대출</v>
          </cell>
          <cell r="C1214" t="str">
            <v>은행</v>
          </cell>
          <cell r="E1214" t="str">
            <v>국민은행</v>
          </cell>
          <cell r="H1214">
            <v>5</v>
          </cell>
          <cell r="I1214">
            <v>12103</v>
          </cell>
        </row>
        <row r="1215">
          <cell r="A1215" t="str">
            <v>직접대출</v>
          </cell>
          <cell r="C1215" t="str">
            <v>은행</v>
          </cell>
          <cell r="E1215" t="str">
            <v>국민은행</v>
          </cell>
          <cell r="H1215">
            <v>12</v>
          </cell>
          <cell r="I1215">
            <v>8132.6704739999996</v>
          </cell>
        </row>
        <row r="1216">
          <cell r="A1216" t="str">
            <v>직접대출</v>
          </cell>
          <cell r="C1216" t="str">
            <v>은행</v>
          </cell>
          <cell r="E1216" t="str">
            <v>국민은행</v>
          </cell>
          <cell r="H1216">
            <v>7</v>
          </cell>
          <cell r="I1216">
            <v>0</v>
          </cell>
        </row>
        <row r="1217">
          <cell r="A1217" t="str">
            <v>직접대출</v>
          </cell>
          <cell r="C1217" t="str">
            <v>은행</v>
          </cell>
          <cell r="E1217" t="str">
            <v>국민은행</v>
          </cell>
          <cell r="H1217">
            <v>8</v>
          </cell>
          <cell r="I1217">
            <v>7322.0601989999996</v>
          </cell>
        </row>
        <row r="1218">
          <cell r="A1218" t="str">
            <v>직접대출</v>
          </cell>
          <cell r="C1218" t="str">
            <v>은행</v>
          </cell>
          <cell r="E1218" t="str">
            <v>국민은행</v>
          </cell>
          <cell r="H1218">
            <v>13</v>
          </cell>
          <cell r="I1218">
            <v>11960</v>
          </cell>
        </row>
        <row r="1219">
          <cell r="A1219" t="str">
            <v>직접대출</v>
          </cell>
          <cell r="C1219" t="str">
            <v>은행</v>
          </cell>
          <cell r="E1219" t="str">
            <v>국민은행</v>
          </cell>
          <cell r="H1219">
            <v>226</v>
          </cell>
          <cell r="I1219">
            <v>1529.5</v>
          </cell>
        </row>
        <row r="1220">
          <cell r="A1220" t="str">
            <v>직접대출</v>
          </cell>
          <cell r="C1220" t="str">
            <v>은행</v>
          </cell>
          <cell r="E1220" t="str">
            <v>국민은행</v>
          </cell>
          <cell r="H1220">
            <v>2</v>
          </cell>
          <cell r="I1220">
            <v>22750</v>
          </cell>
        </row>
        <row r="1221">
          <cell r="A1221" t="str">
            <v>직접대출</v>
          </cell>
          <cell r="C1221" t="str">
            <v>은행</v>
          </cell>
          <cell r="E1221" t="str">
            <v>국민은행</v>
          </cell>
          <cell r="H1221">
            <v>12</v>
          </cell>
          <cell r="I1221">
            <v>11963.072015</v>
          </cell>
        </row>
        <row r="1222">
          <cell r="A1222" t="str">
            <v>직접대출</v>
          </cell>
          <cell r="C1222" t="str">
            <v>은행</v>
          </cell>
          <cell r="E1222" t="str">
            <v>국민은행</v>
          </cell>
          <cell r="H1222">
            <v>4</v>
          </cell>
          <cell r="I1222">
            <v>13533.823111</v>
          </cell>
        </row>
        <row r="1223">
          <cell r="A1223" t="str">
            <v>직접대출</v>
          </cell>
          <cell r="C1223" t="str">
            <v>은행</v>
          </cell>
          <cell r="E1223" t="str">
            <v>국민은행</v>
          </cell>
          <cell r="H1223">
            <v>4</v>
          </cell>
          <cell r="I1223">
            <v>25616</v>
          </cell>
        </row>
        <row r="1224">
          <cell r="A1224" t="str">
            <v>직접대출</v>
          </cell>
          <cell r="C1224" t="str">
            <v>은행</v>
          </cell>
          <cell r="E1224" t="str">
            <v>국민은행</v>
          </cell>
          <cell r="H1224">
            <v>18</v>
          </cell>
          <cell r="I1224">
            <v>1768.392767</v>
          </cell>
        </row>
        <row r="1225">
          <cell r="A1225" t="str">
            <v>직접대출</v>
          </cell>
          <cell r="C1225" t="str">
            <v>은행</v>
          </cell>
          <cell r="E1225" t="str">
            <v>국민은행</v>
          </cell>
          <cell r="H1225">
            <v>18</v>
          </cell>
          <cell r="I1225">
            <v>5000</v>
          </cell>
        </row>
        <row r="1226">
          <cell r="A1226" t="str">
            <v>직접대출</v>
          </cell>
          <cell r="C1226" t="str">
            <v>은행</v>
          </cell>
          <cell r="E1226" t="str">
            <v>국민은행</v>
          </cell>
          <cell r="H1226">
            <v>50</v>
          </cell>
          <cell r="I1226">
            <v>6500</v>
          </cell>
        </row>
        <row r="1227">
          <cell r="A1227" t="str">
            <v>직접대출</v>
          </cell>
          <cell r="C1227" t="str">
            <v>은행</v>
          </cell>
          <cell r="E1227" t="str">
            <v>국민은행</v>
          </cell>
          <cell r="H1227">
            <v>50</v>
          </cell>
          <cell r="I1227">
            <v>9000</v>
          </cell>
        </row>
        <row r="1228">
          <cell r="A1228" t="str">
            <v>직접대출</v>
          </cell>
          <cell r="C1228" t="str">
            <v>은행</v>
          </cell>
          <cell r="E1228" t="str">
            <v>국민은행</v>
          </cell>
          <cell r="H1228">
            <v>1</v>
          </cell>
          <cell r="I1228">
            <v>18800</v>
          </cell>
        </row>
        <row r="1229">
          <cell r="A1229" t="str">
            <v>직접대출</v>
          </cell>
          <cell r="C1229" t="str">
            <v>은행</v>
          </cell>
          <cell r="E1229" t="str">
            <v>국민은행</v>
          </cell>
          <cell r="H1229">
            <v>1</v>
          </cell>
          <cell r="I1229">
            <v>6200</v>
          </cell>
        </row>
        <row r="1230">
          <cell r="A1230" t="str">
            <v>직접대출</v>
          </cell>
          <cell r="C1230" t="str">
            <v>은행</v>
          </cell>
          <cell r="E1230" t="str">
            <v>국민은행</v>
          </cell>
          <cell r="H1230">
            <v>47</v>
          </cell>
          <cell r="I1230">
            <v>17500</v>
          </cell>
        </row>
        <row r="1231">
          <cell r="A1231" t="str">
            <v>직접대출</v>
          </cell>
          <cell r="C1231" t="str">
            <v>은행</v>
          </cell>
          <cell r="E1231" t="str">
            <v>국민은행</v>
          </cell>
          <cell r="H1231">
            <v>50</v>
          </cell>
          <cell r="I1231">
            <v>20000</v>
          </cell>
        </row>
        <row r="1232">
          <cell r="A1232" t="str">
            <v>직접대출</v>
          </cell>
          <cell r="C1232" t="str">
            <v>은행</v>
          </cell>
          <cell r="E1232" t="str">
            <v>국민은행</v>
          </cell>
          <cell r="H1232">
            <v>182</v>
          </cell>
          <cell r="I1232">
            <v>9000</v>
          </cell>
        </row>
        <row r="1233">
          <cell r="A1233" t="str">
            <v>직접대출</v>
          </cell>
          <cell r="C1233" t="str">
            <v>은행</v>
          </cell>
          <cell r="E1233" t="str">
            <v>국민은행</v>
          </cell>
          <cell r="H1233">
            <v>48</v>
          </cell>
          <cell r="I1233">
            <v>0</v>
          </cell>
        </row>
        <row r="1234">
          <cell r="A1234" t="str">
            <v>직접대출</v>
          </cell>
          <cell r="C1234" t="str">
            <v>은행</v>
          </cell>
          <cell r="E1234" t="str">
            <v>국민은행</v>
          </cell>
          <cell r="H1234">
            <v>48</v>
          </cell>
          <cell r="I1234">
            <v>17940</v>
          </cell>
        </row>
        <row r="1235">
          <cell r="A1235" t="str">
            <v>직접대출</v>
          </cell>
          <cell r="C1235" t="str">
            <v>은행</v>
          </cell>
          <cell r="E1235" t="str">
            <v>국민은행</v>
          </cell>
          <cell r="H1235">
            <v>51</v>
          </cell>
          <cell r="I1235">
            <v>90000</v>
          </cell>
        </row>
        <row r="1236">
          <cell r="A1236" t="str">
            <v>직접대출</v>
          </cell>
          <cell r="C1236" t="str">
            <v>은행</v>
          </cell>
          <cell r="E1236" t="str">
            <v>국민은행</v>
          </cell>
          <cell r="H1236">
            <v>47</v>
          </cell>
          <cell r="I1236">
            <v>40000</v>
          </cell>
        </row>
        <row r="1237">
          <cell r="A1237" t="str">
            <v>직접대출</v>
          </cell>
          <cell r="C1237" t="str">
            <v>은행</v>
          </cell>
          <cell r="E1237" t="str">
            <v>국민은행</v>
          </cell>
          <cell r="H1237">
            <v>50</v>
          </cell>
          <cell r="I1237">
            <v>65000</v>
          </cell>
        </row>
        <row r="1238">
          <cell r="A1238" t="str">
            <v>직접대출</v>
          </cell>
          <cell r="C1238" t="str">
            <v>은행</v>
          </cell>
          <cell r="E1238" t="str">
            <v>국민은행</v>
          </cell>
          <cell r="H1238">
            <v>340</v>
          </cell>
          <cell r="I1238">
            <v>7900</v>
          </cell>
        </row>
        <row r="1239">
          <cell r="A1239" t="str">
            <v>직접대출</v>
          </cell>
          <cell r="C1239" t="str">
            <v>은행</v>
          </cell>
          <cell r="E1239" t="str">
            <v>국민은행</v>
          </cell>
          <cell r="H1239">
            <v>86</v>
          </cell>
          <cell r="I1239">
            <v>0</v>
          </cell>
        </row>
        <row r="1240">
          <cell r="A1240" t="str">
            <v>직접대출</v>
          </cell>
          <cell r="C1240" t="str">
            <v>은행</v>
          </cell>
          <cell r="E1240" t="str">
            <v>국민은행</v>
          </cell>
          <cell r="H1240">
            <v>48</v>
          </cell>
          <cell r="I1240">
            <v>0</v>
          </cell>
        </row>
        <row r="1241">
          <cell r="A1241" t="str">
            <v>직접대출</v>
          </cell>
          <cell r="C1241" t="str">
            <v>은행</v>
          </cell>
          <cell r="E1241" t="str">
            <v>국민은행</v>
          </cell>
          <cell r="H1241">
            <v>50</v>
          </cell>
          <cell r="I1241">
            <v>28600</v>
          </cell>
        </row>
        <row r="1242">
          <cell r="A1242" t="str">
            <v>직접대출</v>
          </cell>
          <cell r="C1242" t="str">
            <v>은행</v>
          </cell>
          <cell r="E1242" t="str">
            <v>국민은행</v>
          </cell>
          <cell r="H1242">
            <v>165</v>
          </cell>
          <cell r="I1242">
            <v>49500</v>
          </cell>
        </row>
        <row r="1243">
          <cell r="A1243" t="str">
            <v>직접대출</v>
          </cell>
          <cell r="C1243" t="str">
            <v>은행</v>
          </cell>
          <cell r="E1243" t="str">
            <v>국민은행</v>
          </cell>
          <cell r="H1243">
            <v>50</v>
          </cell>
          <cell r="I1243">
            <v>80000</v>
          </cell>
        </row>
        <row r="1244">
          <cell r="A1244" t="str">
            <v>직접대출</v>
          </cell>
          <cell r="C1244" t="str">
            <v>은행</v>
          </cell>
          <cell r="E1244" t="str">
            <v>국민은행</v>
          </cell>
          <cell r="H1244">
            <v>34</v>
          </cell>
          <cell r="I1244">
            <v>160000</v>
          </cell>
        </row>
        <row r="1245">
          <cell r="A1245" t="str">
            <v>직접대출</v>
          </cell>
          <cell r="C1245" t="str">
            <v>은행</v>
          </cell>
          <cell r="E1245" t="str">
            <v>국민은행</v>
          </cell>
          <cell r="H1245">
            <v>86</v>
          </cell>
          <cell r="I1245">
            <v>0</v>
          </cell>
        </row>
        <row r="1246">
          <cell r="A1246" t="str">
            <v>직접대출</v>
          </cell>
          <cell r="C1246" t="str">
            <v>은행</v>
          </cell>
          <cell r="E1246" t="str">
            <v>국민은행</v>
          </cell>
          <cell r="H1246">
            <v>34</v>
          </cell>
          <cell r="I1246">
            <v>82000</v>
          </cell>
        </row>
        <row r="1247">
          <cell r="A1247" t="str">
            <v>직접대출</v>
          </cell>
          <cell r="C1247" t="str">
            <v>은행</v>
          </cell>
          <cell r="E1247" t="str">
            <v>국민은행</v>
          </cell>
          <cell r="H1247">
            <v>51</v>
          </cell>
          <cell r="I1247">
            <v>4745</v>
          </cell>
        </row>
        <row r="1248">
          <cell r="A1248" t="str">
            <v>직접대출</v>
          </cell>
          <cell r="C1248" t="str">
            <v>은행</v>
          </cell>
          <cell r="E1248" t="str">
            <v>국민은행</v>
          </cell>
          <cell r="H1248">
            <v>127</v>
          </cell>
          <cell r="I1248">
            <v>110000</v>
          </cell>
        </row>
        <row r="1249">
          <cell r="A1249" t="str">
            <v>직접대출</v>
          </cell>
          <cell r="C1249" t="str">
            <v>은행</v>
          </cell>
          <cell r="E1249" t="str">
            <v>국민은행</v>
          </cell>
          <cell r="H1249">
            <v>51</v>
          </cell>
          <cell r="I1249">
            <v>85000</v>
          </cell>
        </row>
        <row r="1250">
          <cell r="A1250" t="str">
            <v>직접대출</v>
          </cell>
          <cell r="C1250" t="str">
            <v>은행</v>
          </cell>
          <cell r="E1250" t="str">
            <v>국민은행</v>
          </cell>
          <cell r="H1250">
            <v>34</v>
          </cell>
          <cell r="I1250">
            <v>33300</v>
          </cell>
        </row>
        <row r="1251">
          <cell r="A1251" t="str">
            <v>직접대출</v>
          </cell>
          <cell r="C1251" t="str">
            <v>은행</v>
          </cell>
          <cell r="E1251" t="str">
            <v>국민은행</v>
          </cell>
          <cell r="H1251">
            <v>8</v>
          </cell>
          <cell r="I1251">
            <v>5000</v>
          </cell>
        </row>
        <row r="1252">
          <cell r="A1252" t="str">
            <v>직접대출</v>
          </cell>
          <cell r="C1252" t="str">
            <v>은행</v>
          </cell>
          <cell r="E1252" t="str">
            <v>국민은행</v>
          </cell>
          <cell r="H1252">
            <v>8</v>
          </cell>
          <cell r="I1252">
            <v>6472.0375329999997</v>
          </cell>
        </row>
        <row r="1253">
          <cell r="A1253" t="str">
            <v>직접대출</v>
          </cell>
          <cell r="C1253" t="str">
            <v>은행</v>
          </cell>
          <cell r="E1253" t="str">
            <v>국민은행</v>
          </cell>
          <cell r="H1253">
            <v>16</v>
          </cell>
          <cell r="I1253">
            <v>14865.069667</v>
          </cell>
        </row>
        <row r="1254">
          <cell r="A1254" t="str">
            <v>직접대출</v>
          </cell>
          <cell r="C1254" t="str">
            <v>은행</v>
          </cell>
          <cell r="E1254" t="str">
            <v>국민은행</v>
          </cell>
          <cell r="H1254">
            <v>12</v>
          </cell>
          <cell r="I1254">
            <v>14865.069667</v>
          </cell>
        </row>
        <row r="1255">
          <cell r="A1255" t="str">
            <v>직접대출</v>
          </cell>
          <cell r="C1255" t="str">
            <v>은행</v>
          </cell>
          <cell r="E1255" t="str">
            <v>국민은행</v>
          </cell>
          <cell r="H1255">
            <v>35</v>
          </cell>
          <cell r="I1255">
            <v>13.913563999999999</v>
          </cell>
        </row>
        <row r="1256">
          <cell r="A1256" t="str">
            <v>직접대출</v>
          </cell>
          <cell r="C1256" t="str">
            <v>은행</v>
          </cell>
          <cell r="E1256" t="str">
            <v>국민은행</v>
          </cell>
          <cell r="H1256">
            <v>1</v>
          </cell>
          <cell r="I1256">
            <v>874.35581000000002</v>
          </cell>
        </row>
        <row r="1257">
          <cell r="A1257" t="str">
            <v>직접대출</v>
          </cell>
          <cell r="C1257" t="str">
            <v>은행</v>
          </cell>
          <cell r="E1257" t="str">
            <v>국민은행</v>
          </cell>
          <cell r="H1257">
            <v>15</v>
          </cell>
          <cell r="I1257">
            <v>46160.186324200004</v>
          </cell>
        </row>
        <row r="1258">
          <cell r="A1258" t="str">
            <v>직접대출</v>
          </cell>
          <cell r="C1258" t="str">
            <v>은행</v>
          </cell>
          <cell r="E1258" t="str">
            <v>국민은행</v>
          </cell>
          <cell r="H1258">
            <v>18</v>
          </cell>
          <cell r="I1258">
            <v>5496.4338209999996</v>
          </cell>
        </row>
        <row r="1259">
          <cell r="A1259" t="str">
            <v>직접대출</v>
          </cell>
          <cell r="C1259" t="str">
            <v>은행</v>
          </cell>
          <cell r="E1259" t="str">
            <v>국민은행</v>
          </cell>
          <cell r="H1259">
            <v>1000</v>
          </cell>
          <cell r="I1259">
            <v>4645.6355400000002</v>
          </cell>
        </row>
        <row r="1260">
          <cell r="A1260" t="str">
            <v>직접대출</v>
          </cell>
          <cell r="C1260" t="str">
            <v>은행</v>
          </cell>
          <cell r="E1260" t="str">
            <v>국민은행</v>
          </cell>
          <cell r="H1260">
            <v>8</v>
          </cell>
          <cell r="I1260">
            <v>3287</v>
          </cell>
        </row>
        <row r="1261">
          <cell r="A1261" t="str">
            <v>직접대출</v>
          </cell>
          <cell r="C1261" t="str">
            <v>은행</v>
          </cell>
          <cell r="E1261" t="str">
            <v>국민은행</v>
          </cell>
          <cell r="H1261">
            <v>24</v>
          </cell>
          <cell r="I1261">
            <v>21612.184000000001</v>
          </cell>
        </row>
        <row r="1262">
          <cell r="A1262" t="str">
            <v>직접대출</v>
          </cell>
          <cell r="C1262" t="str">
            <v>은행</v>
          </cell>
          <cell r="E1262" t="str">
            <v>국민은행</v>
          </cell>
          <cell r="H1262">
            <v>161</v>
          </cell>
          <cell r="I1262">
            <v>12687.84</v>
          </cell>
        </row>
        <row r="1263">
          <cell r="A1263" t="str">
            <v>직접대출</v>
          </cell>
          <cell r="C1263" t="str">
            <v>은행</v>
          </cell>
          <cell r="E1263" t="str">
            <v>국민은행</v>
          </cell>
          <cell r="H1263">
            <v>35</v>
          </cell>
          <cell r="I1263">
            <v>3000</v>
          </cell>
        </row>
        <row r="1264">
          <cell r="A1264" t="str">
            <v>직접대출</v>
          </cell>
          <cell r="C1264" t="str">
            <v>은행</v>
          </cell>
          <cell r="E1264" t="str">
            <v>국민은행</v>
          </cell>
          <cell r="H1264">
            <v>24</v>
          </cell>
          <cell r="I1264">
            <v>32346</v>
          </cell>
        </row>
        <row r="1265">
          <cell r="A1265" t="str">
            <v>직접대출</v>
          </cell>
          <cell r="C1265" t="str">
            <v>은행</v>
          </cell>
          <cell r="E1265" t="str">
            <v>국민은행</v>
          </cell>
          <cell r="H1265">
            <v>8</v>
          </cell>
          <cell r="I1265">
            <v>0</v>
          </cell>
        </row>
        <row r="1266">
          <cell r="A1266" t="str">
            <v>직접대출</v>
          </cell>
          <cell r="C1266" t="str">
            <v>은행</v>
          </cell>
          <cell r="E1266" t="str">
            <v>국민은행</v>
          </cell>
          <cell r="H1266">
            <v>9</v>
          </cell>
          <cell r="I1266">
            <v>34560</v>
          </cell>
        </row>
        <row r="1267">
          <cell r="A1267" t="str">
            <v>직접대출</v>
          </cell>
          <cell r="C1267" t="str">
            <v>은행</v>
          </cell>
          <cell r="E1267" t="str">
            <v>국민은행</v>
          </cell>
          <cell r="H1267">
            <v>24</v>
          </cell>
          <cell r="I1267">
            <v>38000</v>
          </cell>
        </row>
        <row r="1268">
          <cell r="A1268" t="str">
            <v>직접대출</v>
          </cell>
          <cell r="C1268" t="str">
            <v>은행</v>
          </cell>
          <cell r="E1268" t="str">
            <v>국민은행</v>
          </cell>
          <cell r="H1268">
            <v>35</v>
          </cell>
          <cell r="I1268">
            <v>20000</v>
          </cell>
        </row>
        <row r="1269">
          <cell r="A1269" t="str">
            <v>직접대출</v>
          </cell>
          <cell r="C1269" t="str">
            <v>은행</v>
          </cell>
          <cell r="E1269" t="str">
            <v>국민은행</v>
          </cell>
          <cell r="H1269">
            <v>35</v>
          </cell>
          <cell r="I1269">
            <v>30000</v>
          </cell>
        </row>
        <row r="1270">
          <cell r="A1270" t="str">
            <v>직접대출</v>
          </cell>
          <cell r="C1270" t="str">
            <v>은행</v>
          </cell>
          <cell r="E1270" t="str">
            <v>국민은행</v>
          </cell>
          <cell r="H1270">
            <v>1</v>
          </cell>
          <cell r="I1270">
            <v>21100</v>
          </cell>
        </row>
        <row r="1271">
          <cell r="A1271" t="str">
            <v>직접대출</v>
          </cell>
          <cell r="C1271" t="str">
            <v>은행</v>
          </cell>
          <cell r="E1271" t="str">
            <v>국민은행</v>
          </cell>
          <cell r="H1271">
            <v>12</v>
          </cell>
          <cell r="I1271">
            <v>5000</v>
          </cell>
        </row>
        <row r="1272">
          <cell r="A1272" t="str">
            <v>직접대출</v>
          </cell>
          <cell r="C1272" t="str">
            <v>은행</v>
          </cell>
          <cell r="E1272" t="str">
            <v>국민은행</v>
          </cell>
          <cell r="H1272">
            <v>1000</v>
          </cell>
          <cell r="I1272">
            <v>1700</v>
          </cell>
        </row>
        <row r="1273">
          <cell r="A1273" t="str">
            <v>직접대출</v>
          </cell>
          <cell r="C1273" t="str">
            <v>은행</v>
          </cell>
          <cell r="E1273" t="str">
            <v>국민은행</v>
          </cell>
          <cell r="H1273">
            <v>2</v>
          </cell>
          <cell r="I1273">
            <v>35000</v>
          </cell>
        </row>
        <row r="1274">
          <cell r="A1274" t="str">
            <v>직접대출</v>
          </cell>
          <cell r="C1274" t="str">
            <v>은행</v>
          </cell>
          <cell r="E1274" t="str">
            <v>국민은행</v>
          </cell>
          <cell r="H1274">
            <v>2</v>
          </cell>
          <cell r="I1274">
            <v>39000</v>
          </cell>
        </row>
        <row r="1275">
          <cell r="A1275" t="str">
            <v>직접대출</v>
          </cell>
          <cell r="C1275" t="str">
            <v>은행</v>
          </cell>
          <cell r="E1275" t="str">
            <v>국민은행</v>
          </cell>
          <cell r="H1275">
            <v>45</v>
          </cell>
          <cell r="I1275">
            <v>8000</v>
          </cell>
        </row>
        <row r="1276">
          <cell r="A1276" t="str">
            <v>직접대출</v>
          </cell>
          <cell r="C1276" t="str">
            <v>은행</v>
          </cell>
          <cell r="E1276" t="str">
            <v>국민은행</v>
          </cell>
          <cell r="H1276">
            <v>45</v>
          </cell>
          <cell r="I1276">
            <v>10000</v>
          </cell>
        </row>
        <row r="1277">
          <cell r="A1277" t="str">
            <v>직접대출</v>
          </cell>
          <cell r="C1277" t="str">
            <v>은행</v>
          </cell>
          <cell r="E1277" t="str">
            <v>국민은행</v>
          </cell>
          <cell r="H1277">
            <v>35</v>
          </cell>
          <cell r="I1277">
            <v>0</v>
          </cell>
        </row>
        <row r="1278">
          <cell r="A1278" t="str">
            <v>직접대출</v>
          </cell>
          <cell r="C1278" t="str">
            <v>은행</v>
          </cell>
          <cell r="E1278" t="str">
            <v>국민은행</v>
          </cell>
          <cell r="H1278">
            <v>39</v>
          </cell>
          <cell r="I1278">
            <v>3900</v>
          </cell>
        </row>
        <row r="1279">
          <cell r="A1279" t="str">
            <v>직접대출</v>
          </cell>
          <cell r="C1279" t="str">
            <v>은행</v>
          </cell>
          <cell r="E1279" t="str">
            <v>국민은행</v>
          </cell>
          <cell r="H1279">
            <v>23</v>
          </cell>
          <cell r="I1279">
            <v>15000</v>
          </cell>
        </row>
        <row r="1280">
          <cell r="A1280" t="str">
            <v>직접대출</v>
          </cell>
          <cell r="C1280" t="str">
            <v>은행</v>
          </cell>
          <cell r="E1280" t="str">
            <v>국민은행</v>
          </cell>
          <cell r="H1280">
            <v>99</v>
          </cell>
          <cell r="I1280">
            <v>2000</v>
          </cell>
        </row>
        <row r="1281">
          <cell r="A1281" t="str">
            <v>직접대출</v>
          </cell>
          <cell r="C1281" t="str">
            <v>은행</v>
          </cell>
          <cell r="E1281" t="str">
            <v>국민은행</v>
          </cell>
          <cell r="H1281">
            <v>7</v>
          </cell>
          <cell r="I1281">
            <v>185000</v>
          </cell>
        </row>
        <row r="1282">
          <cell r="A1282" t="str">
            <v>직접대출</v>
          </cell>
          <cell r="C1282" t="str">
            <v>은행</v>
          </cell>
          <cell r="E1282" t="str">
            <v>국민은행</v>
          </cell>
          <cell r="H1282">
            <v>7</v>
          </cell>
          <cell r="I1282">
            <v>16500</v>
          </cell>
        </row>
        <row r="1283">
          <cell r="A1283" t="str">
            <v>직접대출</v>
          </cell>
          <cell r="C1283" t="str">
            <v>은행</v>
          </cell>
          <cell r="E1283" t="str">
            <v>국민은행</v>
          </cell>
          <cell r="H1283">
            <v>7</v>
          </cell>
          <cell r="I1283">
            <v>0</v>
          </cell>
        </row>
        <row r="1284">
          <cell r="A1284" t="str">
            <v>직접대출</v>
          </cell>
          <cell r="C1284" t="str">
            <v>은행</v>
          </cell>
          <cell r="E1284" t="str">
            <v>국민은행</v>
          </cell>
          <cell r="H1284">
            <v>7</v>
          </cell>
          <cell r="I1284">
            <v>59533.231414000002</v>
          </cell>
        </row>
        <row r="1285">
          <cell r="A1285" t="str">
            <v>직접대출</v>
          </cell>
          <cell r="C1285" t="str">
            <v>은행</v>
          </cell>
          <cell r="E1285" t="str">
            <v>국민은행</v>
          </cell>
          <cell r="H1285">
            <v>7</v>
          </cell>
          <cell r="I1285">
            <v>34687.007137000001</v>
          </cell>
        </row>
        <row r="1286">
          <cell r="A1286" t="str">
            <v>직접대출</v>
          </cell>
          <cell r="C1286" t="str">
            <v>은행</v>
          </cell>
          <cell r="E1286" t="str">
            <v>국민은행</v>
          </cell>
          <cell r="H1286">
            <v>4</v>
          </cell>
          <cell r="I1286">
            <v>52000</v>
          </cell>
        </row>
        <row r="1287">
          <cell r="A1287" t="str">
            <v>직접대출</v>
          </cell>
          <cell r="C1287" t="str">
            <v>은행</v>
          </cell>
          <cell r="E1287" t="str">
            <v>국민은행</v>
          </cell>
          <cell r="H1287">
            <v>8</v>
          </cell>
          <cell r="I1287">
            <v>49984.494796999999</v>
          </cell>
        </row>
        <row r="1288">
          <cell r="A1288" t="str">
            <v>직접대출</v>
          </cell>
          <cell r="C1288" t="str">
            <v>은행</v>
          </cell>
          <cell r="E1288" t="str">
            <v>국민은행</v>
          </cell>
          <cell r="H1288">
            <v>2</v>
          </cell>
          <cell r="I1288">
            <v>36700</v>
          </cell>
        </row>
        <row r="1289">
          <cell r="A1289" t="str">
            <v>직접대출</v>
          </cell>
          <cell r="C1289" t="str">
            <v>은행</v>
          </cell>
          <cell r="E1289" t="str">
            <v>국민은행</v>
          </cell>
          <cell r="H1289">
            <v>7</v>
          </cell>
          <cell r="I1289">
            <v>6581.4782279999999</v>
          </cell>
        </row>
        <row r="1290">
          <cell r="A1290" t="str">
            <v>직접대출</v>
          </cell>
          <cell r="C1290" t="str">
            <v>은행</v>
          </cell>
          <cell r="E1290" t="str">
            <v>국민은행</v>
          </cell>
          <cell r="H1290">
            <v>7</v>
          </cell>
          <cell r="I1290">
            <v>16000</v>
          </cell>
        </row>
        <row r="1291">
          <cell r="A1291" t="str">
            <v>직접대출</v>
          </cell>
          <cell r="C1291" t="str">
            <v>은행</v>
          </cell>
          <cell r="E1291" t="str">
            <v>국민은행</v>
          </cell>
          <cell r="H1291">
            <v>12</v>
          </cell>
          <cell r="I1291">
            <v>7270.7936390000004</v>
          </cell>
        </row>
        <row r="1292">
          <cell r="A1292" t="str">
            <v>직접대출</v>
          </cell>
          <cell r="C1292" t="str">
            <v>은행</v>
          </cell>
          <cell r="E1292" t="str">
            <v>국민은행</v>
          </cell>
          <cell r="H1292">
            <v>18</v>
          </cell>
          <cell r="I1292">
            <v>14966.804122</v>
          </cell>
        </row>
        <row r="1293">
          <cell r="A1293" t="str">
            <v>직접대출</v>
          </cell>
          <cell r="C1293" t="str">
            <v>은행</v>
          </cell>
          <cell r="E1293" t="str">
            <v>국민은행</v>
          </cell>
          <cell r="H1293">
            <v>12</v>
          </cell>
          <cell r="I1293">
            <v>22936.928892</v>
          </cell>
        </row>
        <row r="1294">
          <cell r="A1294" t="str">
            <v>직접대출</v>
          </cell>
          <cell r="C1294" t="str">
            <v>은행</v>
          </cell>
          <cell r="E1294" t="str">
            <v>국민은행</v>
          </cell>
          <cell r="H1294">
            <v>7</v>
          </cell>
          <cell r="I1294">
            <v>15</v>
          </cell>
        </row>
        <row r="1295">
          <cell r="A1295" t="str">
            <v>직접대출</v>
          </cell>
          <cell r="C1295" t="str">
            <v>은행</v>
          </cell>
          <cell r="E1295" t="str">
            <v>국민은행</v>
          </cell>
          <cell r="H1295">
            <v>7</v>
          </cell>
          <cell r="I1295">
            <v>23820.064374600002</v>
          </cell>
        </row>
        <row r="1296">
          <cell r="A1296" t="str">
            <v>직접대출</v>
          </cell>
          <cell r="C1296" t="str">
            <v>은행</v>
          </cell>
          <cell r="E1296" t="str">
            <v>국민은행</v>
          </cell>
          <cell r="H1296">
            <v>18</v>
          </cell>
          <cell r="I1296">
            <v>13560.740091</v>
          </cell>
        </row>
        <row r="1297">
          <cell r="A1297" t="str">
            <v>직접대출</v>
          </cell>
          <cell r="C1297" t="str">
            <v>은행</v>
          </cell>
          <cell r="E1297" t="str">
            <v>국민은행</v>
          </cell>
          <cell r="H1297">
            <v>7</v>
          </cell>
          <cell r="I1297">
            <v>103.66609499999998</v>
          </cell>
        </row>
        <row r="1298">
          <cell r="A1298" t="str">
            <v>직접대출</v>
          </cell>
          <cell r="C1298" t="str">
            <v>은행</v>
          </cell>
          <cell r="E1298" t="str">
            <v>국민은행</v>
          </cell>
          <cell r="H1298">
            <v>18</v>
          </cell>
          <cell r="I1298">
            <v>8461.9010610000005</v>
          </cell>
        </row>
        <row r="1299">
          <cell r="A1299" t="str">
            <v>직접대출</v>
          </cell>
          <cell r="C1299" t="str">
            <v>은행</v>
          </cell>
          <cell r="E1299" t="str">
            <v>국민은행</v>
          </cell>
          <cell r="H1299">
            <v>7</v>
          </cell>
          <cell r="I1299">
            <v>10205.690139</v>
          </cell>
        </row>
        <row r="1300">
          <cell r="A1300" t="str">
            <v>직접대출</v>
          </cell>
          <cell r="C1300" t="str">
            <v>은행</v>
          </cell>
          <cell r="E1300" t="str">
            <v>국민은행</v>
          </cell>
          <cell r="H1300">
            <v>56</v>
          </cell>
          <cell r="I1300">
            <v>24000</v>
          </cell>
        </row>
        <row r="1301">
          <cell r="A1301" t="str">
            <v>직접대출</v>
          </cell>
          <cell r="C1301" t="str">
            <v>은행</v>
          </cell>
          <cell r="E1301" t="str">
            <v>국민은행</v>
          </cell>
          <cell r="H1301">
            <v>56</v>
          </cell>
          <cell r="I1301">
            <v>56000</v>
          </cell>
        </row>
        <row r="1302">
          <cell r="A1302" t="str">
            <v>직접대출</v>
          </cell>
          <cell r="C1302" t="str">
            <v>은행</v>
          </cell>
          <cell r="E1302" t="str">
            <v>국민은행</v>
          </cell>
          <cell r="H1302">
            <v>338</v>
          </cell>
          <cell r="I1302">
            <v>2500</v>
          </cell>
        </row>
        <row r="1303">
          <cell r="A1303" t="str">
            <v>직접대출</v>
          </cell>
          <cell r="C1303" t="str">
            <v>은행</v>
          </cell>
          <cell r="E1303" t="str">
            <v>국민은행</v>
          </cell>
          <cell r="H1303">
            <v>56</v>
          </cell>
          <cell r="I1303">
            <v>23000</v>
          </cell>
        </row>
        <row r="1304">
          <cell r="A1304" t="str">
            <v>직접대출</v>
          </cell>
          <cell r="C1304" t="str">
            <v>은행</v>
          </cell>
          <cell r="E1304" t="str">
            <v>국민은행</v>
          </cell>
          <cell r="H1304">
            <v>133</v>
          </cell>
          <cell r="I1304">
            <v>13500</v>
          </cell>
        </row>
        <row r="1305">
          <cell r="A1305" t="str">
            <v>직접대출</v>
          </cell>
          <cell r="C1305" t="str">
            <v>은행</v>
          </cell>
          <cell r="E1305" t="str">
            <v>국민은행</v>
          </cell>
          <cell r="H1305">
            <v>1</v>
          </cell>
          <cell r="I1305">
            <v>48500</v>
          </cell>
        </row>
        <row r="1306">
          <cell r="A1306" t="str">
            <v>직접대출</v>
          </cell>
          <cell r="C1306" t="str">
            <v>은행</v>
          </cell>
          <cell r="E1306" t="str">
            <v>국민은행</v>
          </cell>
          <cell r="H1306">
            <v>108</v>
          </cell>
          <cell r="I1306">
            <v>7000</v>
          </cell>
        </row>
        <row r="1307">
          <cell r="A1307" t="str">
            <v>직접대출</v>
          </cell>
          <cell r="C1307" t="str">
            <v>은행</v>
          </cell>
          <cell r="E1307" t="str">
            <v>국민은행</v>
          </cell>
          <cell r="H1307">
            <v>133</v>
          </cell>
          <cell r="I1307">
            <v>28000</v>
          </cell>
        </row>
        <row r="1308">
          <cell r="A1308" t="str">
            <v>직접대출</v>
          </cell>
          <cell r="C1308" t="str">
            <v>은행</v>
          </cell>
          <cell r="E1308" t="str">
            <v>국민은행</v>
          </cell>
          <cell r="H1308">
            <v>133</v>
          </cell>
          <cell r="I1308">
            <v>4000</v>
          </cell>
        </row>
        <row r="1309">
          <cell r="A1309" t="str">
            <v>직접대출</v>
          </cell>
          <cell r="C1309" t="str">
            <v>은행</v>
          </cell>
          <cell r="E1309" t="str">
            <v>국민은행</v>
          </cell>
          <cell r="H1309">
            <v>23</v>
          </cell>
          <cell r="I1309">
            <v>39000</v>
          </cell>
        </row>
        <row r="1310">
          <cell r="A1310" t="str">
            <v>직접대출</v>
          </cell>
          <cell r="C1310" t="str">
            <v>은행</v>
          </cell>
          <cell r="E1310" t="str">
            <v>국민은행</v>
          </cell>
          <cell r="H1310">
            <v>32</v>
          </cell>
          <cell r="I1310">
            <v>39000</v>
          </cell>
        </row>
        <row r="1311">
          <cell r="A1311" t="str">
            <v>직접대출</v>
          </cell>
          <cell r="C1311" t="str">
            <v>은행</v>
          </cell>
          <cell r="E1311" t="str">
            <v>국민은행</v>
          </cell>
          <cell r="H1311">
            <v>23</v>
          </cell>
          <cell r="I1311">
            <v>10530</v>
          </cell>
        </row>
        <row r="1312">
          <cell r="A1312" t="str">
            <v>직접대출</v>
          </cell>
          <cell r="C1312" t="str">
            <v>은행</v>
          </cell>
          <cell r="E1312" t="str">
            <v>국민은행</v>
          </cell>
          <cell r="H1312">
            <v>38</v>
          </cell>
          <cell r="I1312">
            <v>4000</v>
          </cell>
        </row>
        <row r="1313">
          <cell r="A1313" t="str">
            <v>직접대출</v>
          </cell>
          <cell r="C1313" t="str">
            <v>은행</v>
          </cell>
          <cell r="E1313" t="str">
            <v>국민은행</v>
          </cell>
          <cell r="H1313">
            <v>151</v>
          </cell>
          <cell r="I1313">
            <v>3000</v>
          </cell>
        </row>
        <row r="1314">
          <cell r="A1314" t="str">
            <v>직접대출</v>
          </cell>
          <cell r="C1314" t="str">
            <v>은행</v>
          </cell>
          <cell r="E1314" t="str">
            <v>국민은행</v>
          </cell>
          <cell r="H1314">
            <v>151</v>
          </cell>
          <cell r="I1314">
            <v>2500</v>
          </cell>
        </row>
        <row r="1315">
          <cell r="A1315" t="str">
            <v>직접대출</v>
          </cell>
          <cell r="C1315" t="str">
            <v>은행</v>
          </cell>
          <cell r="E1315" t="str">
            <v>국민은행</v>
          </cell>
          <cell r="H1315">
            <v>28</v>
          </cell>
          <cell r="I1315">
            <v>9800</v>
          </cell>
        </row>
        <row r="1316">
          <cell r="A1316" t="str">
            <v>직접대출</v>
          </cell>
          <cell r="C1316" t="str">
            <v>은행</v>
          </cell>
          <cell r="E1316" t="str">
            <v>국민은행</v>
          </cell>
          <cell r="H1316">
            <v>171</v>
          </cell>
          <cell r="I1316">
            <v>7000</v>
          </cell>
        </row>
        <row r="1317">
          <cell r="A1317" t="str">
            <v>직접대출</v>
          </cell>
          <cell r="C1317" t="str">
            <v>은행</v>
          </cell>
          <cell r="E1317" t="str">
            <v>국민은행</v>
          </cell>
          <cell r="H1317">
            <v>151</v>
          </cell>
          <cell r="I1317">
            <v>2000</v>
          </cell>
        </row>
        <row r="1318">
          <cell r="A1318" t="str">
            <v>직접대출</v>
          </cell>
          <cell r="C1318" t="str">
            <v>은행</v>
          </cell>
          <cell r="E1318" t="str">
            <v>국민은행</v>
          </cell>
          <cell r="H1318">
            <v>8</v>
          </cell>
          <cell r="I1318">
            <v>1921.2</v>
          </cell>
        </row>
        <row r="1319">
          <cell r="A1319" t="str">
            <v>직접대출</v>
          </cell>
          <cell r="C1319" t="str">
            <v>은행</v>
          </cell>
          <cell r="E1319" t="str">
            <v>국민은행</v>
          </cell>
          <cell r="H1319">
            <v>8</v>
          </cell>
          <cell r="I1319">
            <v>18307.5660131</v>
          </cell>
        </row>
        <row r="1320">
          <cell r="A1320" t="str">
            <v>직접대출</v>
          </cell>
          <cell r="C1320" t="str">
            <v>은행</v>
          </cell>
          <cell r="E1320" t="str">
            <v>국민은행</v>
          </cell>
          <cell r="H1320">
            <v>8</v>
          </cell>
          <cell r="I1320">
            <v>2600</v>
          </cell>
        </row>
        <row r="1321">
          <cell r="A1321" t="str">
            <v>직접대출</v>
          </cell>
          <cell r="C1321" t="str">
            <v>은행</v>
          </cell>
          <cell r="E1321" t="str">
            <v>국민은행</v>
          </cell>
          <cell r="H1321">
            <v>23</v>
          </cell>
          <cell r="I1321">
            <v>60000</v>
          </cell>
        </row>
        <row r="1322">
          <cell r="A1322" t="str">
            <v>직접대출</v>
          </cell>
          <cell r="C1322" t="str">
            <v>은행</v>
          </cell>
          <cell r="E1322" t="str">
            <v>국민은행</v>
          </cell>
          <cell r="H1322">
            <v>8</v>
          </cell>
          <cell r="I1322">
            <v>3616.6083749999998</v>
          </cell>
        </row>
        <row r="1323">
          <cell r="A1323" t="str">
            <v>직접대출</v>
          </cell>
          <cell r="C1323" t="str">
            <v>은행</v>
          </cell>
          <cell r="E1323" t="str">
            <v>국민은행</v>
          </cell>
          <cell r="H1323">
            <v>8</v>
          </cell>
          <cell r="I1323">
            <v>3172.0709660000002</v>
          </cell>
        </row>
        <row r="1324">
          <cell r="A1324" t="str">
            <v>직접대출</v>
          </cell>
          <cell r="C1324" t="str">
            <v>은행</v>
          </cell>
          <cell r="E1324" t="str">
            <v>국민은행</v>
          </cell>
          <cell r="H1324">
            <v>8</v>
          </cell>
          <cell r="I1324">
            <v>9033.1937080000007</v>
          </cell>
        </row>
        <row r="1325">
          <cell r="A1325" t="str">
            <v>직접대출</v>
          </cell>
          <cell r="C1325" t="str">
            <v>은행</v>
          </cell>
          <cell r="E1325" t="str">
            <v>국민은행</v>
          </cell>
          <cell r="H1325">
            <v>23</v>
          </cell>
          <cell r="I1325">
            <v>3900</v>
          </cell>
        </row>
        <row r="1326">
          <cell r="A1326" t="str">
            <v>직접대출</v>
          </cell>
          <cell r="C1326" t="str">
            <v>은행</v>
          </cell>
          <cell r="E1326" t="str">
            <v>국민은행</v>
          </cell>
          <cell r="H1326">
            <v>58</v>
          </cell>
          <cell r="I1326">
            <v>40159.073013000001</v>
          </cell>
        </row>
        <row r="1327">
          <cell r="A1327" t="str">
            <v>직접대출</v>
          </cell>
          <cell r="C1327" t="str">
            <v>은행</v>
          </cell>
          <cell r="E1327" t="str">
            <v>국민은행</v>
          </cell>
          <cell r="H1327">
            <v>79</v>
          </cell>
          <cell r="I1327">
            <v>8000</v>
          </cell>
        </row>
        <row r="1328">
          <cell r="A1328" t="str">
            <v>직접대출</v>
          </cell>
          <cell r="C1328" t="str">
            <v>은행</v>
          </cell>
          <cell r="E1328" t="str">
            <v>국민은행</v>
          </cell>
          <cell r="H1328">
            <v>36</v>
          </cell>
          <cell r="I1328">
            <v>27000</v>
          </cell>
        </row>
        <row r="1329">
          <cell r="A1329" t="str">
            <v>직접대출</v>
          </cell>
          <cell r="C1329" t="str">
            <v>은행</v>
          </cell>
          <cell r="E1329" t="str">
            <v>국민은행</v>
          </cell>
          <cell r="H1329">
            <v>343</v>
          </cell>
          <cell r="I1329">
            <v>9000</v>
          </cell>
        </row>
        <row r="1330">
          <cell r="A1330" t="str">
            <v>직접대출</v>
          </cell>
          <cell r="C1330" t="str">
            <v>은행</v>
          </cell>
          <cell r="E1330" t="str">
            <v>국민은행</v>
          </cell>
          <cell r="H1330">
            <v>1000</v>
          </cell>
          <cell r="I1330">
            <v>9000</v>
          </cell>
        </row>
        <row r="1331">
          <cell r="A1331" t="str">
            <v>직접대출</v>
          </cell>
          <cell r="C1331" t="str">
            <v>은행</v>
          </cell>
          <cell r="E1331" t="str">
            <v>국민은행</v>
          </cell>
          <cell r="H1331">
            <v>98</v>
          </cell>
          <cell r="I1331">
            <v>22900.589424000002</v>
          </cell>
        </row>
        <row r="1332">
          <cell r="A1332" t="str">
            <v>직접대출</v>
          </cell>
          <cell r="C1332" t="str">
            <v>은행</v>
          </cell>
          <cell r="E1332" t="str">
            <v>국민은행</v>
          </cell>
          <cell r="H1332">
            <v>108</v>
          </cell>
          <cell r="I1332">
            <v>35004</v>
          </cell>
        </row>
        <row r="1333">
          <cell r="A1333" t="str">
            <v>직접대출</v>
          </cell>
          <cell r="C1333" t="str">
            <v>은행</v>
          </cell>
          <cell r="E1333" t="str">
            <v>국민은행</v>
          </cell>
          <cell r="H1333">
            <v>1000</v>
          </cell>
          <cell r="I1333">
            <v>35004</v>
          </cell>
        </row>
        <row r="1334">
          <cell r="A1334" t="str">
            <v>직접대출</v>
          </cell>
          <cell r="C1334" t="str">
            <v>은행</v>
          </cell>
          <cell r="E1334" t="str">
            <v>국민은행</v>
          </cell>
          <cell r="H1334">
            <v>1000</v>
          </cell>
          <cell r="I1334">
            <v>8000</v>
          </cell>
        </row>
        <row r="1335">
          <cell r="A1335" t="str">
            <v>직접대출</v>
          </cell>
          <cell r="C1335" t="str">
            <v>은행</v>
          </cell>
          <cell r="E1335" t="str">
            <v>국민은행</v>
          </cell>
          <cell r="H1335">
            <v>51</v>
          </cell>
          <cell r="I1335">
            <v>6601</v>
          </cell>
        </row>
        <row r="1336">
          <cell r="A1336" t="str">
            <v>직접대출</v>
          </cell>
          <cell r="C1336" t="str">
            <v>은행</v>
          </cell>
          <cell r="E1336" t="str">
            <v>국민은행</v>
          </cell>
          <cell r="H1336">
            <v>51</v>
          </cell>
          <cell r="I1336">
            <v>656</v>
          </cell>
        </row>
        <row r="1337">
          <cell r="A1337" t="str">
            <v>직접대출</v>
          </cell>
          <cell r="C1337" t="str">
            <v>은행</v>
          </cell>
          <cell r="E1337" t="str">
            <v>국민은행</v>
          </cell>
          <cell r="H1337">
            <v>19</v>
          </cell>
          <cell r="I1337">
            <v>8500</v>
          </cell>
        </row>
        <row r="1338">
          <cell r="A1338" t="str">
            <v>직접대출</v>
          </cell>
          <cell r="C1338" t="str">
            <v>은행</v>
          </cell>
          <cell r="E1338" t="str">
            <v>국민은행</v>
          </cell>
          <cell r="H1338">
            <v>10</v>
          </cell>
          <cell r="I1338">
            <v>84400</v>
          </cell>
        </row>
        <row r="1339">
          <cell r="A1339" t="str">
            <v>직접대출</v>
          </cell>
          <cell r="C1339" t="str">
            <v>은행</v>
          </cell>
          <cell r="E1339" t="str">
            <v>국민은행</v>
          </cell>
          <cell r="H1339">
            <v>1</v>
          </cell>
          <cell r="I1339">
            <v>17802.328609000004</v>
          </cell>
        </row>
        <row r="1340">
          <cell r="A1340" t="str">
            <v>직접대출</v>
          </cell>
          <cell r="C1340" t="str">
            <v>은행</v>
          </cell>
          <cell r="E1340" t="str">
            <v>산업은행</v>
          </cell>
          <cell r="H1340">
            <v>9</v>
          </cell>
          <cell r="I1340">
            <v>20620</v>
          </cell>
        </row>
        <row r="1341">
          <cell r="A1341" t="str">
            <v>직접대출</v>
          </cell>
          <cell r="C1341" t="str">
            <v>은행</v>
          </cell>
          <cell r="E1341" t="str">
            <v>수협중앙회</v>
          </cell>
          <cell r="H1341">
            <v>6</v>
          </cell>
          <cell r="I1341">
            <v>7730</v>
          </cell>
        </row>
        <row r="1342">
          <cell r="A1342" t="str">
            <v>직접대출</v>
          </cell>
          <cell r="C1342" t="str">
            <v>은행</v>
          </cell>
          <cell r="E1342" t="str">
            <v>수협중앙회</v>
          </cell>
          <cell r="H1342">
            <v>13</v>
          </cell>
          <cell r="I1342">
            <v>24000</v>
          </cell>
        </row>
        <row r="1343">
          <cell r="A1343" t="str">
            <v>직접대출</v>
          </cell>
          <cell r="C1343" t="str">
            <v>은행</v>
          </cell>
          <cell r="E1343" t="str">
            <v>수협중앙회</v>
          </cell>
          <cell r="H1343">
            <v>6</v>
          </cell>
          <cell r="I1343">
            <v>28000</v>
          </cell>
        </row>
        <row r="1344">
          <cell r="A1344" t="str">
            <v>직접대출</v>
          </cell>
          <cell r="C1344" t="str">
            <v>은행</v>
          </cell>
          <cell r="E1344" t="str">
            <v>수협중앙회</v>
          </cell>
          <cell r="H1344">
            <v>9</v>
          </cell>
          <cell r="I1344">
            <v>20000</v>
          </cell>
        </row>
        <row r="1345">
          <cell r="A1345" t="str">
            <v>직접대출</v>
          </cell>
          <cell r="C1345" t="str">
            <v>은행</v>
          </cell>
          <cell r="E1345" t="str">
            <v>수협중앙회</v>
          </cell>
          <cell r="H1345">
            <v>6</v>
          </cell>
          <cell r="I1345">
            <v>20000</v>
          </cell>
        </row>
        <row r="1346">
          <cell r="A1346" t="str">
            <v>직접대출</v>
          </cell>
          <cell r="C1346" t="str">
            <v>은행</v>
          </cell>
          <cell r="E1346" t="str">
            <v>수협중앙회</v>
          </cell>
          <cell r="H1346">
            <v>27</v>
          </cell>
          <cell r="I1346">
            <v>9000</v>
          </cell>
        </row>
        <row r="1347">
          <cell r="A1347" t="str">
            <v>직접대출</v>
          </cell>
          <cell r="C1347" t="str">
            <v>은행</v>
          </cell>
          <cell r="E1347" t="str">
            <v>수협중앙회</v>
          </cell>
          <cell r="H1347">
            <v>27</v>
          </cell>
          <cell r="I1347">
            <v>50</v>
          </cell>
        </row>
        <row r="1348">
          <cell r="A1348" t="str">
            <v>직접대출</v>
          </cell>
          <cell r="C1348" t="str">
            <v>은행</v>
          </cell>
          <cell r="E1348" t="str">
            <v>수협중앙회</v>
          </cell>
          <cell r="H1348">
            <v>194</v>
          </cell>
          <cell r="I1348">
            <v>36000</v>
          </cell>
        </row>
        <row r="1349">
          <cell r="A1349" t="str">
            <v>직접대출</v>
          </cell>
          <cell r="C1349" t="str">
            <v>은행</v>
          </cell>
          <cell r="E1349" t="str">
            <v>수협중앙회</v>
          </cell>
          <cell r="H1349">
            <v>35</v>
          </cell>
          <cell r="I1349">
            <v>3000</v>
          </cell>
        </row>
        <row r="1350">
          <cell r="A1350" t="str">
            <v>직접대출</v>
          </cell>
          <cell r="C1350" t="str">
            <v>은행</v>
          </cell>
          <cell r="E1350" t="str">
            <v>수협중앙회</v>
          </cell>
          <cell r="H1350">
            <v>24</v>
          </cell>
          <cell r="I1350">
            <v>0</v>
          </cell>
        </row>
        <row r="1351">
          <cell r="A1351" t="str">
            <v>직접대출</v>
          </cell>
          <cell r="C1351" t="str">
            <v>은행</v>
          </cell>
          <cell r="E1351" t="str">
            <v>수협중앙회</v>
          </cell>
          <cell r="H1351">
            <v>24</v>
          </cell>
          <cell r="I1351">
            <v>7118</v>
          </cell>
        </row>
        <row r="1352">
          <cell r="A1352" t="str">
            <v>직접대출</v>
          </cell>
          <cell r="C1352" t="str">
            <v>은행</v>
          </cell>
          <cell r="E1352" t="str">
            <v>수협중앙회</v>
          </cell>
          <cell r="H1352">
            <v>1000</v>
          </cell>
          <cell r="I1352">
            <v>15325</v>
          </cell>
        </row>
        <row r="1353">
          <cell r="A1353" t="str">
            <v>직접대출</v>
          </cell>
          <cell r="C1353" t="str">
            <v>은행</v>
          </cell>
          <cell r="E1353" t="str">
            <v>수협중앙회</v>
          </cell>
          <cell r="H1353">
            <v>194</v>
          </cell>
          <cell r="I1353">
            <v>15325</v>
          </cell>
        </row>
        <row r="1354">
          <cell r="A1354" t="str">
            <v>직접대출</v>
          </cell>
          <cell r="C1354" t="str">
            <v>은행</v>
          </cell>
          <cell r="E1354" t="str">
            <v>수협중앙회</v>
          </cell>
          <cell r="H1354">
            <v>85</v>
          </cell>
          <cell r="I1354">
            <v>1400</v>
          </cell>
        </row>
        <row r="1355">
          <cell r="A1355" t="str">
            <v>직접대출</v>
          </cell>
          <cell r="C1355" t="str">
            <v>은행</v>
          </cell>
          <cell r="E1355" t="str">
            <v>수협중앙회</v>
          </cell>
          <cell r="H1355">
            <v>13</v>
          </cell>
          <cell r="I1355">
            <v>57533</v>
          </cell>
        </row>
        <row r="1356">
          <cell r="A1356" t="str">
            <v>직접대출</v>
          </cell>
          <cell r="C1356" t="str">
            <v>은행</v>
          </cell>
          <cell r="E1356" t="str">
            <v>수협중앙회</v>
          </cell>
          <cell r="H1356">
            <v>60</v>
          </cell>
          <cell r="I1356">
            <v>13000</v>
          </cell>
        </row>
        <row r="1357">
          <cell r="A1357" t="str">
            <v>직접대출</v>
          </cell>
          <cell r="C1357" t="str">
            <v>은행</v>
          </cell>
          <cell r="E1357" t="str">
            <v>수협중앙회</v>
          </cell>
          <cell r="H1357">
            <v>23</v>
          </cell>
          <cell r="I1357">
            <v>19200</v>
          </cell>
        </row>
        <row r="1358">
          <cell r="A1358" t="str">
            <v>직접대출</v>
          </cell>
          <cell r="C1358" t="str">
            <v>은행</v>
          </cell>
          <cell r="E1358" t="str">
            <v>수협중앙회</v>
          </cell>
          <cell r="H1358">
            <v>12</v>
          </cell>
          <cell r="I1358">
            <v>13063</v>
          </cell>
        </row>
        <row r="1359">
          <cell r="A1359" t="str">
            <v>직접대출</v>
          </cell>
          <cell r="C1359" t="str">
            <v>은행</v>
          </cell>
          <cell r="E1359" t="str">
            <v>수협중앙회</v>
          </cell>
          <cell r="H1359">
            <v>2</v>
          </cell>
          <cell r="I1359">
            <v>53433</v>
          </cell>
        </row>
        <row r="1360">
          <cell r="A1360" t="str">
            <v>직접대출</v>
          </cell>
          <cell r="C1360" t="str">
            <v>은행</v>
          </cell>
          <cell r="E1360" t="str">
            <v>수협중앙회</v>
          </cell>
          <cell r="H1360">
            <v>123</v>
          </cell>
          <cell r="I1360">
            <v>8571.4285710000004</v>
          </cell>
        </row>
        <row r="1361">
          <cell r="A1361" t="str">
            <v>직접대출</v>
          </cell>
          <cell r="C1361" t="str">
            <v>은행</v>
          </cell>
          <cell r="E1361" t="str">
            <v>수협중앙회</v>
          </cell>
          <cell r="H1361">
            <v>23</v>
          </cell>
          <cell r="I1361">
            <v>9375</v>
          </cell>
        </row>
        <row r="1362">
          <cell r="A1362" t="str">
            <v>직접대출</v>
          </cell>
          <cell r="C1362" t="str">
            <v>은행</v>
          </cell>
          <cell r="E1362" t="str">
            <v>수협중앙회</v>
          </cell>
          <cell r="H1362">
            <v>23</v>
          </cell>
          <cell r="I1362">
            <v>2250</v>
          </cell>
        </row>
        <row r="1363">
          <cell r="A1363" t="str">
            <v>직접대출</v>
          </cell>
          <cell r="C1363" t="str">
            <v>은행</v>
          </cell>
          <cell r="E1363" t="str">
            <v>수협중앙회</v>
          </cell>
          <cell r="H1363">
            <v>45</v>
          </cell>
          <cell r="I1363">
            <v>6428</v>
          </cell>
        </row>
        <row r="1364">
          <cell r="A1364" t="str">
            <v>직접대출</v>
          </cell>
          <cell r="C1364" t="str">
            <v>은행</v>
          </cell>
          <cell r="E1364" t="str">
            <v>수협중앙회</v>
          </cell>
          <cell r="H1364">
            <v>66</v>
          </cell>
          <cell r="I1364">
            <v>15000</v>
          </cell>
        </row>
        <row r="1365">
          <cell r="A1365" t="str">
            <v>직접대출</v>
          </cell>
          <cell r="C1365" t="str">
            <v>은행</v>
          </cell>
          <cell r="E1365" t="str">
            <v>수협중앙회</v>
          </cell>
          <cell r="H1365">
            <v>179</v>
          </cell>
          <cell r="I1365">
            <v>0</v>
          </cell>
        </row>
        <row r="1366">
          <cell r="A1366" t="str">
            <v>직접대출</v>
          </cell>
          <cell r="C1366" t="str">
            <v>은행</v>
          </cell>
          <cell r="E1366" t="str">
            <v>수협중앙회</v>
          </cell>
          <cell r="H1366">
            <v>179</v>
          </cell>
          <cell r="I1366">
            <v>0</v>
          </cell>
        </row>
        <row r="1367">
          <cell r="A1367" t="str">
            <v>직접대출</v>
          </cell>
          <cell r="C1367" t="str">
            <v>은행</v>
          </cell>
          <cell r="E1367" t="str">
            <v>수협중앙회</v>
          </cell>
          <cell r="H1367">
            <v>78</v>
          </cell>
          <cell r="I1367">
            <v>22000</v>
          </cell>
        </row>
        <row r="1368">
          <cell r="A1368" t="str">
            <v>직접대출</v>
          </cell>
          <cell r="C1368" t="str">
            <v>은행</v>
          </cell>
          <cell r="E1368" t="str">
            <v>수협중앙회</v>
          </cell>
          <cell r="H1368">
            <v>8</v>
          </cell>
          <cell r="I1368">
            <v>10000</v>
          </cell>
        </row>
        <row r="1369">
          <cell r="A1369" t="str">
            <v>직접대출</v>
          </cell>
          <cell r="C1369" t="str">
            <v>은행</v>
          </cell>
          <cell r="E1369" t="str">
            <v>수협중앙회</v>
          </cell>
          <cell r="H1369">
            <v>21</v>
          </cell>
          <cell r="I1369">
            <v>30000</v>
          </cell>
        </row>
        <row r="1370">
          <cell r="A1370" t="str">
            <v>직접대출</v>
          </cell>
          <cell r="C1370" t="str">
            <v>은행</v>
          </cell>
          <cell r="E1370" t="str">
            <v>수협중앙회</v>
          </cell>
          <cell r="H1370">
            <v>54</v>
          </cell>
          <cell r="I1370">
            <v>10000</v>
          </cell>
        </row>
        <row r="1371">
          <cell r="A1371" t="str">
            <v>직접대출</v>
          </cell>
          <cell r="C1371" t="str">
            <v>은행</v>
          </cell>
          <cell r="E1371" t="str">
            <v>수협중앙회</v>
          </cell>
          <cell r="H1371">
            <v>17</v>
          </cell>
          <cell r="I1371">
            <v>20000</v>
          </cell>
        </row>
        <row r="1372">
          <cell r="A1372" t="str">
            <v>직접대출</v>
          </cell>
          <cell r="C1372" t="str">
            <v>은행</v>
          </cell>
          <cell r="E1372" t="str">
            <v>수협중앙회</v>
          </cell>
          <cell r="H1372">
            <v>153</v>
          </cell>
          <cell r="I1372">
            <v>13300</v>
          </cell>
        </row>
        <row r="1373">
          <cell r="A1373" t="str">
            <v>직접대출</v>
          </cell>
          <cell r="C1373" t="str">
            <v>은행</v>
          </cell>
          <cell r="E1373" t="str">
            <v>수협중앙회</v>
          </cell>
          <cell r="H1373">
            <v>21</v>
          </cell>
          <cell r="I1373">
            <v>0</v>
          </cell>
        </row>
        <row r="1374">
          <cell r="A1374" t="str">
            <v>직접대출</v>
          </cell>
          <cell r="C1374" t="str">
            <v>은행</v>
          </cell>
          <cell r="E1374" t="str">
            <v>수협중앙회</v>
          </cell>
          <cell r="H1374">
            <v>21</v>
          </cell>
          <cell r="I1374">
            <v>0</v>
          </cell>
        </row>
        <row r="1375">
          <cell r="A1375" t="str">
            <v>직접대출</v>
          </cell>
          <cell r="C1375" t="str">
            <v>은행</v>
          </cell>
          <cell r="E1375" t="str">
            <v>수협중앙회</v>
          </cell>
          <cell r="H1375">
            <v>41</v>
          </cell>
          <cell r="I1375">
            <v>5000</v>
          </cell>
        </row>
        <row r="1376">
          <cell r="A1376" t="str">
            <v>직접대출</v>
          </cell>
          <cell r="C1376" t="str">
            <v>은행</v>
          </cell>
          <cell r="E1376" t="str">
            <v>수협중앙회</v>
          </cell>
          <cell r="H1376">
            <v>41</v>
          </cell>
          <cell r="I1376">
            <v>5000</v>
          </cell>
        </row>
        <row r="1377">
          <cell r="A1377" t="str">
            <v>직접대출</v>
          </cell>
          <cell r="C1377" t="str">
            <v>은행</v>
          </cell>
          <cell r="E1377" t="str">
            <v>수협중앙회</v>
          </cell>
          <cell r="H1377">
            <v>41</v>
          </cell>
          <cell r="I1377">
            <v>15000</v>
          </cell>
        </row>
        <row r="1378">
          <cell r="A1378" t="str">
            <v>직접대출</v>
          </cell>
          <cell r="C1378" t="str">
            <v>은행</v>
          </cell>
          <cell r="E1378" t="str">
            <v>수협중앙회</v>
          </cell>
          <cell r="H1378">
            <v>40</v>
          </cell>
          <cell r="I1378">
            <v>12000</v>
          </cell>
        </row>
        <row r="1379">
          <cell r="A1379" t="str">
            <v>직접대출</v>
          </cell>
          <cell r="C1379" t="str">
            <v>은행</v>
          </cell>
          <cell r="E1379" t="str">
            <v>수협중앙회</v>
          </cell>
          <cell r="H1379">
            <v>45</v>
          </cell>
          <cell r="I1379">
            <v>4000</v>
          </cell>
        </row>
        <row r="1380">
          <cell r="A1380" t="str">
            <v>직접대출</v>
          </cell>
          <cell r="C1380" t="str">
            <v>은행</v>
          </cell>
          <cell r="E1380" t="str">
            <v>수협중앙회</v>
          </cell>
          <cell r="H1380">
            <v>35</v>
          </cell>
          <cell r="I1380">
            <v>50000</v>
          </cell>
        </row>
        <row r="1381">
          <cell r="A1381" t="str">
            <v>직접대출</v>
          </cell>
          <cell r="C1381" t="str">
            <v>은행</v>
          </cell>
          <cell r="E1381" t="str">
            <v>수협중앙회</v>
          </cell>
          <cell r="H1381">
            <v>40</v>
          </cell>
          <cell r="I1381">
            <v>50000</v>
          </cell>
        </row>
        <row r="1382">
          <cell r="A1382" t="str">
            <v>직접대출</v>
          </cell>
          <cell r="C1382" t="str">
            <v>은행</v>
          </cell>
          <cell r="E1382" t="str">
            <v>수협중앙회</v>
          </cell>
          <cell r="H1382">
            <v>9</v>
          </cell>
          <cell r="I1382">
            <v>63980</v>
          </cell>
        </row>
        <row r="1383">
          <cell r="A1383" t="str">
            <v>직접대출</v>
          </cell>
          <cell r="C1383" t="str">
            <v>은행</v>
          </cell>
          <cell r="E1383" t="str">
            <v>수협중앙회</v>
          </cell>
          <cell r="H1383">
            <v>77</v>
          </cell>
          <cell r="I1383">
            <v>19255.923459000001</v>
          </cell>
        </row>
        <row r="1384">
          <cell r="A1384" t="str">
            <v>직접대출</v>
          </cell>
          <cell r="C1384" t="str">
            <v>은행</v>
          </cell>
          <cell r="E1384" t="str">
            <v>수협중앙회</v>
          </cell>
          <cell r="H1384">
            <v>47</v>
          </cell>
          <cell r="I1384">
            <v>24000</v>
          </cell>
        </row>
        <row r="1385">
          <cell r="A1385" t="str">
            <v>직접대출</v>
          </cell>
          <cell r="C1385" t="str">
            <v>은행</v>
          </cell>
          <cell r="E1385" t="str">
            <v>수협중앙회</v>
          </cell>
          <cell r="H1385">
            <v>10</v>
          </cell>
          <cell r="I1385">
            <v>20000</v>
          </cell>
        </row>
        <row r="1386">
          <cell r="A1386" t="str">
            <v>직접대출</v>
          </cell>
          <cell r="C1386" t="str">
            <v>은행</v>
          </cell>
          <cell r="E1386" t="str">
            <v>수협중앙회</v>
          </cell>
          <cell r="H1386">
            <v>16</v>
          </cell>
          <cell r="I1386">
            <v>20000</v>
          </cell>
        </row>
        <row r="1387">
          <cell r="A1387" t="str">
            <v>직접대출</v>
          </cell>
          <cell r="C1387" t="str">
            <v>은행</v>
          </cell>
          <cell r="E1387" t="str">
            <v>수협중앙회</v>
          </cell>
          <cell r="H1387">
            <v>280</v>
          </cell>
          <cell r="I1387">
            <v>7000</v>
          </cell>
        </row>
        <row r="1388">
          <cell r="A1388" t="str">
            <v>직접대출</v>
          </cell>
          <cell r="C1388" t="str">
            <v>은행</v>
          </cell>
          <cell r="E1388" t="str">
            <v>수협중앙회</v>
          </cell>
          <cell r="H1388">
            <v>9</v>
          </cell>
          <cell r="I1388">
            <v>15000</v>
          </cell>
        </row>
        <row r="1389">
          <cell r="A1389" t="str">
            <v>직접대출</v>
          </cell>
          <cell r="C1389" t="str">
            <v>은행</v>
          </cell>
          <cell r="E1389" t="str">
            <v>수협중앙회</v>
          </cell>
          <cell r="H1389">
            <v>50</v>
          </cell>
          <cell r="I1389">
            <v>50000</v>
          </cell>
        </row>
        <row r="1390">
          <cell r="A1390" t="str">
            <v>직접대출</v>
          </cell>
          <cell r="C1390" t="str">
            <v>은행</v>
          </cell>
          <cell r="E1390" t="str">
            <v>수협중앙회</v>
          </cell>
          <cell r="H1390">
            <v>10</v>
          </cell>
          <cell r="I1390">
            <v>15000</v>
          </cell>
        </row>
        <row r="1391">
          <cell r="A1391" t="str">
            <v>직접대출</v>
          </cell>
          <cell r="C1391" t="str">
            <v>은행</v>
          </cell>
          <cell r="E1391" t="str">
            <v>수협중앙회</v>
          </cell>
          <cell r="H1391">
            <v>34</v>
          </cell>
          <cell r="I1391">
            <v>18000</v>
          </cell>
        </row>
        <row r="1392">
          <cell r="A1392" t="str">
            <v>직접대출</v>
          </cell>
          <cell r="C1392" t="str">
            <v>은행</v>
          </cell>
          <cell r="E1392" t="str">
            <v>수협중앙회</v>
          </cell>
          <cell r="H1392">
            <v>172</v>
          </cell>
          <cell r="I1392">
            <v>10000</v>
          </cell>
        </row>
        <row r="1393">
          <cell r="A1393" t="str">
            <v>직접대출</v>
          </cell>
          <cell r="C1393" t="str">
            <v>은행</v>
          </cell>
          <cell r="E1393" t="str">
            <v>수협중앙회</v>
          </cell>
          <cell r="H1393">
            <v>441</v>
          </cell>
          <cell r="I1393">
            <v>29333</v>
          </cell>
        </row>
        <row r="1394">
          <cell r="A1394" t="str">
            <v>직접대출</v>
          </cell>
          <cell r="C1394" t="str">
            <v>은행</v>
          </cell>
          <cell r="E1394" t="str">
            <v>수협중앙회</v>
          </cell>
          <cell r="H1394">
            <v>1000</v>
          </cell>
          <cell r="I1394">
            <v>40000</v>
          </cell>
        </row>
        <row r="1395">
          <cell r="A1395" t="str">
            <v>직접대출</v>
          </cell>
          <cell r="C1395" t="str">
            <v>은행</v>
          </cell>
          <cell r="E1395" t="str">
            <v>수협중앙회</v>
          </cell>
          <cell r="H1395">
            <v>1000</v>
          </cell>
          <cell r="I1395">
            <v>40000</v>
          </cell>
        </row>
        <row r="1396">
          <cell r="A1396" t="str">
            <v>직접대출</v>
          </cell>
          <cell r="C1396" t="str">
            <v>은행</v>
          </cell>
          <cell r="E1396" t="str">
            <v>수협중앙회</v>
          </cell>
          <cell r="H1396">
            <v>38</v>
          </cell>
          <cell r="I1396">
            <v>25000</v>
          </cell>
        </row>
        <row r="1397">
          <cell r="A1397" t="str">
            <v>직접대출</v>
          </cell>
          <cell r="C1397" t="str">
            <v>은행</v>
          </cell>
          <cell r="E1397" t="str">
            <v>수협중앙회</v>
          </cell>
          <cell r="H1397">
            <v>2</v>
          </cell>
          <cell r="I1397">
            <v>14364</v>
          </cell>
        </row>
        <row r="1398">
          <cell r="A1398" t="str">
            <v>직접대출</v>
          </cell>
          <cell r="C1398" t="str">
            <v>은행</v>
          </cell>
          <cell r="E1398" t="str">
            <v>수협중앙회</v>
          </cell>
          <cell r="H1398">
            <v>56</v>
          </cell>
          <cell r="I1398">
            <v>35000</v>
          </cell>
        </row>
        <row r="1399">
          <cell r="A1399" t="str">
            <v>직접대출</v>
          </cell>
          <cell r="C1399" t="str">
            <v>은행</v>
          </cell>
          <cell r="E1399" t="str">
            <v>수협중앙회</v>
          </cell>
          <cell r="H1399">
            <v>27</v>
          </cell>
          <cell r="I1399">
            <v>20000</v>
          </cell>
        </row>
        <row r="1400">
          <cell r="A1400" t="str">
            <v>직접대출</v>
          </cell>
          <cell r="C1400" t="str">
            <v>은행</v>
          </cell>
          <cell r="E1400" t="str">
            <v>수협중앙회</v>
          </cell>
          <cell r="H1400">
            <v>41</v>
          </cell>
          <cell r="I1400">
            <v>18000</v>
          </cell>
        </row>
        <row r="1401">
          <cell r="A1401" t="str">
            <v>직접대출</v>
          </cell>
          <cell r="C1401" t="str">
            <v>은행</v>
          </cell>
          <cell r="E1401" t="str">
            <v>수협중앙회</v>
          </cell>
          <cell r="H1401">
            <v>41</v>
          </cell>
          <cell r="I1401">
            <v>22000</v>
          </cell>
        </row>
        <row r="1402">
          <cell r="A1402" t="str">
            <v>직접대출</v>
          </cell>
          <cell r="C1402" t="str">
            <v>은행</v>
          </cell>
          <cell r="E1402" t="str">
            <v>수협중앙회</v>
          </cell>
          <cell r="H1402">
            <v>33</v>
          </cell>
          <cell r="I1402">
            <v>31590</v>
          </cell>
        </row>
        <row r="1403">
          <cell r="A1403" t="str">
            <v>직접대출</v>
          </cell>
          <cell r="C1403" t="str">
            <v>은행</v>
          </cell>
          <cell r="E1403" t="str">
            <v>수협중앙회</v>
          </cell>
          <cell r="H1403">
            <v>3</v>
          </cell>
          <cell r="I1403">
            <v>0</v>
          </cell>
        </row>
        <row r="1404">
          <cell r="A1404" t="str">
            <v>직접대출</v>
          </cell>
          <cell r="C1404" t="str">
            <v>은행</v>
          </cell>
          <cell r="E1404" t="str">
            <v>수협중앙회</v>
          </cell>
          <cell r="H1404">
            <v>6</v>
          </cell>
          <cell r="I1404">
            <v>0</v>
          </cell>
        </row>
        <row r="1405">
          <cell r="A1405" t="str">
            <v>직접대출</v>
          </cell>
          <cell r="C1405" t="str">
            <v>은행</v>
          </cell>
          <cell r="E1405" t="str">
            <v>수협중앙회</v>
          </cell>
          <cell r="H1405">
            <v>9</v>
          </cell>
          <cell r="I1405">
            <v>0</v>
          </cell>
        </row>
        <row r="1406">
          <cell r="A1406" t="str">
            <v>직접대출</v>
          </cell>
          <cell r="C1406" t="str">
            <v>은행</v>
          </cell>
          <cell r="E1406" t="str">
            <v>수협중앙회</v>
          </cell>
          <cell r="H1406">
            <v>34</v>
          </cell>
          <cell r="I1406">
            <v>0</v>
          </cell>
        </row>
        <row r="1407">
          <cell r="A1407" t="str">
            <v>직접대출</v>
          </cell>
          <cell r="C1407" t="str">
            <v>은행</v>
          </cell>
          <cell r="E1407" t="str">
            <v>수협중앙회</v>
          </cell>
          <cell r="H1407">
            <v>40</v>
          </cell>
          <cell r="I1407">
            <v>4360</v>
          </cell>
        </row>
        <row r="1408">
          <cell r="A1408" t="str">
            <v>직접대출</v>
          </cell>
          <cell r="C1408" t="str">
            <v>은행</v>
          </cell>
          <cell r="E1408" t="str">
            <v>수협중앙회</v>
          </cell>
          <cell r="H1408">
            <v>13</v>
          </cell>
          <cell r="I1408">
            <v>10000</v>
          </cell>
        </row>
        <row r="1409">
          <cell r="A1409" t="str">
            <v>직접대출</v>
          </cell>
          <cell r="C1409" t="str">
            <v>은행</v>
          </cell>
          <cell r="E1409" t="str">
            <v>수협중앙회</v>
          </cell>
          <cell r="H1409">
            <v>13</v>
          </cell>
          <cell r="I1409">
            <v>10000</v>
          </cell>
        </row>
        <row r="1410">
          <cell r="A1410" t="str">
            <v>직접대출</v>
          </cell>
          <cell r="C1410" t="str">
            <v>은행</v>
          </cell>
          <cell r="E1410" t="str">
            <v>수협중앙회</v>
          </cell>
          <cell r="H1410">
            <v>89</v>
          </cell>
          <cell r="I1410">
            <v>0</v>
          </cell>
        </row>
        <row r="1411">
          <cell r="A1411" t="str">
            <v>직접대출</v>
          </cell>
          <cell r="C1411" t="str">
            <v>은행</v>
          </cell>
          <cell r="E1411" t="str">
            <v>수협중앙회</v>
          </cell>
          <cell r="H1411">
            <v>34</v>
          </cell>
          <cell r="I1411">
            <v>40000</v>
          </cell>
        </row>
        <row r="1412">
          <cell r="A1412" t="str">
            <v>직접대출</v>
          </cell>
          <cell r="C1412" t="str">
            <v>은행</v>
          </cell>
          <cell r="E1412" t="str">
            <v>수협중앙회</v>
          </cell>
          <cell r="H1412">
            <v>86</v>
          </cell>
          <cell r="I1412">
            <v>0</v>
          </cell>
        </row>
        <row r="1413">
          <cell r="A1413" t="str">
            <v>직접대출</v>
          </cell>
          <cell r="C1413" t="str">
            <v>은행</v>
          </cell>
          <cell r="E1413" t="str">
            <v>수협중앙회</v>
          </cell>
          <cell r="H1413">
            <v>16</v>
          </cell>
          <cell r="I1413">
            <v>11050.914736999999</v>
          </cell>
        </row>
        <row r="1414">
          <cell r="A1414" t="str">
            <v>직접대출</v>
          </cell>
          <cell r="C1414" t="str">
            <v>은행</v>
          </cell>
          <cell r="E1414" t="str">
            <v>수협중앙회</v>
          </cell>
          <cell r="H1414">
            <v>52</v>
          </cell>
          <cell r="I1414">
            <v>45000</v>
          </cell>
        </row>
        <row r="1415">
          <cell r="A1415" t="str">
            <v>직접대출</v>
          </cell>
          <cell r="C1415" t="str">
            <v>은행</v>
          </cell>
          <cell r="E1415" t="str">
            <v>수협중앙회</v>
          </cell>
          <cell r="H1415">
            <v>51</v>
          </cell>
          <cell r="I1415">
            <v>55000</v>
          </cell>
        </row>
        <row r="1416">
          <cell r="A1416" t="str">
            <v>직접대출</v>
          </cell>
          <cell r="C1416" t="str">
            <v>은행</v>
          </cell>
          <cell r="E1416" t="str">
            <v>수협중앙회</v>
          </cell>
          <cell r="H1416">
            <v>58</v>
          </cell>
          <cell r="I1416">
            <v>9900</v>
          </cell>
        </row>
        <row r="1417">
          <cell r="A1417" t="str">
            <v>직접대출</v>
          </cell>
          <cell r="C1417" t="str">
            <v>은행</v>
          </cell>
          <cell r="E1417" t="str">
            <v>수협중앙회</v>
          </cell>
          <cell r="H1417">
            <v>35</v>
          </cell>
          <cell r="I1417">
            <v>50000</v>
          </cell>
        </row>
        <row r="1418">
          <cell r="A1418" t="str">
            <v>직접대출</v>
          </cell>
          <cell r="C1418" t="str">
            <v>은행</v>
          </cell>
          <cell r="E1418" t="str">
            <v>기업은행</v>
          </cell>
          <cell r="H1418">
            <v>1</v>
          </cell>
          <cell r="I1418">
            <v>0</v>
          </cell>
        </row>
        <row r="1419">
          <cell r="A1419" t="str">
            <v>직접대출</v>
          </cell>
          <cell r="C1419" t="str">
            <v>은행</v>
          </cell>
          <cell r="E1419" t="str">
            <v>기업은행</v>
          </cell>
          <cell r="H1419">
            <v>1000</v>
          </cell>
          <cell r="I1419">
            <v>0</v>
          </cell>
        </row>
        <row r="1420">
          <cell r="A1420" t="str">
            <v>직접대출</v>
          </cell>
          <cell r="C1420" t="str">
            <v>은행</v>
          </cell>
          <cell r="E1420" t="str">
            <v>기업은행</v>
          </cell>
          <cell r="H1420">
            <v>432</v>
          </cell>
          <cell r="I1420">
            <v>6000</v>
          </cell>
        </row>
        <row r="1421">
          <cell r="A1421" t="str">
            <v>직접대출</v>
          </cell>
          <cell r="C1421" t="str">
            <v>은행</v>
          </cell>
          <cell r="E1421" t="str">
            <v>기업은행</v>
          </cell>
          <cell r="H1421">
            <v>22</v>
          </cell>
          <cell r="I1421">
            <v>180000</v>
          </cell>
        </row>
        <row r="1422">
          <cell r="A1422" t="str">
            <v>직접대출</v>
          </cell>
          <cell r="C1422" t="str">
            <v>은행</v>
          </cell>
          <cell r="E1422" t="str">
            <v>기업은행</v>
          </cell>
          <cell r="H1422">
            <v>54</v>
          </cell>
          <cell r="I1422">
            <v>29893</v>
          </cell>
        </row>
        <row r="1423">
          <cell r="A1423" t="str">
            <v>직접대출</v>
          </cell>
          <cell r="C1423" t="str">
            <v>은행</v>
          </cell>
          <cell r="E1423" t="str">
            <v>기업은행</v>
          </cell>
          <cell r="H1423">
            <v>45</v>
          </cell>
          <cell r="I1423">
            <v>10000</v>
          </cell>
        </row>
        <row r="1424">
          <cell r="A1424" t="str">
            <v>직접대출</v>
          </cell>
          <cell r="C1424" t="str">
            <v>은행</v>
          </cell>
          <cell r="E1424" t="str">
            <v>기업은행</v>
          </cell>
          <cell r="H1424">
            <v>4</v>
          </cell>
          <cell r="I1424">
            <v>28500</v>
          </cell>
        </row>
        <row r="1425">
          <cell r="A1425" t="str">
            <v>직접대출</v>
          </cell>
          <cell r="C1425" t="str">
            <v>은행</v>
          </cell>
          <cell r="E1425" t="str">
            <v>기업은행</v>
          </cell>
          <cell r="H1425">
            <v>120</v>
          </cell>
          <cell r="I1425">
            <v>8000</v>
          </cell>
        </row>
        <row r="1426">
          <cell r="A1426" t="str">
            <v>직접대출</v>
          </cell>
          <cell r="C1426" t="str">
            <v>은행</v>
          </cell>
          <cell r="E1426" t="str">
            <v>기업은행</v>
          </cell>
          <cell r="H1426">
            <v>60</v>
          </cell>
          <cell r="I1426">
            <v>17350</v>
          </cell>
        </row>
        <row r="1427">
          <cell r="A1427" t="str">
            <v>직접대출</v>
          </cell>
          <cell r="C1427" t="str">
            <v>은행</v>
          </cell>
          <cell r="E1427" t="str">
            <v>기업은행</v>
          </cell>
          <cell r="H1427">
            <v>60</v>
          </cell>
          <cell r="I1427">
            <v>20000</v>
          </cell>
        </row>
        <row r="1428">
          <cell r="A1428" t="str">
            <v>직접대출</v>
          </cell>
          <cell r="C1428" t="str">
            <v>은행</v>
          </cell>
          <cell r="E1428" t="str">
            <v>기업은행</v>
          </cell>
          <cell r="H1428">
            <v>45</v>
          </cell>
          <cell r="I1428">
            <v>20000</v>
          </cell>
        </row>
        <row r="1429">
          <cell r="A1429" t="str">
            <v>직접대출</v>
          </cell>
          <cell r="C1429" t="str">
            <v>은행</v>
          </cell>
          <cell r="E1429" t="str">
            <v>기업은행</v>
          </cell>
          <cell r="H1429">
            <v>23</v>
          </cell>
          <cell r="I1429">
            <v>16075</v>
          </cell>
        </row>
        <row r="1430">
          <cell r="A1430" t="str">
            <v>직접대출</v>
          </cell>
          <cell r="C1430" t="str">
            <v>은행</v>
          </cell>
          <cell r="E1430" t="str">
            <v>기업은행</v>
          </cell>
          <cell r="H1430">
            <v>1000</v>
          </cell>
          <cell r="I1430">
            <v>11000</v>
          </cell>
        </row>
        <row r="1431">
          <cell r="A1431" t="str">
            <v>직접대출</v>
          </cell>
          <cell r="C1431" t="str">
            <v>은행</v>
          </cell>
          <cell r="E1431" t="str">
            <v>기업은행</v>
          </cell>
          <cell r="H1431">
            <v>40</v>
          </cell>
          <cell r="I1431">
            <v>25500</v>
          </cell>
        </row>
        <row r="1432">
          <cell r="A1432" t="str">
            <v>직접대출</v>
          </cell>
          <cell r="C1432" t="str">
            <v>은행</v>
          </cell>
          <cell r="E1432" t="str">
            <v>기업은행</v>
          </cell>
          <cell r="H1432">
            <v>53</v>
          </cell>
          <cell r="I1432">
            <v>50250</v>
          </cell>
        </row>
        <row r="1433">
          <cell r="A1433" t="str">
            <v>직접대출</v>
          </cell>
          <cell r="C1433" t="str">
            <v>은행</v>
          </cell>
          <cell r="E1433" t="str">
            <v>기업은행</v>
          </cell>
          <cell r="H1433">
            <v>55</v>
          </cell>
          <cell r="I1433">
            <v>60106</v>
          </cell>
        </row>
        <row r="1434">
          <cell r="A1434" t="str">
            <v>직접대출</v>
          </cell>
          <cell r="C1434" t="str">
            <v>은행</v>
          </cell>
          <cell r="E1434" t="str">
            <v>기업은행</v>
          </cell>
          <cell r="H1434">
            <v>54</v>
          </cell>
          <cell r="I1434">
            <v>50000</v>
          </cell>
        </row>
        <row r="1435">
          <cell r="A1435" t="str">
            <v>직접대출</v>
          </cell>
          <cell r="C1435" t="str">
            <v>은행</v>
          </cell>
          <cell r="E1435" t="str">
            <v>기업은행</v>
          </cell>
          <cell r="H1435">
            <v>199</v>
          </cell>
          <cell r="I1435">
            <v>7400</v>
          </cell>
        </row>
        <row r="1436">
          <cell r="A1436" t="str">
            <v>직접대출</v>
          </cell>
          <cell r="C1436" t="str">
            <v>은행</v>
          </cell>
          <cell r="E1436" t="str">
            <v>기업은행</v>
          </cell>
          <cell r="H1436">
            <v>45</v>
          </cell>
          <cell r="I1436">
            <v>50000</v>
          </cell>
        </row>
        <row r="1437">
          <cell r="A1437" t="str">
            <v>직접대출</v>
          </cell>
          <cell r="C1437" t="str">
            <v>은행</v>
          </cell>
          <cell r="E1437" t="str">
            <v>기업은행</v>
          </cell>
          <cell r="H1437">
            <v>169</v>
          </cell>
          <cell r="I1437">
            <v>25000</v>
          </cell>
        </row>
        <row r="1438">
          <cell r="A1438" t="str">
            <v>직접대출</v>
          </cell>
          <cell r="C1438" t="str">
            <v>은행</v>
          </cell>
          <cell r="E1438" t="str">
            <v>기업은행</v>
          </cell>
          <cell r="H1438">
            <v>169</v>
          </cell>
          <cell r="I1438">
            <v>25000</v>
          </cell>
        </row>
        <row r="1439">
          <cell r="A1439" t="str">
            <v>직접대출</v>
          </cell>
          <cell r="C1439" t="str">
            <v>은행</v>
          </cell>
          <cell r="E1439" t="str">
            <v>기업은행</v>
          </cell>
          <cell r="H1439">
            <v>100</v>
          </cell>
          <cell r="I1439">
            <v>23000</v>
          </cell>
        </row>
        <row r="1440">
          <cell r="A1440" t="str">
            <v>직접대출</v>
          </cell>
          <cell r="C1440" t="str">
            <v>은행</v>
          </cell>
          <cell r="E1440" t="str">
            <v>기업은행</v>
          </cell>
          <cell r="H1440">
            <v>80</v>
          </cell>
          <cell r="I1440">
            <v>12099</v>
          </cell>
        </row>
        <row r="1441">
          <cell r="A1441" t="str">
            <v>직접대출</v>
          </cell>
          <cell r="C1441" t="str">
            <v>은행</v>
          </cell>
          <cell r="E1441" t="str">
            <v>기업은행</v>
          </cell>
          <cell r="H1441">
            <v>61</v>
          </cell>
          <cell r="I1441">
            <v>55000</v>
          </cell>
        </row>
        <row r="1442">
          <cell r="A1442" t="str">
            <v>직접대출</v>
          </cell>
          <cell r="C1442" t="str">
            <v>은행</v>
          </cell>
          <cell r="E1442" t="str">
            <v>기업은행</v>
          </cell>
          <cell r="H1442">
            <v>40</v>
          </cell>
          <cell r="I1442">
            <v>8000</v>
          </cell>
        </row>
        <row r="1443">
          <cell r="A1443" t="str">
            <v>직접대출</v>
          </cell>
          <cell r="C1443" t="str">
            <v>은행</v>
          </cell>
          <cell r="E1443" t="str">
            <v>기업은행</v>
          </cell>
          <cell r="H1443">
            <v>35</v>
          </cell>
          <cell r="I1443">
            <v>100000</v>
          </cell>
        </row>
        <row r="1444">
          <cell r="A1444" t="str">
            <v>직접대출</v>
          </cell>
          <cell r="C1444" t="str">
            <v>은행</v>
          </cell>
          <cell r="E1444" t="str">
            <v>기업은행</v>
          </cell>
          <cell r="H1444">
            <v>40</v>
          </cell>
          <cell r="I1444">
            <v>100000</v>
          </cell>
        </row>
        <row r="1445">
          <cell r="A1445" t="str">
            <v>직접대출</v>
          </cell>
          <cell r="C1445" t="str">
            <v>은행</v>
          </cell>
          <cell r="E1445" t="str">
            <v>기업은행</v>
          </cell>
          <cell r="H1445">
            <v>50</v>
          </cell>
          <cell r="I1445">
            <v>70000</v>
          </cell>
        </row>
        <row r="1446">
          <cell r="A1446" t="str">
            <v>직접대출</v>
          </cell>
          <cell r="C1446" t="str">
            <v>은행</v>
          </cell>
          <cell r="E1446" t="str">
            <v>기업은행</v>
          </cell>
          <cell r="H1446">
            <v>53</v>
          </cell>
          <cell r="I1446">
            <v>31400</v>
          </cell>
        </row>
        <row r="1447">
          <cell r="A1447" t="str">
            <v>직접대출</v>
          </cell>
          <cell r="C1447" t="str">
            <v>은행</v>
          </cell>
          <cell r="E1447" t="str">
            <v>기업은행</v>
          </cell>
          <cell r="H1447">
            <v>1000</v>
          </cell>
          <cell r="I1447">
            <v>108000</v>
          </cell>
        </row>
        <row r="1448">
          <cell r="A1448" t="str">
            <v>직접대출</v>
          </cell>
          <cell r="C1448" t="str">
            <v>은행</v>
          </cell>
          <cell r="E1448" t="str">
            <v>기업은행</v>
          </cell>
          <cell r="H1448">
            <v>235</v>
          </cell>
          <cell r="I1448">
            <v>32000</v>
          </cell>
        </row>
        <row r="1449">
          <cell r="A1449" t="str">
            <v>직접대출</v>
          </cell>
          <cell r="C1449" t="str">
            <v>은행</v>
          </cell>
          <cell r="E1449" t="str">
            <v>기업은행</v>
          </cell>
          <cell r="H1449">
            <v>38</v>
          </cell>
          <cell r="I1449">
            <v>50000</v>
          </cell>
        </row>
        <row r="1450">
          <cell r="A1450" t="str">
            <v>직접대출</v>
          </cell>
          <cell r="C1450" t="str">
            <v>은행</v>
          </cell>
          <cell r="E1450" t="str">
            <v>기업은행</v>
          </cell>
          <cell r="H1450">
            <v>45</v>
          </cell>
          <cell r="I1450">
            <v>17700</v>
          </cell>
        </row>
        <row r="1451">
          <cell r="A1451" t="str">
            <v>직접대출</v>
          </cell>
          <cell r="C1451" t="str">
            <v>은행</v>
          </cell>
          <cell r="E1451" t="str">
            <v>기업은행</v>
          </cell>
          <cell r="H1451">
            <v>50</v>
          </cell>
          <cell r="I1451">
            <v>120000</v>
          </cell>
        </row>
        <row r="1452">
          <cell r="A1452" t="str">
            <v>직접대출</v>
          </cell>
          <cell r="C1452" t="str">
            <v>은행</v>
          </cell>
          <cell r="E1452" t="str">
            <v>기업은행</v>
          </cell>
          <cell r="H1452">
            <v>40</v>
          </cell>
          <cell r="I1452">
            <v>35000</v>
          </cell>
        </row>
        <row r="1453">
          <cell r="A1453" t="str">
            <v>직접대출</v>
          </cell>
          <cell r="C1453" t="str">
            <v>은행</v>
          </cell>
          <cell r="E1453" t="str">
            <v>기업은행</v>
          </cell>
          <cell r="H1453">
            <v>94</v>
          </cell>
          <cell r="I1453">
            <v>10000</v>
          </cell>
        </row>
        <row r="1454">
          <cell r="A1454" t="str">
            <v>직접대출</v>
          </cell>
          <cell r="C1454" t="str">
            <v>은행</v>
          </cell>
          <cell r="E1454" t="str">
            <v>기업은행</v>
          </cell>
          <cell r="H1454">
            <v>273</v>
          </cell>
          <cell r="I1454">
            <v>13000</v>
          </cell>
        </row>
        <row r="1455">
          <cell r="A1455" t="str">
            <v>직접대출</v>
          </cell>
          <cell r="C1455" t="str">
            <v>은행</v>
          </cell>
          <cell r="E1455" t="str">
            <v>기업은행</v>
          </cell>
          <cell r="H1455">
            <v>99</v>
          </cell>
          <cell r="I1455">
            <v>40000</v>
          </cell>
        </row>
        <row r="1456">
          <cell r="A1456" t="str">
            <v>직접대출</v>
          </cell>
          <cell r="C1456" t="str">
            <v>은행</v>
          </cell>
          <cell r="E1456" t="str">
            <v>기업은행</v>
          </cell>
          <cell r="H1456">
            <v>1000</v>
          </cell>
          <cell r="I1456">
            <v>5000</v>
          </cell>
        </row>
        <row r="1457">
          <cell r="A1457" t="str">
            <v>직접대출</v>
          </cell>
          <cell r="C1457" t="str">
            <v>은행</v>
          </cell>
          <cell r="E1457" t="str">
            <v>기업은행</v>
          </cell>
          <cell r="H1457">
            <v>169</v>
          </cell>
          <cell r="I1457">
            <v>60000</v>
          </cell>
        </row>
        <row r="1458">
          <cell r="A1458" t="str">
            <v>직접대출</v>
          </cell>
          <cell r="C1458" t="str">
            <v>은행</v>
          </cell>
          <cell r="E1458" t="str">
            <v>기업은행</v>
          </cell>
          <cell r="H1458">
            <v>23</v>
          </cell>
          <cell r="I1458">
            <v>14000</v>
          </cell>
        </row>
        <row r="1459">
          <cell r="A1459" t="str">
            <v>직접대출</v>
          </cell>
          <cell r="C1459" t="str">
            <v>은행</v>
          </cell>
          <cell r="E1459" t="str">
            <v>기업은행</v>
          </cell>
          <cell r="H1459">
            <v>23</v>
          </cell>
          <cell r="I1459">
            <v>20000</v>
          </cell>
        </row>
        <row r="1460">
          <cell r="A1460" t="str">
            <v>직접대출</v>
          </cell>
          <cell r="C1460" t="str">
            <v>은행</v>
          </cell>
          <cell r="E1460" t="str">
            <v>기업은행</v>
          </cell>
          <cell r="H1460">
            <v>235</v>
          </cell>
          <cell r="I1460">
            <v>22000</v>
          </cell>
        </row>
        <row r="1461">
          <cell r="A1461" t="str">
            <v>직접대출</v>
          </cell>
          <cell r="C1461" t="str">
            <v>은행</v>
          </cell>
          <cell r="E1461" t="str">
            <v>기업은행</v>
          </cell>
          <cell r="H1461">
            <v>34</v>
          </cell>
          <cell r="I1461">
            <v>13000</v>
          </cell>
        </row>
        <row r="1462">
          <cell r="A1462" t="str">
            <v>직접대출</v>
          </cell>
          <cell r="C1462" t="str">
            <v>은행</v>
          </cell>
          <cell r="E1462" t="str">
            <v>기업은행</v>
          </cell>
          <cell r="H1462">
            <v>1000</v>
          </cell>
          <cell r="I1462">
            <v>12000</v>
          </cell>
        </row>
        <row r="1463">
          <cell r="A1463" t="str">
            <v>직접대출</v>
          </cell>
          <cell r="C1463" t="str">
            <v>은행</v>
          </cell>
          <cell r="E1463" t="str">
            <v>기업은행</v>
          </cell>
          <cell r="H1463">
            <v>1000</v>
          </cell>
          <cell r="I1463">
            <v>3800</v>
          </cell>
        </row>
        <row r="1464">
          <cell r="A1464" t="str">
            <v>직접대출</v>
          </cell>
          <cell r="C1464" t="str">
            <v>은행</v>
          </cell>
          <cell r="E1464" t="str">
            <v>기업은행</v>
          </cell>
          <cell r="H1464">
            <v>6</v>
          </cell>
          <cell r="I1464">
            <v>124496</v>
          </cell>
        </row>
        <row r="1465">
          <cell r="A1465" t="str">
            <v>직접대출</v>
          </cell>
          <cell r="C1465" t="str">
            <v>은행</v>
          </cell>
          <cell r="E1465" t="str">
            <v>기업은행</v>
          </cell>
          <cell r="H1465">
            <v>8</v>
          </cell>
          <cell r="I1465">
            <v>21500</v>
          </cell>
        </row>
        <row r="1466">
          <cell r="A1466" t="str">
            <v>직접대출</v>
          </cell>
          <cell r="C1466" t="str">
            <v>은행</v>
          </cell>
          <cell r="E1466" t="str">
            <v>기업은행</v>
          </cell>
          <cell r="H1466">
            <v>28</v>
          </cell>
          <cell r="I1466">
            <v>21500</v>
          </cell>
        </row>
        <row r="1467">
          <cell r="A1467" t="str">
            <v>직접대출</v>
          </cell>
          <cell r="C1467" t="str">
            <v>은행</v>
          </cell>
          <cell r="E1467" t="str">
            <v>기업은행</v>
          </cell>
          <cell r="H1467">
            <v>71</v>
          </cell>
          <cell r="I1467">
            <v>11929</v>
          </cell>
        </row>
        <row r="1468">
          <cell r="A1468" t="str">
            <v>직접대출</v>
          </cell>
          <cell r="C1468" t="str">
            <v>은행</v>
          </cell>
          <cell r="E1468" t="str">
            <v>기업은행</v>
          </cell>
          <cell r="H1468">
            <v>1000</v>
          </cell>
          <cell r="I1468">
            <v>0</v>
          </cell>
        </row>
        <row r="1469">
          <cell r="A1469" t="str">
            <v>직접대출</v>
          </cell>
          <cell r="C1469" t="str">
            <v>은행</v>
          </cell>
          <cell r="E1469" t="str">
            <v>기업은행</v>
          </cell>
          <cell r="H1469">
            <v>1000</v>
          </cell>
          <cell r="I1469">
            <v>0</v>
          </cell>
        </row>
        <row r="1470">
          <cell r="A1470" t="str">
            <v>직접대출</v>
          </cell>
          <cell r="C1470" t="str">
            <v>은행</v>
          </cell>
          <cell r="E1470" t="str">
            <v>농협중앙회</v>
          </cell>
          <cell r="H1470">
            <v>77</v>
          </cell>
          <cell r="I1470">
            <v>0</v>
          </cell>
        </row>
        <row r="1471">
          <cell r="A1471" t="str">
            <v>직접대출</v>
          </cell>
          <cell r="C1471" t="str">
            <v>은행</v>
          </cell>
          <cell r="E1471" t="str">
            <v>농협중앙회</v>
          </cell>
          <cell r="H1471">
            <v>293</v>
          </cell>
          <cell r="I1471">
            <v>0</v>
          </cell>
        </row>
        <row r="1472">
          <cell r="A1472" t="str">
            <v>직접대출</v>
          </cell>
          <cell r="C1472" t="str">
            <v>은행</v>
          </cell>
          <cell r="E1472" t="str">
            <v>농협중앙회</v>
          </cell>
          <cell r="H1472">
            <v>1000</v>
          </cell>
          <cell r="I1472">
            <v>0</v>
          </cell>
        </row>
        <row r="1473">
          <cell r="A1473" t="str">
            <v>직접대출</v>
          </cell>
          <cell r="C1473" t="str">
            <v>은행</v>
          </cell>
          <cell r="E1473" t="str">
            <v>농협중앙회</v>
          </cell>
          <cell r="H1473">
            <v>159</v>
          </cell>
          <cell r="I1473">
            <v>0</v>
          </cell>
        </row>
        <row r="1474">
          <cell r="A1474" t="str">
            <v>직접대출</v>
          </cell>
          <cell r="C1474" t="str">
            <v>은행</v>
          </cell>
          <cell r="E1474" t="str">
            <v>농협중앙회</v>
          </cell>
          <cell r="H1474">
            <v>1000</v>
          </cell>
          <cell r="I1474">
            <v>0</v>
          </cell>
        </row>
        <row r="1475">
          <cell r="A1475" t="str">
            <v>직접대출</v>
          </cell>
          <cell r="C1475" t="str">
            <v>은행</v>
          </cell>
          <cell r="E1475" t="str">
            <v>농협중앙회</v>
          </cell>
          <cell r="H1475">
            <v>200</v>
          </cell>
          <cell r="I1475">
            <v>0</v>
          </cell>
        </row>
        <row r="1476">
          <cell r="A1476" t="str">
            <v>직접대출</v>
          </cell>
          <cell r="C1476" t="str">
            <v>은행</v>
          </cell>
          <cell r="E1476" t="str">
            <v>농협중앙회</v>
          </cell>
          <cell r="H1476">
            <v>112</v>
          </cell>
          <cell r="I1476">
            <v>28300</v>
          </cell>
        </row>
        <row r="1477">
          <cell r="A1477" t="str">
            <v>직접대출</v>
          </cell>
          <cell r="C1477" t="str">
            <v>은행</v>
          </cell>
          <cell r="E1477" t="str">
            <v>농협중앙회</v>
          </cell>
          <cell r="H1477">
            <v>65</v>
          </cell>
          <cell r="I1477">
            <v>0</v>
          </cell>
        </row>
        <row r="1478">
          <cell r="A1478" t="str">
            <v>직접대출</v>
          </cell>
          <cell r="C1478" t="str">
            <v>은행</v>
          </cell>
          <cell r="E1478" t="str">
            <v>농협중앙회</v>
          </cell>
          <cell r="H1478">
            <v>8</v>
          </cell>
          <cell r="I1478">
            <v>0</v>
          </cell>
        </row>
        <row r="1479">
          <cell r="A1479" t="str">
            <v>직접대출</v>
          </cell>
          <cell r="C1479" t="str">
            <v>은행</v>
          </cell>
          <cell r="E1479" t="str">
            <v>농협중앙회</v>
          </cell>
          <cell r="H1479">
            <v>28</v>
          </cell>
          <cell r="I1479">
            <v>0</v>
          </cell>
        </row>
        <row r="1480">
          <cell r="A1480" t="str">
            <v>직접대출</v>
          </cell>
          <cell r="C1480" t="str">
            <v>은행</v>
          </cell>
          <cell r="E1480" t="str">
            <v>농협중앙회</v>
          </cell>
          <cell r="H1480">
            <v>62</v>
          </cell>
          <cell r="I1480">
            <v>0</v>
          </cell>
        </row>
        <row r="1481">
          <cell r="A1481" t="str">
            <v>직접대출</v>
          </cell>
          <cell r="C1481" t="str">
            <v>은행</v>
          </cell>
          <cell r="E1481" t="str">
            <v>농협중앙회</v>
          </cell>
          <cell r="H1481">
            <v>1000</v>
          </cell>
          <cell r="I1481">
            <v>0</v>
          </cell>
        </row>
        <row r="1482">
          <cell r="A1482" t="str">
            <v>직접대출</v>
          </cell>
          <cell r="C1482" t="str">
            <v>은행</v>
          </cell>
          <cell r="E1482" t="str">
            <v>농협중앙회</v>
          </cell>
          <cell r="H1482">
            <v>33</v>
          </cell>
          <cell r="I1482">
            <v>0</v>
          </cell>
        </row>
        <row r="1483">
          <cell r="A1483" t="str">
            <v>직접대출</v>
          </cell>
          <cell r="C1483" t="str">
            <v>은행</v>
          </cell>
          <cell r="E1483" t="str">
            <v>농협중앙회</v>
          </cell>
          <cell r="H1483">
            <v>1000</v>
          </cell>
          <cell r="I1483">
            <v>0</v>
          </cell>
        </row>
        <row r="1484">
          <cell r="A1484" t="str">
            <v>직접대출</v>
          </cell>
          <cell r="C1484" t="str">
            <v>은행</v>
          </cell>
          <cell r="E1484" t="str">
            <v>농협중앙회</v>
          </cell>
          <cell r="H1484">
            <v>4</v>
          </cell>
          <cell r="I1484">
            <v>17400</v>
          </cell>
        </row>
        <row r="1485">
          <cell r="A1485" t="str">
            <v>직접대출</v>
          </cell>
          <cell r="C1485" t="str">
            <v>은행</v>
          </cell>
          <cell r="E1485" t="str">
            <v>농협중앙회</v>
          </cell>
          <cell r="H1485">
            <v>19</v>
          </cell>
          <cell r="I1485">
            <v>3300</v>
          </cell>
        </row>
        <row r="1486">
          <cell r="A1486" t="str">
            <v>직접대출</v>
          </cell>
          <cell r="C1486" t="str">
            <v>은행</v>
          </cell>
          <cell r="E1486" t="str">
            <v>농협중앙회</v>
          </cell>
          <cell r="H1486">
            <v>345</v>
          </cell>
          <cell r="I1486">
            <v>1100</v>
          </cell>
        </row>
        <row r="1487">
          <cell r="A1487" t="str">
            <v>직접대출</v>
          </cell>
          <cell r="C1487" t="str">
            <v>은행</v>
          </cell>
          <cell r="E1487" t="str">
            <v>농협중앙회</v>
          </cell>
          <cell r="H1487">
            <v>6</v>
          </cell>
          <cell r="I1487">
            <v>30000</v>
          </cell>
        </row>
        <row r="1488">
          <cell r="A1488" t="str">
            <v>직접대출</v>
          </cell>
          <cell r="C1488" t="str">
            <v>은행</v>
          </cell>
          <cell r="E1488" t="str">
            <v>농협중앙회</v>
          </cell>
          <cell r="H1488">
            <v>50</v>
          </cell>
          <cell r="I1488">
            <v>0</v>
          </cell>
        </row>
        <row r="1489">
          <cell r="A1489" t="str">
            <v>직접대출</v>
          </cell>
          <cell r="C1489" t="str">
            <v>은행</v>
          </cell>
          <cell r="E1489" t="str">
            <v>농협중앙회</v>
          </cell>
          <cell r="H1489">
            <v>52</v>
          </cell>
          <cell r="I1489">
            <v>0</v>
          </cell>
        </row>
        <row r="1490">
          <cell r="A1490" t="str">
            <v>직접대출</v>
          </cell>
          <cell r="C1490" t="str">
            <v>은행</v>
          </cell>
          <cell r="E1490" t="str">
            <v>농협중앙회</v>
          </cell>
          <cell r="H1490">
            <v>62</v>
          </cell>
          <cell r="I1490">
            <v>0</v>
          </cell>
        </row>
        <row r="1491">
          <cell r="A1491" t="str">
            <v>직접대출</v>
          </cell>
          <cell r="C1491" t="str">
            <v>은행</v>
          </cell>
          <cell r="E1491" t="str">
            <v>농협중앙회</v>
          </cell>
          <cell r="H1491">
            <v>34</v>
          </cell>
          <cell r="I1491">
            <v>22000</v>
          </cell>
        </row>
        <row r="1492">
          <cell r="A1492" t="str">
            <v>직접대출</v>
          </cell>
          <cell r="C1492" t="str">
            <v>은행</v>
          </cell>
          <cell r="E1492" t="str">
            <v>농협중앙회</v>
          </cell>
          <cell r="H1492">
            <v>16</v>
          </cell>
          <cell r="I1492">
            <v>18000</v>
          </cell>
        </row>
        <row r="1493">
          <cell r="A1493" t="str">
            <v>직접대출</v>
          </cell>
          <cell r="C1493" t="str">
            <v>은행</v>
          </cell>
          <cell r="E1493" t="str">
            <v>농협중앙회</v>
          </cell>
          <cell r="H1493">
            <v>32</v>
          </cell>
          <cell r="I1493">
            <v>3500</v>
          </cell>
        </row>
        <row r="1494">
          <cell r="A1494" t="str">
            <v>직접대출</v>
          </cell>
          <cell r="C1494" t="str">
            <v>은행</v>
          </cell>
          <cell r="E1494" t="str">
            <v>농협중앙회</v>
          </cell>
          <cell r="H1494">
            <v>54</v>
          </cell>
          <cell r="I1494">
            <v>17200</v>
          </cell>
        </row>
        <row r="1495">
          <cell r="A1495" t="str">
            <v>직접대출</v>
          </cell>
          <cell r="C1495" t="str">
            <v>은행</v>
          </cell>
          <cell r="E1495" t="str">
            <v>농협중앙회</v>
          </cell>
          <cell r="H1495">
            <v>46</v>
          </cell>
          <cell r="I1495">
            <v>16800</v>
          </cell>
        </row>
        <row r="1496">
          <cell r="A1496" t="str">
            <v>직접대출</v>
          </cell>
          <cell r="C1496" t="str">
            <v>은행</v>
          </cell>
          <cell r="E1496" t="str">
            <v>농협중앙회</v>
          </cell>
          <cell r="H1496">
            <v>345</v>
          </cell>
          <cell r="I1496">
            <v>4800</v>
          </cell>
        </row>
        <row r="1497">
          <cell r="A1497" t="str">
            <v>직접대출</v>
          </cell>
          <cell r="C1497" t="str">
            <v>은행</v>
          </cell>
          <cell r="E1497" t="str">
            <v>농협중앙회</v>
          </cell>
          <cell r="H1497">
            <v>49</v>
          </cell>
          <cell r="I1497">
            <v>8000</v>
          </cell>
        </row>
        <row r="1498">
          <cell r="A1498" t="str">
            <v>직접대출</v>
          </cell>
          <cell r="C1498" t="str">
            <v>은행</v>
          </cell>
          <cell r="E1498" t="str">
            <v>농협중앙회</v>
          </cell>
          <cell r="H1498">
            <v>54</v>
          </cell>
          <cell r="I1498">
            <v>46800</v>
          </cell>
        </row>
        <row r="1499">
          <cell r="A1499" t="str">
            <v>직접대출</v>
          </cell>
          <cell r="C1499" t="str">
            <v>은행</v>
          </cell>
          <cell r="E1499" t="str">
            <v>농협중앙회</v>
          </cell>
          <cell r="H1499">
            <v>12</v>
          </cell>
          <cell r="I1499">
            <v>20000</v>
          </cell>
        </row>
        <row r="1500">
          <cell r="A1500" t="str">
            <v>직접대출</v>
          </cell>
          <cell r="C1500" t="str">
            <v>은행</v>
          </cell>
          <cell r="E1500" t="str">
            <v>농협중앙회</v>
          </cell>
          <cell r="H1500">
            <v>205</v>
          </cell>
          <cell r="I1500">
            <v>41000</v>
          </cell>
        </row>
        <row r="1501">
          <cell r="A1501" t="str">
            <v>직접대출</v>
          </cell>
          <cell r="C1501" t="str">
            <v>은행</v>
          </cell>
          <cell r="E1501" t="str">
            <v>농협중앙회</v>
          </cell>
          <cell r="H1501">
            <v>122</v>
          </cell>
          <cell r="I1501">
            <v>35000</v>
          </cell>
        </row>
        <row r="1502">
          <cell r="A1502" t="str">
            <v>직접대출</v>
          </cell>
          <cell r="C1502" t="str">
            <v>은행</v>
          </cell>
          <cell r="E1502" t="str">
            <v>농협중앙회</v>
          </cell>
          <cell r="H1502">
            <v>194</v>
          </cell>
          <cell r="I1502">
            <v>50000</v>
          </cell>
        </row>
        <row r="1503">
          <cell r="A1503" t="str">
            <v>직접대출</v>
          </cell>
          <cell r="C1503" t="str">
            <v>은행</v>
          </cell>
          <cell r="E1503" t="str">
            <v>농협중앙회</v>
          </cell>
          <cell r="H1503">
            <v>54</v>
          </cell>
          <cell r="I1503">
            <v>25200</v>
          </cell>
        </row>
        <row r="1504">
          <cell r="A1504" t="str">
            <v>직접대출</v>
          </cell>
          <cell r="C1504" t="str">
            <v>은행</v>
          </cell>
          <cell r="E1504" t="str">
            <v>농협중앙회</v>
          </cell>
          <cell r="H1504">
            <v>54</v>
          </cell>
          <cell r="I1504">
            <v>57700</v>
          </cell>
        </row>
        <row r="1505">
          <cell r="A1505" t="str">
            <v>직접대출</v>
          </cell>
          <cell r="C1505" t="str">
            <v>은행</v>
          </cell>
          <cell r="E1505" t="str">
            <v>농협중앙회</v>
          </cell>
          <cell r="H1505">
            <v>54</v>
          </cell>
          <cell r="I1505">
            <v>34300</v>
          </cell>
        </row>
        <row r="1506">
          <cell r="A1506" t="str">
            <v>직접대출</v>
          </cell>
          <cell r="C1506" t="str">
            <v>은행</v>
          </cell>
          <cell r="E1506" t="str">
            <v>농협중앙회</v>
          </cell>
          <cell r="H1506">
            <v>17</v>
          </cell>
          <cell r="I1506">
            <v>7500</v>
          </cell>
        </row>
        <row r="1507">
          <cell r="A1507" t="str">
            <v>직접대출</v>
          </cell>
          <cell r="C1507" t="str">
            <v>은행</v>
          </cell>
          <cell r="E1507" t="str">
            <v>농협중앙회</v>
          </cell>
          <cell r="H1507">
            <v>54</v>
          </cell>
          <cell r="I1507">
            <v>24600</v>
          </cell>
        </row>
        <row r="1508">
          <cell r="A1508" t="str">
            <v>직접대출</v>
          </cell>
          <cell r="C1508" t="str">
            <v>은행</v>
          </cell>
          <cell r="E1508" t="str">
            <v>농협중앙회</v>
          </cell>
          <cell r="H1508">
            <v>47</v>
          </cell>
          <cell r="I1508">
            <v>8800</v>
          </cell>
        </row>
        <row r="1509">
          <cell r="A1509" t="str">
            <v>직접대출</v>
          </cell>
          <cell r="C1509" t="str">
            <v>은행</v>
          </cell>
          <cell r="E1509" t="str">
            <v>농협중앙회</v>
          </cell>
          <cell r="H1509">
            <v>10</v>
          </cell>
          <cell r="I1509">
            <v>12000</v>
          </cell>
        </row>
        <row r="1510">
          <cell r="A1510" t="str">
            <v>직접대출</v>
          </cell>
          <cell r="C1510" t="str">
            <v>은행</v>
          </cell>
          <cell r="E1510" t="str">
            <v>농협중앙회</v>
          </cell>
          <cell r="H1510">
            <v>140</v>
          </cell>
          <cell r="I1510">
            <v>11900</v>
          </cell>
        </row>
        <row r="1511">
          <cell r="A1511" t="str">
            <v>직접대출</v>
          </cell>
          <cell r="C1511" t="str">
            <v>은행</v>
          </cell>
          <cell r="E1511" t="str">
            <v>농협중앙회</v>
          </cell>
          <cell r="H1511">
            <v>43</v>
          </cell>
          <cell r="I1511">
            <v>20000</v>
          </cell>
        </row>
        <row r="1512">
          <cell r="A1512" t="str">
            <v>직접대출</v>
          </cell>
          <cell r="C1512" t="str">
            <v>은행</v>
          </cell>
          <cell r="E1512" t="str">
            <v>농협중앙회</v>
          </cell>
          <cell r="H1512">
            <v>34</v>
          </cell>
          <cell r="I1512">
            <v>50000</v>
          </cell>
        </row>
        <row r="1513">
          <cell r="A1513" t="str">
            <v>직접대출</v>
          </cell>
          <cell r="C1513" t="str">
            <v>은행</v>
          </cell>
          <cell r="E1513" t="str">
            <v>농협중앙회</v>
          </cell>
          <cell r="H1513">
            <v>1000</v>
          </cell>
          <cell r="I1513">
            <v>25000</v>
          </cell>
        </row>
        <row r="1514">
          <cell r="A1514" t="str">
            <v>직접대출</v>
          </cell>
          <cell r="C1514" t="str">
            <v>은행</v>
          </cell>
          <cell r="E1514" t="str">
            <v>농협중앙회</v>
          </cell>
          <cell r="H1514">
            <v>145</v>
          </cell>
          <cell r="I1514">
            <v>3200</v>
          </cell>
        </row>
        <row r="1515">
          <cell r="A1515" t="str">
            <v>직접대출</v>
          </cell>
          <cell r="C1515" t="str">
            <v>은행</v>
          </cell>
          <cell r="E1515" t="str">
            <v>농협중앙회</v>
          </cell>
          <cell r="H1515">
            <v>86</v>
          </cell>
          <cell r="I1515">
            <v>35000</v>
          </cell>
        </row>
        <row r="1516">
          <cell r="A1516" t="str">
            <v>직접대출</v>
          </cell>
          <cell r="C1516" t="str">
            <v>은행</v>
          </cell>
          <cell r="E1516" t="str">
            <v>농협중앙회</v>
          </cell>
          <cell r="H1516">
            <v>122</v>
          </cell>
          <cell r="I1516">
            <v>38000</v>
          </cell>
        </row>
        <row r="1517">
          <cell r="A1517" t="str">
            <v>직접대출</v>
          </cell>
          <cell r="C1517" t="str">
            <v>은행</v>
          </cell>
          <cell r="E1517" t="str">
            <v>농협중앙회</v>
          </cell>
          <cell r="H1517">
            <v>123</v>
          </cell>
          <cell r="I1517">
            <v>8600</v>
          </cell>
        </row>
        <row r="1518">
          <cell r="A1518" t="str">
            <v>직접대출</v>
          </cell>
          <cell r="C1518" t="str">
            <v>은행</v>
          </cell>
          <cell r="E1518" t="str">
            <v>농협중앙회</v>
          </cell>
          <cell r="H1518">
            <v>32</v>
          </cell>
          <cell r="I1518">
            <v>9000</v>
          </cell>
        </row>
        <row r="1519">
          <cell r="A1519" t="str">
            <v>직접대출</v>
          </cell>
          <cell r="C1519" t="str">
            <v>은행</v>
          </cell>
          <cell r="E1519" t="str">
            <v>농협중앙회</v>
          </cell>
          <cell r="H1519">
            <v>49</v>
          </cell>
          <cell r="I1519">
            <v>36000</v>
          </cell>
        </row>
        <row r="1520">
          <cell r="A1520" t="str">
            <v>직접대출</v>
          </cell>
          <cell r="C1520" t="str">
            <v>은행</v>
          </cell>
          <cell r="E1520" t="str">
            <v>농협중앙회</v>
          </cell>
          <cell r="H1520">
            <v>68</v>
          </cell>
          <cell r="I1520">
            <v>14400</v>
          </cell>
        </row>
        <row r="1521">
          <cell r="A1521" t="str">
            <v>직접대출</v>
          </cell>
          <cell r="C1521" t="str">
            <v>은행</v>
          </cell>
          <cell r="E1521" t="str">
            <v>농협중앙회</v>
          </cell>
          <cell r="H1521">
            <v>86</v>
          </cell>
          <cell r="I1521">
            <v>55000</v>
          </cell>
        </row>
        <row r="1522">
          <cell r="A1522" t="str">
            <v>직접대출</v>
          </cell>
          <cell r="C1522" t="str">
            <v>은행</v>
          </cell>
          <cell r="E1522" t="str">
            <v>농협중앙회</v>
          </cell>
          <cell r="H1522">
            <v>201</v>
          </cell>
          <cell r="I1522">
            <v>9000</v>
          </cell>
        </row>
        <row r="1523">
          <cell r="A1523" t="str">
            <v>직접대출</v>
          </cell>
          <cell r="C1523" t="str">
            <v>은행</v>
          </cell>
          <cell r="E1523" t="str">
            <v>농협중앙회</v>
          </cell>
          <cell r="H1523">
            <v>1000</v>
          </cell>
          <cell r="I1523">
            <v>19500</v>
          </cell>
        </row>
        <row r="1524">
          <cell r="A1524" t="str">
            <v>직접대출</v>
          </cell>
          <cell r="C1524" t="str">
            <v>은행</v>
          </cell>
          <cell r="E1524" t="str">
            <v>농협중앙회</v>
          </cell>
          <cell r="H1524">
            <v>1</v>
          </cell>
          <cell r="I1524">
            <v>34000</v>
          </cell>
        </row>
        <row r="1525">
          <cell r="A1525" t="str">
            <v>직접대출</v>
          </cell>
          <cell r="C1525" t="str">
            <v>은행</v>
          </cell>
          <cell r="E1525" t="str">
            <v>농협중앙회</v>
          </cell>
          <cell r="H1525">
            <v>66</v>
          </cell>
          <cell r="I1525">
            <v>40000</v>
          </cell>
        </row>
        <row r="1526">
          <cell r="A1526" t="str">
            <v>직접대출</v>
          </cell>
          <cell r="C1526" t="str">
            <v>은행</v>
          </cell>
          <cell r="E1526" t="str">
            <v>농협중앙회</v>
          </cell>
          <cell r="H1526">
            <v>16</v>
          </cell>
          <cell r="I1526">
            <v>7000</v>
          </cell>
        </row>
        <row r="1527">
          <cell r="A1527" t="str">
            <v>직접대출</v>
          </cell>
          <cell r="C1527" t="str">
            <v>은행</v>
          </cell>
          <cell r="E1527" t="str">
            <v>농협중앙회</v>
          </cell>
          <cell r="H1527">
            <v>68</v>
          </cell>
          <cell r="I1527">
            <v>7000</v>
          </cell>
        </row>
        <row r="1528">
          <cell r="A1528" t="str">
            <v>직접대출</v>
          </cell>
          <cell r="C1528" t="str">
            <v>은행</v>
          </cell>
          <cell r="E1528" t="str">
            <v>농협중앙회</v>
          </cell>
          <cell r="H1528">
            <v>1</v>
          </cell>
          <cell r="I1528">
            <v>59700</v>
          </cell>
        </row>
        <row r="1529">
          <cell r="A1529" t="str">
            <v>직접대출</v>
          </cell>
          <cell r="C1529" t="str">
            <v>은행</v>
          </cell>
          <cell r="E1529" t="str">
            <v>농협중앙회</v>
          </cell>
          <cell r="H1529">
            <v>68</v>
          </cell>
          <cell r="I1529">
            <v>3500</v>
          </cell>
        </row>
        <row r="1530">
          <cell r="A1530" t="str">
            <v>직접대출</v>
          </cell>
          <cell r="C1530" t="str">
            <v>은행</v>
          </cell>
          <cell r="E1530" t="str">
            <v>농협중앙회</v>
          </cell>
          <cell r="H1530">
            <v>120</v>
          </cell>
          <cell r="I1530">
            <v>20300</v>
          </cell>
        </row>
        <row r="1531">
          <cell r="A1531" t="str">
            <v>직접대출</v>
          </cell>
          <cell r="C1531" t="str">
            <v>은행</v>
          </cell>
          <cell r="E1531" t="str">
            <v>농협중앙회</v>
          </cell>
          <cell r="H1531">
            <v>68</v>
          </cell>
          <cell r="I1531">
            <v>38000</v>
          </cell>
        </row>
        <row r="1532">
          <cell r="A1532" t="str">
            <v>직접대출</v>
          </cell>
          <cell r="C1532" t="str">
            <v>은행</v>
          </cell>
          <cell r="E1532" t="str">
            <v>농협중앙회</v>
          </cell>
          <cell r="H1532">
            <v>14</v>
          </cell>
          <cell r="I1532">
            <v>75000</v>
          </cell>
        </row>
        <row r="1533">
          <cell r="A1533" t="str">
            <v>직접대출</v>
          </cell>
          <cell r="C1533" t="str">
            <v>은행</v>
          </cell>
          <cell r="E1533" t="str">
            <v>농협중앙회</v>
          </cell>
          <cell r="H1533">
            <v>63</v>
          </cell>
          <cell r="I1533">
            <v>110000</v>
          </cell>
        </row>
        <row r="1534">
          <cell r="A1534" t="str">
            <v>직접대출</v>
          </cell>
          <cell r="C1534" t="str">
            <v>은행</v>
          </cell>
          <cell r="E1534" t="str">
            <v>농협중앙회</v>
          </cell>
          <cell r="H1534">
            <v>12</v>
          </cell>
          <cell r="I1534">
            <v>44500</v>
          </cell>
        </row>
        <row r="1535">
          <cell r="A1535" t="str">
            <v>직접대출</v>
          </cell>
          <cell r="C1535" t="str">
            <v>은행</v>
          </cell>
          <cell r="E1535" t="str">
            <v>농협중앙회</v>
          </cell>
          <cell r="H1535">
            <v>98</v>
          </cell>
          <cell r="I1535">
            <v>62800</v>
          </cell>
        </row>
        <row r="1536">
          <cell r="A1536" t="str">
            <v>직접대출</v>
          </cell>
          <cell r="C1536" t="str">
            <v>은행</v>
          </cell>
          <cell r="E1536" t="str">
            <v>농협중앙회</v>
          </cell>
          <cell r="H1536">
            <v>120</v>
          </cell>
          <cell r="I1536">
            <v>7100</v>
          </cell>
        </row>
        <row r="1537">
          <cell r="A1537" t="str">
            <v>직접대출</v>
          </cell>
          <cell r="C1537" t="str">
            <v>은행</v>
          </cell>
          <cell r="E1537" t="str">
            <v>농협중앙회</v>
          </cell>
          <cell r="H1537">
            <v>200</v>
          </cell>
          <cell r="I1537">
            <v>32700</v>
          </cell>
        </row>
        <row r="1538">
          <cell r="A1538" t="str">
            <v>직접대출</v>
          </cell>
          <cell r="C1538" t="str">
            <v>은행</v>
          </cell>
          <cell r="E1538" t="str">
            <v>농협중앙회</v>
          </cell>
          <cell r="H1538">
            <v>1000</v>
          </cell>
          <cell r="I1538">
            <v>18000</v>
          </cell>
        </row>
        <row r="1539">
          <cell r="A1539" t="str">
            <v>직접대출</v>
          </cell>
          <cell r="C1539" t="str">
            <v>은행</v>
          </cell>
          <cell r="E1539" t="str">
            <v>농협중앙회</v>
          </cell>
          <cell r="H1539">
            <v>29</v>
          </cell>
          <cell r="I1539">
            <v>24700</v>
          </cell>
        </row>
        <row r="1540">
          <cell r="A1540" t="str">
            <v>직접대출</v>
          </cell>
          <cell r="C1540" t="str">
            <v>은행</v>
          </cell>
          <cell r="E1540" t="str">
            <v>농협중앙회</v>
          </cell>
          <cell r="H1540">
            <v>153</v>
          </cell>
          <cell r="I1540">
            <v>21000</v>
          </cell>
        </row>
        <row r="1541">
          <cell r="A1541" t="str">
            <v>직접대출</v>
          </cell>
          <cell r="C1541" t="str">
            <v>은행</v>
          </cell>
          <cell r="E1541" t="str">
            <v>농협중앙회</v>
          </cell>
          <cell r="H1541">
            <v>47</v>
          </cell>
          <cell r="I1541">
            <v>13000</v>
          </cell>
        </row>
        <row r="1542">
          <cell r="A1542" t="str">
            <v>직접대출</v>
          </cell>
          <cell r="C1542" t="str">
            <v>은행</v>
          </cell>
          <cell r="E1542" t="str">
            <v>농협중앙회</v>
          </cell>
          <cell r="H1542">
            <v>1</v>
          </cell>
          <cell r="I1542">
            <v>10200</v>
          </cell>
        </row>
        <row r="1543">
          <cell r="A1543" t="str">
            <v>직접대출</v>
          </cell>
          <cell r="C1543" t="str">
            <v>은행</v>
          </cell>
          <cell r="E1543" t="str">
            <v>농협중앙회</v>
          </cell>
          <cell r="H1543">
            <v>61</v>
          </cell>
          <cell r="I1543">
            <v>3000</v>
          </cell>
        </row>
        <row r="1544">
          <cell r="A1544" t="str">
            <v>직접대출</v>
          </cell>
          <cell r="C1544" t="str">
            <v>은행</v>
          </cell>
          <cell r="E1544" t="str">
            <v>농협중앙회</v>
          </cell>
          <cell r="H1544">
            <v>61</v>
          </cell>
          <cell r="I1544">
            <v>5400</v>
          </cell>
        </row>
        <row r="1545">
          <cell r="A1545" t="str">
            <v>직접대출</v>
          </cell>
          <cell r="C1545" t="str">
            <v>은행</v>
          </cell>
          <cell r="E1545" t="str">
            <v>농협중앙회</v>
          </cell>
          <cell r="H1545">
            <v>16</v>
          </cell>
          <cell r="I1545">
            <v>12600</v>
          </cell>
        </row>
        <row r="1546">
          <cell r="A1546" t="str">
            <v>직접대출</v>
          </cell>
          <cell r="C1546" t="str">
            <v>은행</v>
          </cell>
          <cell r="E1546" t="str">
            <v>농협중앙회</v>
          </cell>
          <cell r="H1546">
            <v>34</v>
          </cell>
          <cell r="I1546">
            <v>30000</v>
          </cell>
        </row>
        <row r="1547">
          <cell r="A1547" t="str">
            <v>직접대출</v>
          </cell>
          <cell r="C1547" t="str">
            <v>은행</v>
          </cell>
          <cell r="E1547" t="str">
            <v>농협중앙회</v>
          </cell>
          <cell r="H1547">
            <v>86</v>
          </cell>
          <cell r="I1547">
            <v>30000</v>
          </cell>
        </row>
        <row r="1548">
          <cell r="A1548" t="str">
            <v>직접대출</v>
          </cell>
          <cell r="C1548" t="str">
            <v>은행</v>
          </cell>
          <cell r="E1548" t="str">
            <v>농협중앙회</v>
          </cell>
          <cell r="H1548">
            <v>200</v>
          </cell>
          <cell r="I1548">
            <v>83100</v>
          </cell>
        </row>
        <row r="1549">
          <cell r="A1549" t="str">
            <v>직접대출</v>
          </cell>
          <cell r="C1549" t="str">
            <v>은행</v>
          </cell>
          <cell r="E1549" t="str">
            <v>농협중앙회</v>
          </cell>
          <cell r="H1549">
            <v>68</v>
          </cell>
          <cell r="I1549">
            <v>10300</v>
          </cell>
        </row>
        <row r="1550">
          <cell r="A1550" t="str">
            <v>직접대출</v>
          </cell>
          <cell r="C1550" t="str">
            <v>은행</v>
          </cell>
          <cell r="E1550" t="str">
            <v>농협중앙회</v>
          </cell>
          <cell r="H1550">
            <v>1000</v>
          </cell>
          <cell r="I1550">
            <v>28000</v>
          </cell>
        </row>
        <row r="1551">
          <cell r="A1551" t="str">
            <v>직접대출</v>
          </cell>
          <cell r="C1551" t="str">
            <v>은행</v>
          </cell>
          <cell r="E1551" t="str">
            <v>농협중앙회</v>
          </cell>
          <cell r="H1551">
            <v>54</v>
          </cell>
          <cell r="I1551">
            <v>23100</v>
          </cell>
        </row>
        <row r="1552">
          <cell r="A1552" t="str">
            <v>직접대출</v>
          </cell>
          <cell r="C1552" t="str">
            <v>은행</v>
          </cell>
          <cell r="E1552" t="str">
            <v>농협중앙회</v>
          </cell>
          <cell r="H1552">
            <v>86</v>
          </cell>
          <cell r="I1552">
            <v>56000</v>
          </cell>
        </row>
        <row r="1553">
          <cell r="A1553" t="str">
            <v>직접대출</v>
          </cell>
          <cell r="C1553" t="str">
            <v>은행</v>
          </cell>
          <cell r="E1553" t="str">
            <v>농협중앙회</v>
          </cell>
          <cell r="H1553">
            <v>35</v>
          </cell>
          <cell r="I1553">
            <v>180000</v>
          </cell>
        </row>
        <row r="1554">
          <cell r="A1554" t="str">
            <v>직접대출</v>
          </cell>
          <cell r="C1554" t="str">
            <v>은행</v>
          </cell>
          <cell r="E1554" t="str">
            <v>농협중앙회</v>
          </cell>
          <cell r="H1554">
            <v>40</v>
          </cell>
          <cell r="I1554">
            <v>180000</v>
          </cell>
        </row>
        <row r="1555">
          <cell r="A1555" t="str">
            <v>직접대출</v>
          </cell>
          <cell r="C1555" t="str">
            <v>은행</v>
          </cell>
          <cell r="E1555" t="str">
            <v>농협중앙회</v>
          </cell>
          <cell r="H1555">
            <v>9</v>
          </cell>
          <cell r="I1555">
            <v>91400</v>
          </cell>
        </row>
        <row r="1556">
          <cell r="A1556" t="str">
            <v>직접대출</v>
          </cell>
          <cell r="C1556" t="str">
            <v>은행</v>
          </cell>
          <cell r="E1556" t="str">
            <v>농협중앙회</v>
          </cell>
          <cell r="H1556">
            <v>45</v>
          </cell>
          <cell r="I1556">
            <v>18000</v>
          </cell>
        </row>
        <row r="1557">
          <cell r="A1557" t="str">
            <v>직접대출</v>
          </cell>
          <cell r="C1557" t="str">
            <v>은행</v>
          </cell>
          <cell r="E1557" t="str">
            <v>농협중앙회</v>
          </cell>
          <cell r="H1557">
            <v>68</v>
          </cell>
          <cell r="I1557">
            <v>14000</v>
          </cell>
        </row>
        <row r="1558">
          <cell r="A1558" t="str">
            <v>직접대출</v>
          </cell>
          <cell r="C1558" t="str">
            <v>은행</v>
          </cell>
          <cell r="E1558" t="str">
            <v>농협중앙회</v>
          </cell>
          <cell r="H1558">
            <v>4</v>
          </cell>
          <cell r="I1558">
            <v>37100</v>
          </cell>
        </row>
        <row r="1559">
          <cell r="A1559" t="str">
            <v>직접대출</v>
          </cell>
          <cell r="C1559" t="str">
            <v>은행</v>
          </cell>
          <cell r="E1559" t="str">
            <v>농협중앙회</v>
          </cell>
          <cell r="H1559">
            <v>21</v>
          </cell>
          <cell r="I1559">
            <v>15000</v>
          </cell>
        </row>
        <row r="1560">
          <cell r="A1560" t="str">
            <v>직접대출</v>
          </cell>
          <cell r="C1560" t="str">
            <v>은행</v>
          </cell>
          <cell r="E1560" t="str">
            <v>농협중앙회</v>
          </cell>
          <cell r="H1560">
            <v>154</v>
          </cell>
          <cell r="I1560">
            <v>30000</v>
          </cell>
        </row>
        <row r="1561">
          <cell r="A1561" t="str">
            <v>직접대출</v>
          </cell>
          <cell r="C1561" t="str">
            <v>은행</v>
          </cell>
          <cell r="E1561" t="str">
            <v>농협중앙회</v>
          </cell>
          <cell r="H1561">
            <v>1000</v>
          </cell>
          <cell r="I1561">
            <v>0</v>
          </cell>
        </row>
        <row r="1562">
          <cell r="A1562" t="str">
            <v>직접대출</v>
          </cell>
          <cell r="C1562" t="str">
            <v>은행</v>
          </cell>
          <cell r="E1562" t="str">
            <v>농협중앙회</v>
          </cell>
          <cell r="H1562">
            <v>1</v>
          </cell>
          <cell r="I1562">
            <v>61000</v>
          </cell>
        </row>
        <row r="1563">
          <cell r="A1563" t="str">
            <v>직접대출</v>
          </cell>
          <cell r="C1563" t="str">
            <v>은행</v>
          </cell>
          <cell r="E1563" t="str">
            <v>농협중앙회</v>
          </cell>
          <cell r="H1563">
            <v>10</v>
          </cell>
          <cell r="I1563">
            <v>61000</v>
          </cell>
        </row>
        <row r="1564">
          <cell r="A1564" t="str">
            <v>직접대출</v>
          </cell>
          <cell r="C1564" t="str">
            <v>은행</v>
          </cell>
          <cell r="E1564" t="str">
            <v>농협중앙회</v>
          </cell>
          <cell r="H1564">
            <v>23</v>
          </cell>
          <cell r="I1564">
            <v>61000</v>
          </cell>
        </row>
        <row r="1565">
          <cell r="A1565" t="str">
            <v>직접대출</v>
          </cell>
          <cell r="C1565" t="str">
            <v>은행</v>
          </cell>
          <cell r="E1565" t="str">
            <v>농협중앙회</v>
          </cell>
          <cell r="H1565">
            <v>40</v>
          </cell>
          <cell r="I1565">
            <v>55000</v>
          </cell>
        </row>
        <row r="1566">
          <cell r="A1566" t="str">
            <v>직접대출</v>
          </cell>
          <cell r="C1566" t="str">
            <v>은행</v>
          </cell>
          <cell r="E1566" t="str">
            <v>농협중앙회</v>
          </cell>
          <cell r="H1566">
            <v>12</v>
          </cell>
          <cell r="I1566">
            <v>35100</v>
          </cell>
        </row>
        <row r="1567">
          <cell r="A1567" t="str">
            <v>직접대출</v>
          </cell>
          <cell r="C1567" t="str">
            <v>은행</v>
          </cell>
          <cell r="E1567" t="str">
            <v>농협중앙회</v>
          </cell>
          <cell r="H1567">
            <v>105</v>
          </cell>
          <cell r="I1567">
            <v>45000</v>
          </cell>
        </row>
        <row r="1568">
          <cell r="A1568" t="str">
            <v>직접대출</v>
          </cell>
          <cell r="C1568" t="str">
            <v>은행</v>
          </cell>
          <cell r="E1568" t="str">
            <v>농협중앙회</v>
          </cell>
          <cell r="H1568">
            <v>47</v>
          </cell>
          <cell r="I1568">
            <v>52500</v>
          </cell>
        </row>
        <row r="1569">
          <cell r="A1569" t="str">
            <v>직접대출</v>
          </cell>
          <cell r="C1569" t="str">
            <v>은행</v>
          </cell>
          <cell r="E1569" t="str">
            <v>농협중앙회</v>
          </cell>
          <cell r="H1569">
            <v>14</v>
          </cell>
          <cell r="I1569">
            <v>32200</v>
          </cell>
        </row>
        <row r="1570">
          <cell r="A1570" t="str">
            <v>직접대출</v>
          </cell>
          <cell r="C1570" t="str">
            <v>은행</v>
          </cell>
          <cell r="E1570" t="str">
            <v>농협중앙회</v>
          </cell>
          <cell r="H1570">
            <v>54</v>
          </cell>
          <cell r="I1570">
            <v>19800</v>
          </cell>
        </row>
        <row r="1571">
          <cell r="A1571" t="str">
            <v>직접대출</v>
          </cell>
          <cell r="C1571" t="str">
            <v>은행</v>
          </cell>
          <cell r="E1571" t="str">
            <v>농협중앙회</v>
          </cell>
          <cell r="H1571">
            <v>47</v>
          </cell>
          <cell r="I1571">
            <v>30000</v>
          </cell>
        </row>
        <row r="1572">
          <cell r="A1572" t="str">
            <v>직접대출</v>
          </cell>
          <cell r="C1572" t="str">
            <v>은행</v>
          </cell>
          <cell r="E1572" t="str">
            <v>농협중앙회</v>
          </cell>
          <cell r="H1572">
            <v>123</v>
          </cell>
          <cell r="I1572">
            <v>50000</v>
          </cell>
        </row>
        <row r="1573">
          <cell r="A1573" t="str">
            <v>직접대출</v>
          </cell>
          <cell r="C1573" t="str">
            <v>은행</v>
          </cell>
          <cell r="E1573" t="str">
            <v>농협중앙회</v>
          </cell>
          <cell r="H1573">
            <v>86</v>
          </cell>
          <cell r="I1573">
            <v>30000</v>
          </cell>
        </row>
        <row r="1574">
          <cell r="A1574" t="str">
            <v>직접대출</v>
          </cell>
          <cell r="C1574" t="str">
            <v>은행</v>
          </cell>
          <cell r="E1574" t="str">
            <v>농협중앙회</v>
          </cell>
          <cell r="H1574">
            <v>86</v>
          </cell>
          <cell r="I1574">
            <v>15000</v>
          </cell>
        </row>
        <row r="1575">
          <cell r="A1575" t="str">
            <v>직접대출</v>
          </cell>
          <cell r="C1575" t="str">
            <v>은행</v>
          </cell>
          <cell r="E1575" t="str">
            <v>농협중앙회</v>
          </cell>
          <cell r="H1575">
            <v>61</v>
          </cell>
          <cell r="I1575">
            <v>65000</v>
          </cell>
        </row>
        <row r="1576">
          <cell r="A1576" t="str">
            <v>직접대출</v>
          </cell>
          <cell r="C1576" t="str">
            <v>은행</v>
          </cell>
          <cell r="E1576" t="str">
            <v>농협중앙회</v>
          </cell>
          <cell r="H1576">
            <v>10</v>
          </cell>
          <cell r="I1576">
            <v>46000</v>
          </cell>
        </row>
        <row r="1577">
          <cell r="A1577" t="str">
            <v>직접대출</v>
          </cell>
          <cell r="C1577" t="str">
            <v>은행</v>
          </cell>
          <cell r="E1577" t="str">
            <v>농협중앙회</v>
          </cell>
          <cell r="H1577">
            <v>16</v>
          </cell>
          <cell r="I1577">
            <v>46000</v>
          </cell>
        </row>
        <row r="1578">
          <cell r="A1578" t="str">
            <v>직접대출</v>
          </cell>
          <cell r="C1578" t="str">
            <v>은행</v>
          </cell>
          <cell r="E1578" t="str">
            <v>농협중앙회</v>
          </cell>
          <cell r="H1578">
            <v>99</v>
          </cell>
          <cell r="I1578">
            <v>35000</v>
          </cell>
        </row>
        <row r="1579">
          <cell r="A1579" t="str">
            <v>직접대출</v>
          </cell>
          <cell r="C1579" t="str">
            <v>은행</v>
          </cell>
          <cell r="E1579" t="str">
            <v>농협중앙회</v>
          </cell>
          <cell r="H1579">
            <v>12</v>
          </cell>
          <cell r="I1579">
            <v>56600</v>
          </cell>
        </row>
        <row r="1580">
          <cell r="A1580" t="str">
            <v>직접대출</v>
          </cell>
          <cell r="C1580" t="str">
            <v>은행</v>
          </cell>
          <cell r="E1580" t="str">
            <v>농협중앙회</v>
          </cell>
          <cell r="H1580">
            <v>1000</v>
          </cell>
          <cell r="I1580">
            <v>9800</v>
          </cell>
        </row>
        <row r="1581">
          <cell r="A1581" t="str">
            <v>직접대출</v>
          </cell>
          <cell r="C1581" t="str">
            <v>은행</v>
          </cell>
          <cell r="E1581" t="str">
            <v>농협중앙회</v>
          </cell>
          <cell r="H1581">
            <v>1000</v>
          </cell>
          <cell r="I1581">
            <v>50000</v>
          </cell>
        </row>
        <row r="1582">
          <cell r="A1582" t="str">
            <v>직접대출</v>
          </cell>
          <cell r="C1582" t="str">
            <v>은행</v>
          </cell>
          <cell r="E1582" t="str">
            <v>농협중앙회</v>
          </cell>
          <cell r="H1582">
            <v>150</v>
          </cell>
          <cell r="I1582">
            <v>40000</v>
          </cell>
        </row>
        <row r="1583">
          <cell r="A1583" t="str">
            <v>직접대출</v>
          </cell>
          <cell r="C1583" t="str">
            <v>은행</v>
          </cell>
          <cell r="E1583" t="str">
            <v>농협중앙회</v>
          </cell>
          <cell r="H1583">
            <v>68</v>
          </cell>
          <cell r="I1583">
            <v>29100</v>
          </cell>
        </row>
        <row r="1584">
          <cell r="A1584" t="str">
            <v>직접대출</v>
          </cell>
          <cell r="C1584" t="str">
            <v>은행</v>
          </cell>
          <cell r="E1584" t="str">
            <v>농협중앙회</v>
          </cell>
          <cell r="H1584">
            <v>1</v>
          </cell>
          <cell r="I1584">
            <v>84000</v>
          </cell>
        </row>
        <row r="1585">
          <cell r="A1585" t="str">
            <v>직접대출</v>
          </cell>
          <cell r="C1585" t="str">
            <v>은행</v>
          </cell>
          <cell r="E1585" t="str">
            <v>농협중앙회</v>
          </cell>
          <cell r="H1585">
            <v>50</v>
          </cell>
          <cell r="I1585">
            <v>120000</v>
          </cell>
        </row>
        <row r="1586">
          <cell r="A1586" t="str">
            <v>직접대출</v>
          </cell>
          <cell r="C1586" t="str">
            <v>은행</v>
          </cell>
          <cell r="E1586" t="str">
            <v>농협중앙회</v>
          </cell>
          <cell r="H1586">
            <v>45</v>
          </cell>
          <cell r="I1586">
            <v>45000</v>
          </cell>
        </row>
        <row r="1587">
          <cell r="A1587" t="str">
            <v>직접대출</v>
          </cell>
          <cell r="C1587" t="str">
            <v>은행</v>
          </cell>
          <cell r="E1587" t="str">
            <v>농협중앙회</v>
          </cell>
          <cell r="H1587">
            <v>169</v>
          </cell>
          <cell r="I1587">
            <v>36100</v>
          </cell>
        </row>
        <row r="1588">
          <cell r="A1588" t="str">
            <v>직접대출</v>
          </cell>
          <cell r="C1588" t="str">
            <v>은행</v>
          </cell>
          <cell r="E1588" t="str">
            <v>농협중앙회</v>
          </cell>
          <cell r="H1588">
            <v>63</v>
          </cell>
          <cell r="I1588">
            <v>12600</v>
          </cell>
        </row>
        <row r="1589">
          <cell r="A1589" t="str">
            <v>직접대출</v>
          </cell>
          <cell r="C1589" t="str">
            <v>은행</v>
          </cell>
          <cell r="E1589" t="str">
            <v>농협중앙회</v>
          </cell>
          <cell r="H1589">
            <v>51</v>
          </cell>
          <cell r="I1589">
            <v>40000</v>
          </cell>
        </row>
        <row r="1590">
          <cell r="A1590" t="str">
            <v>직접대출</v>
          </cell>
          <cell r="C1590" t="str">
            <v>은행</v>
          </cell>
          <cell r="E1590" t="str">
            <v>농협중앙회</v>
          </cell>
          <cell r="H1590">
            <v>201</v>
          </cell>
          <cell r="I1590">
            <v>28000</v>
          </cell>
        </row>
        <row r="1591">
          <cell r="A1591" t="str">
            <v>직접대출</v>
          </cell>
          <cell r="C1591" t="str">
            <v>은행</v>
          </cell>
          <cell r="E1591" t="str">
            <v>농협중앙회</v>
          </cell>
          <cell r="H1591">
            <v>3</v>
          </cell>
          <cell r="I1591">
            <v>3900</v>
          </cell>
        </row>
        <row r="1592">
          <cell r="A1592" t="str">
            <v>직접대출</v>
          </cell>
          <cell r="C1592" t="str">
            <v>은행</v>
          </cell>
          <cell r="E1592" t="str">
            <v>농협중앙회</v>
          </cell>
          <cell r="H1592">
            <v>6</v>
          </cell>
          <cell r="I1592">
            <v>3900</v>
          </cell>
        </row>
        <row r="1593">
          <cell r="A1593" t="str">
            <v>직접대출</v>
          </cell>
          <cell r="C1593" t="str">
            <v>은행</v>
          </cell>
          <cell r="E1593" t="str">
            <v>농협중앙회</v>
          </cell>
          <cell r="H1593">
            <v>1000</v>
          </cell>
          <cell r="I1593">
            <v>70000</v>
          </cell>
        </row>
        <row r="1594">
          <cell r="A1594" t="str">
            <v>직접대출</v>
          </cell>
          <cell r="C1594" t="str">
            <v>은행</v>
          </cell>
          <cell r="E1594" t="str">
            <v>농협중앙회</v>
          </cell>
          <cell r="H1594">
            <v>139</v>
          </cell>
          <cell r="I1594">
            <v>29000</v>
          </cell>
        </row>
        <row r="1595">
          <cell r="A1595" t="str">
            <v>직접대출</v>
          </cell>
          <cell r="C1595" t="str">
            <v>은행</v>
          </cell>
          <cell r="E1595" t="str">
            <v>농협중앙회</v>
          </cell>
          <cell r="H1595">
            <v>4</v>
          </cell>
          <cell r="I1595">
            <v>41200</v>
          </cell>
        </row>
        <row r="1596">
          <cell r="A1596" t="str">
            <v>직접대출</v>
          </cell>
          <cell r="C1596" t="str">
            <v>은행</v>
          </cell>
          <cell r="E1596" t="str">
            <v>농협중앙회</v>
          </cell>
          <cell r="H1596">
            <v>154</v>
          </cell>
          <cell r="I1596">
            <v>0</v>
          </cell>
        </row>
        <row r="1597">
          <cell r="A1597" t="str">
            <v>직접대출</v>
          </cell>
          <cell r="C1597" t="str">
            <v>은행</v>
          </cell>
          <cell r="E1597" t="str">
            <v>농협중앙회</v>
          </cell>
          <cell r="H1597">
            <v>153</v>
          </cell>
          <cell r="I1597">
            <v>19000</v>
          </cell>
        </row>
        <row r="1598">
          <cell r="A1598" t="str">
            <v>직접대출</v>
          </cell>
          <cell r="C1598" t="str">
            <v>은행</v>
          </cell>
          <cell r="E1598" t="str">
            <v>농협중앙회</v>
          </cell>
          <cell r="H1598">
            <v>23</v>
          </cell>
          <cell r="I1598">
            <v>12000</v>
          </cell>
        </row>
        <row r="1599">
          <cell r="A1599" t="str">
            <v>직접대출</v>
          </cell>
          <cell r="C1599" t="str">
            <v>은행</v>
          </cell>
          <cell r="E1599" t="str">
            <v>농협중앙회</v>
          </cell>
          <cell r="H1599">
            <v>99</v>
          </cell>
          <cell r="I1599">
            <v>35000</v>
          </cell>
        </row>
        <row r="1600">
          <cell r="A1600" t="str">
            <v>직접대출</v>
          </cell>
          <cell r="C1600" t="str">
            <v>은행</v>
          </cell>
          <cell r="E1600" t="str">
            <v>농협중앙회</v>
          </cell>
          <cell r="H1600">
            <v>56</v>
          </cell>
          <cell r="I1600">
            <v>50000</v>
          </cell>
        </row>
        <row r="1601">
          <cell r="A1601" t="str">
            <v>직접대출</v>
          </cell>
          <cell r="C1601" t="str">
            <v>은행</v>
          </cell>
          <cell r="E1601" t="str">
            <v>농협중앙회</v>
          </cell>
          <cell r="H1601">
            <v>68</v>
          </cell>
          <cell r="I1601">
            <v>5500</v>
          </cell>
        </row>
        <row r="1602">
          <cell r="A1602" t="str">
            <v>직접대출</v>
          </cell>
          <cell r="C1602" t="str">
            <v>은행</v>
          </cell>
          <cell r="E1602" t="str">
            <v>농협중앙회</v>
          </cell>
          <cell r="H1602">
            <v>221</v>
          </cell>
          <cell r="I1602">
            <v>31800</v>
          </cell>
        </row>
        <row r="1603">
          <cell r="A1603" t="str">
            <v>직접대출</v>
          </cell>
          <cell r="C1603" t="str">
            <v>은행</v>
          </cell>
          <cell r="E1603" t="str">
            <v>농협중앙회</v>
          </cell>
          <cell r="H1603">
            <v>99</v>
          </cell>
          <cell r="I1603">
            <v>70000</v>
          </cell>
        </row>
        <row r="1604">
          <cell r="A1604" t="str">
            <v>직접대출</v>
          </cell>
          <cell r="C1604" t="str">
            <v>은행</v>
          </cell>
          <cell r="E1604" t="str">
            <v>농협중앙회</v>
          </cell>
          <cell r="H1604">
            <v>50</v>
          </cell>
          <cell r="I1604">
            <v>50000</v>
          </cell>
        </row>
        <row r="1605">
          <cell r="A1605" t="str">
            <v>직접대출</v>
          </cell>
          <cell r="C1605" t="str">
            <v>은행</v>
          </cell>
          <cell r="E1605" t="str">
            <v>농협중앙회</v>
          </cell>
          <cell r="H1605">
            <v>99</v>
          </cell>
          <cell r="I1605">
            <v>23600</v>
          </cell>
        </row>
        <row r="1606">
          <cell r="A1606" t="str">
            <v>직접대출</v>
          </cell>
          <cell r="C1606" t="str">
            <v>은행</v>
          </cell>
          <cell r="E1606" t="str">
            <v>농협중앙회</v>
          </cell>
          <cell r="H1606">
            <v>50</v>
          </cell>
          <cell r="I1606">
            <v>64800</v>
          </cell>
        </row>
        <row r="1607">
          <cell r="A1607" t="str">
            <v>직접대출</v>
          </cell>
          <cell r="C1607" t="str">
            <v>은행</v>
          </cell>
          <cell r="E1607" t="str">
            <v>농협중앙회</v>
          </cell>
          <cell r="H1607">
            <v>1000</v>
          </cell>
          <cell r="I1607">
            <v>0</v>
          </cell>
        </row>
        <row r="1608">
          <cell r="A1608" t="str">
            <v>직접대출</v>
          </cell>
          <cell r="C1608" t="str">
            <v>은행</v>
          </cell>
          <cell r="E1608" t="str">
            <v>농협중앙회</v>
          </cell>
          <cell r="H1608">
            <v>40</v>
          </cell>
          <cell r="I1608">
            <v>50000</v>
          </cell>
        </row>
        <row r="1609">
          <cell r="A1609" t="str">
            <v>직접대출</v>
          </cell>
          <cell r="C1609" t="str">
            <v>은행</v>
          </cell>
          <cell r="E1609" t="str">
            <v>농협중앙회</v>
          </cell>
          <cell r="H1609">
            <v>99</v>
          </cell>
          <cell r="I1609">
            <v>30000</v>
          </cell>
        </row>
        <row r="1610">
          <cell r="A1610" t="str">
            <v>직접대출</v>
          </cell>
          <cell r="C1610" t="str">
            <v>은행</v>
          </cell>
          <cell r="E1610" t="str">
            <v>농협중앙회</v>
          </cell>
          <cell r="H1610">
            <v>34</v>
          </cell>
          <cell r="I1610">
            <v>30000</v>
          </cell>
        </row>
        <row r="1611">
          <cell r="A1611" t="str">
            <v>직접대출</v>
          </cell>
          <cell r="C1611" t="str">
            <v>은행</v>
          </cell>
          <cell r="E1611" t="str">
            <v>농협중앙회</v>
          </cell>
          <cell r="H1611">
            <v>80</v>
          </cell>
          <cell r="I1611">
            <v>66500</v>
          </cell>
        </row>
        <row r="1612">
          <cell r="A1612" t="str">
            <v>직접대출</v>
          </cell>
          <cell r="C1612" t="str">
            <v>은행</v>
          </cell>
          <cell r="E1612" t="str">
            <v>농협중앙회</v>
          </cell>
          <cell r="H1612">
            <v>82</v>
          </cell>
          <cell r="I1612">
            <v>18500</v>
          </cell>
        </row>
        <row r="1613">
          <cell r="A1613" t="str">
            <v>직접대출</v>
          </cell>
          <cell r="C1613" t="str">
            <v>은행</v>
          </cell>
          <cell r="E1613" t="str">
            <v>농협중앙회</v>
          </cell>
          <cell r="H1613">
            <v>86</v>
          </cell>
          <cell r="I1613">
            <v>46000</v>
          </cell>
        </row>
        <row r="1614">
          <cell r="A1614" t="str">
            <v>직접대출</v>
          </cell>
          <cell r="C1614" t="str">
            <v>은행</v>
          </cell>
          <cell r="E1614" t="str">
            <v>농협중앙회</v>
          </cell>
          <cell r="H1614">
            <v>86</v>
          </cell>
          <cell r="I1614">
            <v>23900</v>
          </cell>
        </row>
        <row r="1615">
          <cell r="A1615" t="str">
            <v>직접대출</v>
          </cell>
          <cell r="C1615" t="str">
            <v>은행</v>
          </cell>
          <cell r="E1615" t="str">
            <v>농협중앙회</v>
          </cell>
          <cell r="H1615">
            <v>86</v>
          </cell>
          <cell r="I1615">
            <v>36100</v>
          </cell>
        </row>
        <row r="1616">
          <cell r="A1616" t="str">
            <v>직접대출</v>
          </cell>
          <cell r="C1616" t="str">
            <v>은행</v>
          </cell>
          <cell r="E1616" t="str">
            <v>농협중앙회</v>
          </cell>
          <cell r="H1616">
            <v>63</v>
          </cell>
          <cell r="I1616">
            <v>77800</v>
          </cell>
        </row>
        <row r="1617">
          <cell r="A1617" t="str">
            <v>직접대출</v>
          </cell>
          <cell r="C1617" t="str">
            <v>은행</v>
          </cell>
          <cell r="E1617" t="str">
            <v>농협중앙회</v>
          </cell>
          <cell r="H1617">
            <v>63</v>
          </cell>
          <cell r="I1617">
            <v>43700</v>
          </cell>
        </row>
        <row r="1618">
          <cell r="A1618" t="str">
            <v>직접대출</v>
          </cell>
          <cell r="C1618" t="str">
            <v>은행</v>
          </cell>
          <cell r="E1618" t="str">
            <v>농협중앙회</v>
          </cell>
          <cell r="H1618">
            <v>48</v>
          </cell>
          <cell r="I1618">
            <v>28000</v>
          </cell>
        </row>
        <row r="1619">
          <cell r="A1619" t="str">
            <v>직접대출</v>
          </cell>
          <cell r="C1619" t="str">
            <v>은행</v>
          </cell>
          <cell r="E1619" t="str">
            <v>농협중앙회</v>
          </cell>
          <cell r="H1619">
            <v>48</v>
          </cell>
          <cell r="I1619">
            <v>29800</v>
          </cell>
        </row>
        <row r="1620">
          <cell r="A1620" t="str">
            <v>직접대출</v>
          </cell>
          <cell r="C1620" t="str">
            <v>은행</v>
          </cell>
          <cell r="E1620" t="str">
            <v>농협중앙회</v>
          </cell>
          <cell r="H1620">
            <v>10</v>
          </cell>
          <cell r="I1620">
            <v>82000</v>
          </cell>
        </row>
        <row r="1621">
          <cell r="A1621" t="str">
            <v>직접대출</v>
          </cell>
          <cell r="C1621" t="str">
            <v>은행</v>
          </cell>
          <cell r="E1621" t="str">
            <v>농협중앙회</v>
          </cell>
          <cell r="H1621">
            <v>50</v>
          </cell>
          <cell r="I1621">
            <v>45000</v>
          </cell>
        </row>
        <row r="1622">
          <cell r="A1622" t="str">
            <v>직접대출</v>
          </cell>
          <cell r="C1622" t="str">
            <v>은행</v>
          </cell>
          <cell r="E1622" t="str">
            <v>농협중앙회</v>
          </cell>
          <cell r="H1622">
            <v>272</v>
          </cell>
          <cell r="I1622">
            <v>8400</v>
          </cell>
        </row>
        <row r="1623">
          <cell r="A1623" t="str">
            <v>직접대출</v>
          </cell>
          <cell r="C1623" t="str">
            <v>은행</v>
          </cell>
          <cell r="E1623" t="str">
            <v>농협중앙회</v>
          </cell>
          <cell r="H1623">
            <v>6</v>
          </cell>
          <cell r="I1623">
            <v>0</v>
          </cell>
        </row>
        <row r="1624">
          <cell r="A1624" t="str">
            <v>직접대출</v>
          </cell>
          <cell r="C1624" t="str">
            <v>은행</v>
          </cell>
          <cell r="E1624" t="str">
            <v>농협중앙회</v>
          </cell>
          <cell r="H1624">
            <v>1000</v>
          </cell>
          <cell r="I1624">
            <v>21000</v>
          </cell>
        </row>
        <row r="1625">
          <cell r="A1625" t="str">
            <v>직접대출</v>
          </cell>
          <cell r="C1625" t="str">
            <v>은행</v>
          </cell>
          <cell r="E1625" t="str">
            <v>농협중앙회</v>
          </cell>
          <cell r="H1625">
            <v>35</v>
          </cell>
          <cell r="I1625">
            <v>110000</v>
          </cell>
        </row>
        <row r="1626">
          <cell r="A1626" t="str">
            <v>직접대출</v>
          </cell>
          <cell r="C1626" t="str">
            <v>은행</v>
          </cell>
          <cell r="E1626" t="str">
            <v>농협중앙회</v>
          </cell>
          <cell r="H1626">
            <v>50</v>
          </cell>
          <cell r="I1626">
            <v>14900</v>
          </cell>
        </row>
        <row r="1627">
          <cell r="A1627" t="str">
            <v>직접대출</v>
          </cell>
          <cell r="C1627" t="str">
            <v>은행</v>
          </cell>
          <cell r="E1627" t="str">
            <v>농협중앙회</v>
          </cell>
          <cell r="H1627">
            <v>10</v>
          </cell>
          <cell r="I1627">
            <v>50000</v>
          </cell>
        </row>
        <row r="1628">
          <cell r="A1628" t="str">
            <v>직접대출</v>
          </cell>
          <cell r="C1628" t="str">
            <v>은행</v>
          </cell>
          <cell r="E1628" t="str">
            <v>농협중앙회</v>
          </cell>
          <cell r="H1628">
            <v>25</v>
          </cell>
          <cell r="I1628">
            <v>140000</v>
          </cell>
        </row>
        <row r="1629">
          <cell r="A1629" t="str">
            <v>직접대출</v>
          </cell>
          <cell r="C1629" t="str">
            <v>은행</v>
          </cell>
          <cell r="E1629" t="str">
            <v>농협중앙회</v>
          </cell>
          <cell r="H1629">
            <v>68</v>
          </cell>
          <cell r="I1629">
            <v>76000</v>
          </cell>
        </row>
        <row r="1630">
          <cell r="A1630" t="str">
            <v>직접대출</v>
          </cell>
          <cell r="C1630" t="str">
            <v>은행</v>
          </cell>
          <cell r="E1630" t="str">
            <v>농협중앙회</v>
          </cell>
          <cell r="H1630">
            <v>40</v>
          </cell>
          <cell r="I1630">
            <v>49000</v>
          </cell>
        </row>
        <row r="1631">
          <cell r="A1631" t="str">
            <v>직접대출</v>
          </cell>
          <cell r="C1631" t="str">
            <v>은행</v>
          </cell>
          <cell r="E1631" t="str">
            <v>농협중앙회</v>
          </cell>
          <cell r="H1631">
            <v>76</v>
          </cell>
          <cell r="I1631">
            <v>0</v>
          </cell>
        </row>
        <row r="1632">
          <cell r="A1632" t="str">
            <v>직접대출</v>
          </cell>
          <cell r="C1632" t="str">
            <v>은행</v>
          </cell>
          <cell r="E1632" t="str">
            <v>농협중앙회</v>
          </cell>
          <cell r="H1632">
            <v>176</v>
          </cell>
          <cell r="I1632">
            <v>0</v>
          </cell>
        </row>
        <row r="1633">
          <cell r="A1633" t="str">
            <v>직접대출</v>
          </cell>
          <cell r="C1633" t="str">
            <v>은행</v>
          </cell>
          <cell r="E1633" t="str">
            <v>농협중앙회</v>
          </cell>
          <cell r="H1633">
            <v>85</v>
          </cell>
          <cell r="I1633">
            <v>35000</v>
          </cell>
        </row>
        <row r="1634">
          <cell r="A1634" t="str">
            <v>직접대출</v>
          </cell>
          <cell r="C1634" t="str">
            <v>은행</v>
          </cell>
          <cell r="E1634" t="str">
            <v>농협중앙회</v>
          </cell>
          <cell r="H1634">
            <v>63</v>
          </cell>
          <cell r="I1634">
            <v>10300</v>
          </cell>
        </row>
        <row r="1635">
          <cell r="A1635" t="str">
            <v>직접대출</v>
          </cell>
          <cell r="C1635" t="str">
            <v>은행</v>
          </cell>
          <cell r="E1635" t="str">
            <v>농협중앙회</v>
          </cell>
          <cell r="H1635">
            <v>98</v>
          </cell>
          <cell r="I1635">
            <v>46800</v>
          </cell>
        </row>
        <row r="1636">
          <cell r="A1636" t="str">
            <v>직접대출</v>
          </cell>
          <cell r="C1636" t="str">
            <v>은행</v>
          </cell>
          <cell r="E1636" t="str">
            <v>농협중앙회</v>
          </cell>
          <cell r="H1636">
            <v>79</v>
          </cell>
          <cell r="I1636">
            <v>34000</v>
          </cell>
        </row>
        <row r="1637">
          <cell r="A1637" t="str">
            <v>직접대출</v>
          </cell>
          <cell r="C1637" t="str">
            <v>은행</v>
          </cell>
          <cell r="E1637" t="str">
            <v>농협중앙회</v>
          </cell>
          <cell r="H1637">
            <v>65</v>
          </cell>
          <cell r="I1637">
            <v>22000</v>
          </cell>
        </row>
        <row r="1638">
          <cell r="A1638" t="str">
            <v>직접대출</v>
          </cell>
          <cell r="C1638" t="str">
            <v>은행</v>
          </cell>
          <cell r="E1638" t="str">
            <v>농협중앙회</v>
          </cell>
          <cell r="H1638">
            <v>98</v>
          </cell>
          <cell r="I1638">
            <v>19000</v>
          </cell>
        </row>
        <row r="1639">
          <cell r="A1639" t="str">
            <v>직접대출</v>
          </cell>
          <cell r="C1639" t="str">
            <v>은행</v>
          </cell>
          <cell r="E1639" t="str">
            <v>농협중앙회</v>
          </cell>
          <cell r="H1639">
            <v>105</v>
          </cell>
          <cell r="I1639">
            <v>5000</v>
          </cell>
        </row>
        <row r="1640">
          <cell r="A1640" t="str">
            <v>직접대출</v>
          </cell>
          <cell r="C1640" t="str">
            <v>은행</v>
          </cell>
          <cell r="E1640" t="str">
            <v>농협중앙회</v>
          </cell>
          <cell r="H1640">
            <v>25</v>
          </cell>
          <cell r="I1640">
            <v>120000</v>
          </cell>
        </row>
        <row r="1641">
          <cell r="A1641" t="str">
            <v>직접대출</v>
          </cell>
          <cell r="C1641" t="str">
            <v>은행</v>
          </cell>
          <cell r="E1641" t="str">
            <v>농협중앙회</v>
          </cell>
          <cell r="H1641">
            <v>35</v>
          </cell>
          <cell r="I1641">
            <v>150000</v>
          </cell>
        </row>
        <row r="1642">
          <cell r="A1642" t="str">
            <v>직접대출</v>
          </cell>
          <cell r="C1642" t="str">
            <v>은행</v>
          </cell>
          <cell r="E1642" t="str">
            <v>농협중앙회</v>
          </cell>
          <cell r="H1642">
            <v>35</v>
          </cell>
          <cell r="I1642">
            <v>50000</v>
          </cell>
        </row>
        <row r="1643">
          <cell r="A1643" t="str">
            <v>직접대출</v>
          </cell>
          <cell r="C1643" t="str">
            <v>은행</v>
          </cell>
          <cell r="E1643" t="str">
            <v>농협중앙회</v>
          </cell>
          <cell r="H1643">
            <v>6</v>
          </cell>
          <cell r="I1643">
            <v>50000</v>
          </cell>
        </row>
        <row r="1644">
          <cell r="A1644" t="str">
            <v>직접대출</v>
          </cell>
          <cell r="C1644" t="str">
            <v>은행</v>
          </cell>
          <cell r="E1644" t="str">
            <v>농협중앙회</v>
          </cell>
          <cell r="H1644">
            <v>120</v>
          </cell>
          <cell r="I1644">
            <v>23000</v>
          </cell>
        </row>
        <row r="1645">
          <cell r="A1645" t="str">
            <v>직접대출</v>
          </cell>
          <cell r="C1645" t="str">
            <v>은행</v>
          </cell>
          <cell r="E1645" t="str">
            <v>농협중앙회</v>
          </cell>
          <cell r="H1645">
            <v>120</v>
          </cell>
          <cell r="I1645">
            <v>44000</v>
          </cell>
        </row>
        <row r="1646">
          <cell r="A1646" t="str">
            <v>직접대출</v>
          </cell>
          <cell r="C1646" t="str">
            <v>은행</v>
          </cell>
          <cell r="E1646" t="str">
            <v>농협중앙회</v>
          </cell>
          <cell r="H1646">
            <v>169</v>
          </cell>
          <cell r="I1646">
            <v>60000</v>
          </cell>
        </row>
        <row r="1647">
          <cell r="A1647" t="str">
            <v>직접대출</v>
          </cell>
          <cell r="C1647" t="str">
            <v>은행</v>
          </cell>
          <cell r="E1647" t="str">
            <v>농협중앙회</v>
          </cell>
          <cell r="H1647">
            <v>32</v>
          </cell>
          <cell r="I1647">
            <v>31300</v>
          </cell>
        </row>
        <row r="1648">
          <cell r="A1648" t="str">
            <v>직접대출</v>
          </cell>
          <cell r="C1648" t="str">
            <v>은행</v>
          </cell>
          <cell r="E1648" t="str">
            <v>농협중앙회</v>
          </cell>
          <cell r="H1648">
            <v>14</v>
          </cell>
          <cell r="I1648">
            <v>35000</v>
          </cell>
        </row>
        <row r="1649">
          <cell r="A1649" t="str">
            <v>직접대출</v>
          </cell>
          <cell r="C1649" t="str">
            <v>은행</v>
          </cell>
          <cell r="E1649" t="str">
            <v>농협중앙회</v>
          </cell>
          <cell r="H1649">
            <v>63</v>
          </cell>
          <cell r="I1649">
            <v>42300</v>
          </cell>
        </row>
        <row r="1650">
          <cell r="A1650" t="str">
            <v>직접대출</v>
          </cell>
          <cell r="C1650" t="str">
            <v>은행</v>
          </cell>
          <cell r="E1650" t="str">
            <v>농협중앙회</v>
          </cell>
          <cell r="H1650">
            <v>52</v>
          </cell>
          <cell r="I1650">
            <v>140000</v>
          </cell>
        </row>
        <row r="1651">
          <cell r="A1651" t="str">
            <v>직접대출</v>
          </cell>
          <cell r="C1651" t="str">
            <v>은행</v>
          </cell>
          <cell r="E1651" t="str">
            <v>농협중앙회</v>
          </cell>
          <cell r="H1651">
            <v>86</v>
          </cell>
          <cell r="I1651">
            <v>9000</v>
          </cell>
        </row>
        <row r="1652">
          <cell r="A1652" t="str">
            <v>직접대출</v>
          </cell>
          <cell r="C1652" t="str">
            <v>은행</v>
          </cell>
          <cell r="E1652" t="str">
            <v>농협중앙회</v>
          </cell>
          <cell r="H1652">
            <v>21</v>
          </cell>
          <cell r="I1652">
            <v>18000</v>
          </cell>
        </row>
        <row r="1653">
          <cell r="A1653" t="str">
            <v>직접대출</v>
          </cell>
          <cell r="C1653" t="str">
            <v>은행</v>
          </cell>
          <cell r="E1653" t="str">
            <v>농협중앙회</v>
          </cell>
          <cell r="H1653">
            <v>44</v>
          </cell>
          <cell r="I1653">
            <v>50000</v>
          </cell>
        </row>
        <row r="1654">
          <cell r="A1654" t="str">
            <v>직접대출</v>
          </cell>
          <cell r="C1654" t="str">
            <v>은행</v>
          </cell>
          <cell r="E1654" t="str">
            <v>농협중앙회</v>
          </cell>
          <cell r="H1654">
            <v>1</v>
          </cell>
          <cell r="I1654">
            <v>68000</v>
          </cell>
        </row>
        <row r="1655">
          <cell r="A1655" t="str">
            <v>직접대출</v>
          </cell>
          <cell r="C1655" t="str">
            <v>은행</v>
          </cell>
          <cell r="E1655" t="str">
            <v>농협중앙회</v>
          </cell>
          <cell r="H1655">
            <v>49</v>
          </cell>
          <cell r="I1655">
            <v>7800</v>
          </cell>
        </row>
        <row r="1656">
          <cell r="A1656" t="str">
            <v>직접대출</v>
          </cell>
          <cell r="C1656" t="str">
            <v>은행</v>
          </cell>
          <cell r="E1656" t="str">
            <v>농협중앙회</v>
          </cell>
          <cell r="H1656">
            <v>49</v>
          </cell>
          <cell r="I1656">
            <v>21500</v>
          </cell>
        </row>
        <row r="1657">
          <cell r="A1657" t="str">
            <v>직접대출</v>
          </cell>
          <cell r="C1657" t="str">
            <v>은행</v>
          </cell>
          <cell r="E1657" t="str">
            <v>농협중앙회</v>
          </cell>
          <cell r="H1657">
            <v>49</v>
          </cell>
          <cell r="I1657">
            <v>25800</v>
          </cell>
        </row>
        <row r="1658">
          <cell r="A1658" t="str">
            <v>직접대출</v>
          </cell>
          <cell r="C1658" t="str">
            <v>은행</v>
          </cell>
          <cell r="E1658" t="str">
            <v>농협중앙회</v>
          </cell>
          <cell r="H1658">
            <v>56</v>
          </cell>
          <cell r="I1658">
            <v>20000</v>
          </cell>
        </row>
        <row r="1659">
          <cell r="A1659" t="str">
            <v>직접대출</v>
          </cell>
          <cell r="C1659" t="str">
            <v>은행</v>
          </cell>
          <cell r="E1659" t="str">
            <v>농협중앙회</v>
          </cell>
          <cell r="H1659">
            <v>1000</v>
          </cell>
          <cell r="I1659">
            <v>29000</v>
          </cell>
        </row>
        <row r="1660">
          <cell r="A1660" t="str">
            <v>직접대출</v>
          </cell>
          <cell r="C1660" t="str">
            <v>은행</v>
          </cell>
          <cell r="E1660" t="str">
            <v>농협중앙회</v>
          </cell>
          <cell r="H1660">
            <v>63</v>
          </cell>
          <cell r="I1660">
            <v>9400</v>
          </cell>
        </row>
        <row r="1661">
          <cell r="A1661" t="str">
            <v>직접대출</v>
          </cell>
          <cell r="C1661" t="str">
            <v>은행</v>
          </cell>
          <cell r="E1661" t="str">
            <v>농협중앙회</v>
          </cell>
          <cell r="H1661">
            <v>140</v>
          </cell>
          <cell r="I1661">
            <v>20000</v>
          </cell>
        </row>
        <row r="1662">
          <cell r="A1662" t="str">
            <v>직접대출</v>
          </cell>
          <cell r="C1662" t="str">
            <v>은행</v>
          </cell>
          <cell r="E1662" t="str">
            <v>농협중앙회</v>
          </cell>
          <cell r="H1662">
            <v>63</v>
          </cell>
          <cell r="I1662">
            <v>10900</v>
          </cell>
        </row>
        <row r="1663">
          <cell r="A1663" t="str">
            <v>직접대출</v>
          </cell>
          <cell r="C1663" t="str">
            <v>은행</v>
          </cell>
          <cell r="E1663" t="str">
            <v>농협중앙회</v>
          </cell>
          <cell r="H1663">
            <v>63</v>
          </cell>
          <cell r="I1663">
            <v>27100</v>
          </cell>
        </row>
        <row r="1664">
          <cell r="A1664" t="str">
            <v>직접대출</v>
          </cell>
          <cell r="C1664" t="str">
            <v>은행</v>
          </cell>
          <cell r="E1664" t="str">
            <v>농협중앙회</v>
          </cell>
          <cell r="H1664">
            <v>63</v>
          </cell>
          <cell r="I1664">
            <v>33600</v>
          </cell>
        </row>
        <row r="1665">
          <cell r="A1665" t="str">
            <v>직접대출</v>
          </cell>
          <cell r="C1665" t="str">
            <v>은행</v>
          </cell>
          <cell r="E1665" t="str">
            <v>농협중앙회</v>
          </cell>
          <cell r="H1665">
            <v>1000</v>
          </cell>
          <cell r="I1665">
            <v>0</v>
          </cell>
        </row>
        <row r="1666">
          <cell r="A1666" t="str">
            <v>직접대출</v>
          </cell>
          <cell r="C1666" t="str">
            <v>은행</v>
          </cell>
          <cell r="E1666" t="str">
            <v>농협중앙회</v>
          </cell>
          <cell r="H1666">
            <v>21</v>
          </cell>
          <cell r="I1666">
            <v>16000</v>
          </cell>
        </row>
        <row r="1667">
          <cell r="A1667" t="str">
            <v>직접대출</v>
          </cell>
          <cell r="C1667" t="str">
            <v>은행</v>
          </cell>
          <cell r="E1667" t="str">
            <v>농협중앙회</v>
          </cell>
          <cell r="H1667">
            <v>34</v>
          </cell>
          <cell r="I1667">
            <v>32000</v>
          </cell>
        </row>
        <row r="1668">
          <cell r="A1668" t="str">
            <v>직접대출</v>
          </cell>
          <cell r="C1668" t="str">
            <v>은행</v>
          </cell>
          <cell r="E1668" t="str">
            <v>농협중앙회</v>
          </cell>
          <cell r="H1668">
            <v>36</v>
          </cell>
          <cell r="I1668">
            <v>14900</v>
          </cell>
        </row>
        <row r="1669">
          <cell r="A1669" t="str">
            <v>직접대출</v>
          </cell>
          <cell r="C1669" t="str">
            <v>은행</v>
          </cell>
          <cell r="E1669" t="str">
            <v>농협중앙회</v>
          </cell>
          <cell r="H1669">
            <v>103</v>
          </cell>
          <cell r="I1669">
            <v>10000</v>
          </cell>
        </row>
        <row r="1670">
          <cell r="A1670" t="str">
            <v>직접대출</v>
          </cell>
          <cell r="C1670" t="str">
            <v>은행</v>
          </cell>
          <cell r="E1670" t="str">
            <v>농협중앙회</v>
          </cell>
          <cell r="H1670">
            <v>1000</v>
          </cell>
          <cell r="I1670">
            <v>0</v>
          </cell>
        </row>
        <row r="1671">
          <cell r="A1671" t="str">
            <v>직접대출</v>
          </cell>
          <cell r="C1671" t="str">
            <v>은행</v>
          </cell>
          <cell r="E1671" t="str">
            <v>농협중앙회</v>
          </cell>
          <cell r="H1671">
            <v>112</v>
          </cell>
          <cell r="I1671">
            <v>9500</v>
          </cell>
        </row>
        <row r="1672">
          <cell r="A1672" t="str">
            <v>직접대출</v>
          </cell>
          <cell r="C1672" t="str">
            <v>은행</v>
          </cell>
          <cell r="E1672" t="str">
            <v>농협중앙회</v>
          </cell>
          <cell r="H1672">
            <v>13</v>
          </cell>
          <cell r="I1672">
            <v>30000</v>
          </cell>
        </row>
        <row r="1673">
          <cell r="A1673" t="str">
            <v>직접대출</v>
          </cell>
          <cell r="C1673" t="str">
            <v>은행</v>
          </cell>
          <cell r="E1673" t="str">
            <v>농협중앙회</v>
          </cell>
          <cell r="H1673">
            <v>79</v>
          </cell>
          <cell r="I1673">
            <v>30000</v>
          </cell>
        </row>
        <row r="1674">
          <cell r="A1674" t="str">
            <v>직접대출</v>
          </cell>
          <cell r="C1674" t="str">
            <v>은행</v>
          </cell>
          <cell r="E1674" t="str">
            <v>농협중앙회</v>
          </cell>
          <cell r="H1674">
            <v>52</v>
          </cell>
          <cell r="I1674">
            <v>65000</v>
          </cell>
        </row>
        <row r="1675">
          <cell r="A1675" t="str">
            <v>직접대출</v>
          </cell>
          <cell r="C1675" t="str">
            <v>은행</v>
          </cell>
          <cell r="E1675" t="str">
            <v>농협중앙회</v>
          </cell>
          <cell r="H1675">
            <v>24</v>
          </cell>
          <cell r="I1675">
            <v>23000</v>
          </cell>
        </row>
        <row r="1676">
          <cell r="A1676" t="str">
            <v>직접대출</v>
          </cell>
          <cell r="C1676" t="str">
            <v>은행</v>
          </cell>
          <cell r="E1676" t="str">
            <v>농협중앙회</v>
          </cell>
          <cell r="H1676">
            <v>1</v>
          </cell>
          <cell r="I1676">
            <v>17400</v>
          </cell>
        </row>
        <row r="1677">
          <cell r="A1677" t="str">
            <v>직접대출</v>
          </cell>
          <cell r="C1677" t="str">
            <v>은행</v>
          </cell>
          <cell r="E1677" t="str">
            <v>농협중앙회</v>
          </cell>
          <cell r="H1677">
            <v>1</v>
          </cell>
          <cell r="I1677">
            <v>15800</v>
          </cell>
        </row>
        <row r="1678">
          <cell r="A1678" t="str">
            <v>직접대출</v>
          </cell>
          <cell r="C1678" t="str">
            <v>은행</v>
          </cell>
          <cell r="E1678" t="str">
            <v>농협중앙회</v>
          </cell>
          <cell r="H1678">
            <v>35</v>
          </cell>
          <cell r="I1678">
            <v>0</v>
          </cell>
        </row>
        <row r="1679">
          <cell r="A1679" t="str">
            <v>직접대출</v>
          </cell>
          <cell r="C1679" t="str">
            <v>은행</v>
          </cell>
          <cell r="E1679" t="str">
            <v>농협중앙회</v>
          </cell>
          <cell r="H1679">
            <v>24</v>
          </cell>
          <cell r="I1679">
            <v>9900</v>
          </cell>
        </row>
        <row r="1680">
          <cell r="A1680" t="str">
            <v>직접대출</v>
          </cell>
          <cell r="C1680" t="str">
            <v>은행</v>
          </cell>
          <cell r="E1680" t="str">
            <v>농협중앙회</v>
          </cell>
          <cell r="H1680">
            <v>14</v>
          </cell>
          <cell r="I1680">
            <v>32500</v>
          </cell>
        </row>
        <row r="1681">
          <cell r="A1681" t="str">
            <v>직접대출</v>
          </cell>
          <cell r="C1681" t="str">
            <v>은행</v>
          </cell>
          <cell r="E1681" t="str">
            <v>농협중앙회</v>
          </cell>
          <cell r="H1681">
            <v>52</v>
          </cell>
          <cell r="I1681">
            <v>49000</v>
          </cell>
        </row>
        <row r="1682">
          <cell r="A1682" t="str">
            <v>직접대출</v>
          </cell>
          <cell r="C1682" t="str">
            <v>은행</v>
          </cell>
          <cell r="E1682" t="str">
            <v>농협중앙회</v>
          </cell>
          <cell r="H1682">
            <v>33</v>
          </cell>
          <cell r="I1682">
            <v>14000</v>
          </cell>
        </row>
        <row r="1683">
          <cell r="A1683" t="str">
            <v>직접대출</v>
          </cell>
          <cell r="C1683" t="str">
            <v>은행</v>
          </cell>
          <cell r="E1683" t="str">
            <v>농협중앙회</v>
          </cell>
          <cell r="H1683">
            <v>34</v>
          </cell>
          <cell r="I1683">
            <v>27500</v>
          </cell>
        </row>
        <row r="1684">
          <cell r="A1684" t="str">
            <v>직접대출</v>
          </cell>
          <cell r="C1684" t="str">
            <v>은행</v>
          </cell>
          <cell r="E1684" t="str">
            <v>농협중앙회</v>
          </cell>
          <cell r="H1684">
            <v>1</v>
          </cell>
          <cell r="I1684">
            <v>40200</v>
          </cell>
        </row>
        <row r="1685">
          <cell r="A1685" t="str">
            <v>직접대출</v>
          </cell>
          <cell r="C1685" t="str">
            <v>은행</v>
          </cell>
          <cell r="E1685" t="str">
            <v>농협중앙회</v>
          </cell>
          <cell r="H1685">
            <v>12</v>
          </cell>
          <cell r="I1685">
            <v>63000</v>
          </cell>
        </row>
        <row r="1686">
          <cell r="A1686" t="str">
            <v>직접대출</v>
          </cell>
          <cell r="C1686" t="str">
            <v>은행</v>
          </cell>
          <cell r="E1686" t="str">
            <v>농협중앙회</v>
          </cell>
          <cell r="H1686">
            <v>1000</v>
          </cell>
          <cell r="I1686">
            <v>300</v>
          </cell>
        </row>
        <row r="1687">
          <cell r="A1687" t="str">
            <v>직접대출</v>
          </cell>
          <cell r="C1687" t="str">
            <v>은행</v>
          </cell>
          <cell r="E1687" t="str">
            <v>농협중앙회</v>
          </cell>
          <cell r="H1687">
            <v>260</v>
          </cell>
          <cell r="I1687">
            <v>4500</v>
          </cell>
        </row>
        <row r="1688">
          <cell r="A1688" t="str">
            <v>직접대출</v>
          </cell>
          <cell r="C1688" t="str">
            <v>은행</v>
          </cell>
          <cell r="E1688" t="str">
            <v>농협중앙회</v>
          </cell>
          <cell r="H1688">
            <v>260</v>
          </cell>
          <cell r="I1688">
            <v>2400</v>
          </cell>
        </row>
        <row r="1689">
          <cell r="A1689" t="str">
            <v>직접대출</v>
          </cell>
          <cell r="C1689" t="str">
            <v>은행</v>
          </cell>
          <cell r="E1689" t="str">
            <v>농협중앙회</v>
          </cell>
          <cell r="H1689">
            <v>260</v>
          </cell>
          <cell r="I1689">
            <v>4400</v>
          </cell>
        </row>
        <row r="1690">
          <cell r="A1690" t="str">
            <v>직접대출</v>
          </cell>
          <cell r="C1690" t="str">
            <v>은행</v>
          </cell>
          <cell r="E1690" t="str">
            <v>농협중앙회</v>
          </cell>
          <cell r="H1690">
            <v>1000</v>
          </cell>
          <cell r="I1690">
            <v>4200</v>
          </cell>
        </row>
        <row r="1691">
          <cell r="A1691" t="str">
            <v>직접대출</v>
          </cell>
          <cell r="C1691" t="str">
            <v>은행</v>
          </cell>
          <cell r="E1691" t="str">
            <v>농협중앙회</v>
          </cell>
          <cell r="H1691">
            <v>98</v>
          </cell>
          <cell r="I1691">
            <v>2700</v>
          </cell>
        </row>
        <row r="1692">
          <cell r="A1692" t="str">
            <v>직접대출</v>
          </cell>
          <cell r="C1692" t="str">
            <v>은행</v>
          </cell>
          <cell r="E1692" t="str">
            <v>농협중앙회</v>
          </cell>
          <cell r="H1692">
            <v>260</v>
          </cell>
          <cell r="I1692">
            <v>300</v>
          </cell>
        </row>
        <row r="1693">
          <cell r="A1693" t="str">
            <v>직접대출</v>
          </cell>
          <cell r="C1693" t="str">
            <v>은행</v>
          </cell>
          <cell r="E1693" t="str">
            <v>농협중앙회</v>
          </cell>
          <cell r="H1693">
            <v>1000</v>
          </cell>
          <cell r="I1693">
            <v>2800</v>
          </cell>
        </row>
        <row r="1694">
          <cell r="A1694" t="str">
            <v>직접대출</v>
          </cell>
          <cell r="C1694" t="str">
            <v>은행</v>
          </cell>
          <cell r="E1694" t="str">
            <v>농협중앙회</v>
          </cell>
          <cell r="H1694">
            <v>260</v>
          </cell>
          <cell r="I1694">
            <v>5700</v>
          </cell>
        </row>
        <row r="1695">
          <cell r="A1695" t="str">
            <v>직접대출</v>
          </cell>
          <cell r="C1695" t="str">
            <v>은행</v>
          </cell>
          <cell r="E1695" t="str">
            <v>농협중앙회</v>
          </cell>
          <cell r="H1695">
            <v>1000</v>
          </cell>
          <cell r="I1695">
            <v>3000</v>
          </cell>
        </row>
        <row r="1696">
          <cell r="A1696" t="str">
            <v>직접대출</v>
          </cell>
          <cell r="C1696" t="str">
            <v>은행</v>
          </cell>
          <cell r="E1696" t="str">
            <v>농협중앙회</v>
          </cell>
          <cell r="H1696">
            <v>12</v>
          </cell>
          <cell r="I1696">
            <v>3400</v>
          </cell>
        </row>
        <row r="1697">
          <cell r="A1697" t="str">
            <v>직접대출</v>
          </cell>
          <cell r="C1697" t="str">
            <v>은행</v>
          </cell>
          <cell r="E1697" t="str">
            <v>농협중앙회</v>
          </cell>
          <cell r="H1697">
            <v>60</v>
          </cell>
          <cell r="I1697">
            <v>4400</v>
          </cell>
        </row>
        <row r="1698">
          <cell r="A1698" t="str">
            <v>직접대출</v>
          </cell>
          <cell r="C1698" t="str">
            <v>은행</v>
          </cell>
          <cell r="E1698" t="str">
            <v>농협중앙회</v>
          </cell>
          <cell r="H1698">
            <v>152</v>
          </cell>
          <cell r="I1698">
            <v>8000</v>
          </cell>
        </row>
        <row r="1699">
          <cell r="A1699" t="str">
            <v>직접대출</v>
          </cell>
          <cell r="C1699" t="str">
            <v>은행</v>
          </cell>
          <cell r="E1699" t="str">
            <v>농협중앙회</v>
          </cell>
          <cell r="H1699">
            <v>1000</v>
          </cell>
          <cell r="I1699">
            <v>6000</v>
          </cell>
        </row>
        <row r="1700">
          <cell r="A1700" t="str">
            <v>직접대출</v>
          </cell>
          <cell r="C1700" t="str">
            <v>은행</v>
          </cell>
          <cell r="E1700" t="str">
            <v>농협중앙회</v>
          </cell>
          <cell r="H1700">
            <v>345</v>
          </cell>
          <cell r="I1700">
            <v>4400</v>
          </cell>
        </row>
        <row r="1701">
          <cell r="A1701" t="str">
            <v>직접대출</v>
          </cell>
          <cell r="C1701" t="str">
            <v>은행</v>
          </cell>
          <cell r="E1701" t="str">
            <v>농협중앙회</v>
          </cell>
          <cell r="H1701">
            <v>182</v>
          </cell>
          <cell r="I1701">
            <v>3100</v>
          </cell>
        </row>
        <row r="1702">
          <cell r="A1702" t="str">
            <v>직접대출</v>
          </cell>
          <cell r="C1702" t="str">
            <v>은행</v>
          </cell>
          <cell r="E1702" t="str">
            <v>농협중앙회</v>
          </cell>
          <cell r="H1702">
            <v>144</v>
          </cell>
          <cell r="I1702">
            <v>5000</v>
          </cell>
        </row>
        <row r="1703">
          <cell r="A1703" t="str">
            <v>직접대출</v>
          </cell>
          <cell r="C1703" t="str">
            <v>은행</v>
          </cell>
          <cell r="E1703" t="str">
            <v>부산은행</v>
          </cell>
          <cell r="H1703">
            <v>6</v>
          </cell>
          <cell r="I1703">
            <v>31124</v>
          </cell>
        </row>
        <row r="1704">
          <cell r="A1704" t="str">
            <v>직접대출</v>
          </cell>
          <cell r="C1704" t="str">
            <v>은행</v>
          </cell>
          <cell r="E1704" t="str">
            <v>부산은행</v>
          </cell>
          <cell r="H1704">
            <v>2</v>
          </cell>
          <cell r="I1704">
            <v>33395</v>
          </cell>
        </row>
        <row r="1705">
          <cell r="A1705" t="str">
            <v>직접대출</v>
          </cell>
          <cell r="C1705" t="str">
            <v>은행</v>
          </cell>
          <cell r="E1705" t="str">
            <v>부산은행</v>
          </cell>
          <cell r="H1705">
            <v>14</v>
          </cell>
          <cell r="I1705">
            <v>0</v>
          </cell>
        </row>
        <row r="1706">
          <cell r="A1706" t="str">
            <v>직접대출</v>
          </cell>
          <cell r="C1706" t="str">
            <v>은행</v>
          </cell>
          <cell r="E1706" t="str">
            <v>부산은행</v>
          </cell>
          <cell r="H1706">
            <v>62</v>
          </cell>
          <cell r="I1706">
            <v>0</v>
          </cell>
        </row>
        <row r="1707">
          <cell r="A1707" t="str">
            <v>직접대출</v>
          </cell>
          <cell r="C1707" t="str">
            <v>은행</v>
          </cell>
          <cell r="E1707" t="str">
            <v>부산은행</v>
          </cell>
          <cell r="H1707">
            <v>1000</v>
          </cell>
          <cell r="I1707">
            <v>17560</v>
          </cell>
        </row>
        <row r="1708">
          <cell r="A1708" t="str">
            <v>직접대출</v>
          </cell>
          <cell r="C1708" t="str">
            <v>은행</v>
          </cell>
          <cell r="E1708" t="str">
            <v>부산은행</v>
          </cell>
          <cell r="H1708">
            <v>12</v>
          </cell>
          <cell r="I1708">
            <v>44520</v>
          </cell>
        </row>
        <row r="1709">
          <cell r="A1709" t="str">
            <v>직접대출</v>
          </cell>
          <cell r="C1709" t="str">
            <v>은행</v>
          </cell>
          <cell r="E1709" t="str">
            <v>부산은행</v>
          </cell>
          <cell r="H1709">
            <v>29</v>
          </cell>
          <cell r="I1709">
            <v>30000</v>
          </cell>
        </row>
        <row r="1710">
          <cell r="A1710" t="str">
            <v>직접대출</v>
          </cell>
          <cell r="C1710" t="str">
            <v>은행</v>
          </cell>
          <cell r="E1710" t="str">
            <v>부산은행</v>
          </cell>
          <cell r="H1710">
            <v>39</v>
          </cell>
          <cell r="I1710">
            <v>30000</v>
          </cell>
        </row>
        <row r="1711">
          <cell r="A1711" t="str">
            <v>직접대출</v>
          </cell>
          <cell r="C1711" t="str">
            <v>은행</v>
          </cell>
          <cell r="E1711" t="str">
            <v>부산은행</v>
          </cell>
          <cell r="H1711">
            <v>3</v>
          </cell>
          <cell r="I1711">
            <v>0</v>
          </cell>
        </row>
        <row r="1712">
          <cell r="A1712" t="str">
            <v>직접대출</v>
          </cell>
          <cell r="C1712" t="str">
            <v>은행</v>
          </cell>
          <cell r="E1712" t="str">
            <v>부산은행</v>
          </cell>
          <cell r="H1712">
            <v>6</v>
          </cell>
          <cell r="I1712">
            <v>0</v>
          </cell>
        </row>
        <row r="1713">
          <cell r="A1713" t="str">
            <v>직접대출</v>
          </cell>
          <cell r="C1713" t="str">
            <v>은행</v>
          </cell>
          <cell r="E1713" t="str">
            <v>부산은행</v>
          </cell>
          <cell r="H1713">
            <v>1000</v>
          </cell>
          <cell r="I1713">
            <v>30000</v>
          </cell>
        </row>
        <row r="1714">
          <cell r="A1714" t="str">
            <v>직접대출</v>
          </cell>
          <cell r="C1714" t="str">
            <v>은행</v>
          </cell>
          <cell r="E1714" t="str">
            <v>부산은행</v>
          </cell>
          <cell r="H1714">
            <v>1000</v>
          </cell>
          <cell r="I1714">
            <v>30000</v>
          </cell>
        </row>
        <row r="1715">
          <cell r="A1715" t="str">
            <v>직접대출</v>
          </cell>
          <cell r="C1715" t="str">
            <v>은행</v>
          </cell>
          <cell r="E1715" t="str">
            <v>부산은행</v>
          </cell>
          <cell r="H1715">
            <v>13</v>
          </cell>
          <cell r="I1715">
            <v>122524</v>
          </cell>
        </row>
        <row r="1716">
          <cell r="A1716" t="str">
            <v>직접대출</v>
          </cell>
          <cell r="C1716" t="str">
            <v>은행</v>
          </cell>
          <cell r="E1716" t="str">
            <v>부산은행</v>
          </cell>
          <cell r="H1716">
            <v>1000</v>
          </cell>
          <cell r="I1716">
            <v>0</v>
          </cell>
        </row>
        <row r="1717">
          <cell r="A1717" t="str">
            <v>직접대출</v>
          </cell>
          <cell r="C1717" t="str">
            <v>은행</v>
          </cell>
          <cell r="E1717" t="str">
            <v>부산은행</v>
          </cell>
          <cell r="H1717">
            <v>12</v>
          </cell>
          <cell r="I1717">
            <v>57041</v>
          </cell>
        </row>
        <row r="1718">
          <cell r="A1718" t="str">
            <v>직접대출</v>
          </cell>
          <cell r="C1718" t="str">
            <v>은행</v>
          </cell>
          <cell r="E1718" t="str">
            <v>부산은행</v>
          </cell>
          <cell r="H1718">
            <v>3</v>
          </cell>
          <cell r="I1718">
            <v>0</v>
          </cell>
        </row>
        <row r="1719">
          <cell r="A1719" t="str">
            <v>직접대출</v>
          </cell>
          <cell r="C1719" t="str">
            <v>은행</v>
          </cell>
          <cell r="E1719" t="str">
            <v>부산은행</v>
          </cell>
          <cell r="H1719">
            <v>6</v>
          </cell>
          <cell r="I1719">
            <v>0</v>
          </cell>
        </row>
        <row r="1720">
          <cell r="A1720" t="str">
            <v>직접대출</v>
          </cell>
          <cell r="C1720" t="str">
            <v>은행</v>
          </cell>
          <cell r="E1720" t="str">
            <v>부산은행</v>
          </cell>
          <cell r="H1720">
            <v>9</v>
          </cell>
          <cell r="I1720">
            <v>0</v>
          </cell>
        </row>
        <row r="1721">
          <cell r="A1721" t="str">
            <v>직접대출</v>
          </cell>
          <cell r="C1721" t="str">
            <v>은행</v>
          </cell>
          <cell r="E1721" t="str">
            <v>부산은행</v>
          </cell>
          <cell r="H1721">
            <v>34</v>
          </cell>
          <cell r="I1721">
            <v>0</v>
          </cell>
        </row>
        <row r="1722">
          <cell r="A1722" t="str">
            <v>직접대출</v>
          </cell>
          <cell r="C1722" t="str">
            <v>은행</v>
          </cell>
          <cell r="E1722" t="str">
            <v>부산은행</v>
          </cell>
          <cell r="H1722">
            <v>56</v>
          </cell>
          <cell r="I1722">
            <v>21700</v>
          </cell>
        </row>
        <row r="1723">
          <cell r="A1723" t="str">
            <v>직접대출</v>
          </cell>
          <cell r="C1723" t="str">
            <v>은행</v>
          </cell>
          <cell r="E1723" t="str">
            <v>부산은행</v>
          </cell>
          <cell r="H1723">
            <v>1000</v>
          </cell>
          <cell r="I1723">
            <v>0</v>
          </cell>
        </row>
        <row r="1724">
          <cell r="A1724" t="str">
            <v>직접대출</v>
          </cell>
          <cell r="C1724" t="str">
            <v>은행</v>
          </cell>
          <cell r="E1724" t="str">
            <v>부산은행</v>
          </cell>
          <cell r="H1724">
            <v>1</v>
          </cell>
          <cell r="I1724">
            <v>8000</v>
          </cell>
        </row>
        <row r="1725">
          <cell r="A1725" t="str">
            <v>직접대출</v>
          </cell>
          <cell r="C1725" t="str">
            <v>은행</v>
          </cell>
          <cell r="E1725" t="str">
            <v>부산은행</v>
          </cell>
          <cell r="H1725">
            <v>4</v>
          </cell>
          <cell r="I1725">
            <v>0</v>
          </cell>
        </row>
        <row r="1726">
          <cell r="A1726" t="str">
            <v>직접대출</v>
          </cell>
          <cell r="C1726" t="str">
            <v>은행</v>
          </cell>
          <cell r="E1726" t="str">
            <v>부산은행</v>
          </cell>
          <cell r="H1726">
            <v>4</v>
          </cell>
          <cell r="I1726">
            <v>0</v>
          </cell>
        </row>
        <row r="1727">
          <cell r="A1727" t="str">
            <v>직접대출</v>
          </cell>
          <cell r="C1727" t="str">
            <v>은행</v>
          </cell>
          <cell r="E1727" t="str">
            <v>부산은행</v>
          </cell>
          <cell r="H1727">
            <v>1000</v>
          </cell>
          <cell r="I1727">
            <v>0</v>
          </cell>
        </row>
        <row r="1728">
          <cell r="A1728" t="str">
            <v>직접대출</v>
          </cell>
          <cell r="C1728" t="str">
            <v>은행</v>
          </cell>
          <cell r="E1728" t="str">
            <v>부산은행</v>
          </cell>
          <cell r="H1728">
            <v>272</v>
          </cell>
          <cell r="I1728">
            <v>3334</v>
          </cell>
        </row>
        <row r="1729">
          <cell r="A1729" t="str">
            <v>직접대출</v>
          </cell>
          <cell r="C1729" t="str">
            <v>은행</v>
          </cell>
          <cell r="E1729" t="str">
            <v>부산은행</v>
          </cell>
          <cell r="H1729">
            <v>1000</v>
          </cell>
          <cell r="I1729">
            <v>0</v>
          </cell>
        </row>
        <row r="1730">
          <cell r="A1730" t="str">
            <v>직접대출</v>
          </cell>
          <cell r="C1730" t="str">
            <v>은행</v>
          </cell>
          <cell r="E1730" t="str">
            <v>외환은행</v>
          </cell>
          <cell r="H1730">
            <v>53</v>
          </cell>
          <cell r="I1730">
            <v>8600</v>
          </cell>
        </row>
        <row r="1731">
          <cell r="A1731" t="str">
            <v>직접대출</v>
          </cell>
          <cell r="C1731" t="str">
            <v>은행</v>
          </cell>
          <cell r="E1731" t="str">
            <v>외환은행</v>
          </cell>
          <cell r="H1731">
            <v>76</v>
          </cell>
          <cell r="I1731">
            <v>10000</v>
          </cell>
        </row>
        <row r="1732">
          <cell r="A1732" t="str">
            <v>직접대출</v>
          </cell>
          <cell r="C1732" t="str">
            <v>은행</v>
          </cell>
          <cell r="E1732" t="str">
            <v>외환은행</v>
          </cell>
          <cell r="H1732">
            <v>23</v>
          </cell>
          <cell r="I1732">
            <v>7000</v>
          </cell>
        </row>
        <row r="1733">
          <cell r="A1733" t="str">
            <v>직접대출</v>
          </cell>
          <cell r="C1733" t="str">
            <v>은행</v>
          </cell>
          <cell r="E1733" t="str">
            <v>외환은행</v>
          </cell>
          <cell r="H1733">
            <v>110</v>
          </cell>
          <cell r="I1733">
            <v>13000</v>
          </cell>
        </row>
        <row r="1734">
          <cell r="A1734" t="str">
            <v>직접대출</v>
          </cell>
          <cell r="C1734" t="str">
            <v>은행</v>
          </cell>
          <cell r="E1734" t="str">
            <v>외환은행</v>
          </cell>
          <cell r="H1734">
            <v>98</v>
          </cell>
          <cell r="I1734">
            <v>38000</v>
          </cell>
        </row>
        <row r="1735">
          <cell r="A1735" t="str">
            <v>직접대출</v>
          </cell>
          <cell r="C1735" t="str">
            <v>은행</v>
          </cell>
          <cell r="E1735" t="str">
            <v>외환은행</v>
          </cell>
          <cell r="H1735">
            <v>28</v>
          </cell>
          <cell r="I1735">
            <v>32000</v>
          </cell>
        </row>
        <row r="1736">
          <cell r="A1736" t="str">
            <v>직접대출</v>
          </cell>
          <cell r="C1736" t="str">
            <v>은행</v>
          </cell>
          <cell r="E1736" t="str">
            <v>외환은행</v>
          </cell>
          <cell r="H1736">
            <v>28</v>
          </cell>
          <cell r="I1736">
            <v>35000</v>
          </cell>
        </row>
        <row r="1737">
          <cell r="A1737" t="str">
            <v>직접대출</v>
          </cell>
          <cell r="C1737" t="str">
            <v>은행</v>
          </cell>
          <cell r="E1737" t="str">
            <v>외환은행</v>
          </cell>
          <cell r="H1737">
            <v>34</v>
          </cell>
          <cell r="I1737">
            <v>40000</v>
          </cell>
        </row>
        <row r="1738">
          <cell r="A1738" t="str">
            <v>직접대출</v>
          </cell>
          <cell r="C1738" t="str">
            <v>은행</v>
          </cell>
          <cell r="E1738" t="str">
            <v>외환은행</v>
          </cell>
          <cell r="H1738">
            <v>40</v>
          </cell>
          <cell r="I1738">
            <v>9800</v>
          </cell>
        </row>
        <row r="1739">
          <cell r="A1739" t="str">
            <v>직접대출</v>
          </cell>
          <cell r="C1739" t="str">
            <v>은행</v>
          </cell>
          <cell r="E1739" t="str">
            <v>외환은행</v>
          </cell>
          <cell r="H1739">
            <v>36</v>
          </cell>
          <cell r="I1739">
            <v>4000</v>
          </cell>
        </row>
        <row r="1740">
          <cell r="A1740" t="str">
            <v>직접대출</v>
          </cell>
          <cell r="C1740" t="str">
            <v>은행</v>
          </cell>
          <cell r="E1740" t="str">
            <v>외환은행</v>
          </cell>
          <cell r="H1740">
            <v>36</v>
          </cell>
          <cell r="I1740">
            <v>2500</v>
          </cell>
        </row>
        <row r="1741">
          <cell r="A1741" t="str">
            <v>직접대출</v>
          </cell>
          <cell r="C1741" t="str">
            <v>은행</v>
          </cell>
          <cell r="E1741" t="str">
            <v>외환은행</v>
          </cell>
          <cell r="H1741">
            <v>16</v>
          </cell>
          <cell r="I1741">
            <v>40000</v>
          </cell>
        </row>
        <row r="1742">
          <cell r="A1742" t="str">
            <v>직접대출</v>
          </cell>
          <cell r="C1742" t="str">
            <v>은행</v>
          </cell>
          <cell r="E1742" t="str">
            <v>외환은행</v>
          </cell>
          <cell r="H1742">
            <v>106</v>
          </cell>
          <cell r="I1742">
            <v>8263</v>
          </cell>
        </row>
        <row r="1743">
          <cell r="A1743" t="str">
            <v>직접대출</v>
          </cell>
          <cell r="C1743" t="str">
            <v>은행</v>
          </cell>
          <cell r="E1743" t="str">
            <v>외환은행</v>
          </cell>
          <cell r="H1743">
            <v>12</v>
          </cell>
          <cell r="I1743">
            <v>35102</v>
          </cell>
        </row>
        <row r="1744">
          <cell r="A1744" t="str">
            <v>직접대출</v>
          </cell>
          <cell r="C1744" t="str">
            <v>은행</v>
          </cell>
          <cell r="E1744" t="str">
            <v>외환은행</v>
          </cell>
          <cell r="H1744">
            <v>61</v>
          </cell>
          <cell r="I1744">
            <v>9600</v>
          </cell>
        </row>
        <row r="1745">
          <cell r="A1745" t="str">
            <v>직접대출</v>
          </cell>
          <cell r="C1745" t="str">
            <v>은행</v>
          </cell>
          <cell r="E1745" t="str">
            <v>외환은행</v>
          </cell>
          <cell r="H1745">
            <v>23</v>
          </cell>
          <cell r="I1745">
            <v>18700</v>
          </cell>
        </row>
        <row r="1746">
          <cell r="A1746" t="str">
            <v>직접대출</v>
          </cell>
          <cell r="C1746" t="str">
            <v>은행</v>
          </cell>
          <cell r="E1746" t="str">
            <v>외환은행</v>
          </cell>
          <cell r="H1746">
            <v>86</v>
          </cell>
          <cell r="I1746">
            <v>27000</v>
          </cell>
        </row>
        <row r="1747">
          <cell r="A1747" t="str">
            <v>직접대출</v>
          </cell>
          <cell r="C1747" t="str">
            <v>은행</v>
          </cell>
          <cell r="E1747" t="str">
            <v>외환은행</v>
          </cell>
          <cell r="H1747">
            <v>127</v>
          </cell>
          <cell r="I1747">
            <v>60000</v>
          </cell>
        </row>
        <row r="1748">
          <cell r="A1748" t="str">
            <v>직접대출</v>
          </cell>
          <cell r="C1748" t="str">
            <v>은행</v>
          </cell>
          <cell r="E1748" t="str">
            <v>외환은행</v>
          </cell>
          <cell r="H1748">
            <v>70</v>
          </cell>
          <cell r="I1748">
            <v>20000</v>
          </cell>
        </row>
        <row r="1749">
          <cell r="A1749" t="str">
            <v>직접대출</v>
          </cell>
          <cell r="C1749" t="str">
            <v>은행</v>
          </cell>
          <cell r="E1749" t="str">
            <v>외환은행</v>
          </cell>
          <cell r="H1749">
            <v>34</v>
          </cell>
          <cell r="I1749">
            <v>12500</v>
          </cell>
        </row>
        <row r="1750">
          <cell r="A1750" t="str">
            <v>직접대출</v>
          </cell>
          <cell r="C1750" t="str">
            <v>은행</v>
          </cell>
          <cell r="E1750" t="str">
            <v>외환은행</v>
          </cell>
          <cell r="H1750">
            <v>56</v>
          </cell>
          <cell r="I1750">
            <v>8000</v>
          </cell>
        </row>
        <row r="1751">
          <cell r="A1751" t="str">
            <v>직접대출</v>
          </cell>
          <cell r="C1751" t="str">
            <v>은행</v>
          </cell>
          <cell r="E1751" t="str">
            <v>외환은행</v>
          </cell>
          <cell r="H1751">
            <v>1000</v>
          </cell>
          <cell r="I1751">
            <v>0</v>
          </cell>
        </row>
        <row r="1752">
          <cell r="A1752" t="str">
            <v>직접대출</v>
          </cell>
          <cell r="C1752" t="str">
            <v>은행</v>
          </cell>
          <cell r="E1752" t="str">
            <v>외환은행</v>
          </cell>
          <cell r="H1752">
            <v>61</v>
          </cell>
          <cell r="I1752">
            <v>3000</v>
          </cell>
        </row>
        <row r="1753">
          <cell r="A1753" t="str">
            <v>직접대출</v>
          </cell>
          <cell r="C1753" t="str">
            <v>은행</v>
          </cell>
          <cell r="E1753" t="str">
            <v>외환은행</v>
          </cell>
          <cell r="H1753">
            <v>61</v>
          </cell>
          <cell r="I1753">
            <v>3000</v>
          </cell>
        </row>
        <row r="1754">
          <cell r="A1754" t="str">
            <v>직접대출</v>
          </cell>
          <cell r="C1754" t="str">
            <v>은행</v>
          </cell>
          <cell r="E1754" t="str">
            <v>외환은행</v>
          </cell>
          <cell r="H1754">
            <v>38</v>
          </cell>
          <cell r="I1754">
            <v>1290</v>
          </cell>
        </row>
        <row r="1755">
          <cell r="A1755" t="str">
            <v>직접대출</v>
          </cell>
          <cell r="C1755" t="str">
            <v>은행</v>
          </cell>
          <cell r="E1755" t="str">
            <v>외환은행</v>
          </cell>
          <cell r="H1755">
            <v>56</v>
          </cell>
          <cell r="I1755">
            <v>7750</v>
          </cell>
        </row>
        <row r="1756">
          <cell r="A1756" t="str">
            <v>직접대출</v>
          </cell>
          <cell r="C1756" t="str">
            <v>은행</v>
          </cell>
          <cell r="E1756" t="str">
            <v>외환은행</v>
          </cell>
          <cell r="H1756">
            <v>33</v>
          </cell>
          <cell r="I1756">
            <v>10000</v>
          </cell>
        </row>
        <row r="1757">
          <cell r="A1757" t="str">
            <v>직접대출</v>
          </cell>
          <cell r="C1757" t="str">
            <v>은행</v>
          </cell>
          <cell r="E1757" t="str">
            <v>외환은행</v>
          </cell>
          <cell r="H1757">
            <v>41</v>
          </cell>
          <cell r="I1757">
            <v>10960</v>
          </cell>
        </row>
        <row r="1758">
          <cell r="A1758" t="str">
            <v>직접대출</v>
          </cell>
          <cell r="C1758" t="str">
            <v>은행</v>
          </cell>
          <cell r="E1758" t="str">
            <v>외환은행</v>
          </cell>
          <cell r="H1758">
            <v>23</v>
          </cell>
          <cell r="I1758">
            <v>8000</v>
          </cell>
        </row>
        <row r="1759">
          <cell r="A1759" t="str">
            <v>직접대출</v>
          </cell>
          <cell r="C1759" t="str">
            <v>은행</v>
          </cell>
          <cell r="E1759" t="str">
            <v>외환은행</v>
          </cell>
          <cell r="H1759">
            <v>10</v>
          </cell>
          <cell r="I1759">
            <v>15300</v>
          </cell>
        </row>
        <row r="1760">
          <cell r="A1760" t="str">
            <v>직접대출</v>
          </cell>
          <cell r="C1760" t="str">
            <v>은행</v>
          </cell>
          <cell r="E1760" t="str">
            <v>외환은행</v>
          </cell>
          <cell r="H1760">
            <v>44</v>
          </cell>
          <cell r="I1760">
            <v>47000</v>
          </cell>
        </row>
        <row r="1761">
          <cell r="A1761" t="str">
            <v>직접대출</v>
          </cell>
          <cell r="C1761" t="str">
            <v>은행</v>
          </cell>
          <cell r="E1761" t="str">
            <v>외환은행</v>
          </cell>
          <cell r="H1761">
            <v>5</v>
          </cell>
          <cell r="I1761">
            <v>84300</v>
          </cell>
        </row>
        <row r="1762">
          <cell r="A1762" t="str">
            <v>직접대출</v>
          </cell>
          <cell r="C1762" t="str">
            <v>은행</v>
          </cell>
          <cell r="E1762" t="str">
            <v>외환은행</v>
          </cell>
          <cell r="H1762">
            <v>86</v>
          </cell>
          <cell r="I1762">
            <v>11400</v>
          </cell>
        </row>
        <row r="1763">
          <cell r="A1763" t="str">
            <v>직접대출</v>
          </cell>
          <cell r="C1763" t="str">
            <v>은행</v>
          </cell>
          <cell r="E1763" t="str">
            <v>외환은행</v>
          </cell>
          <cell r="H1763">
            <v>61</v>
          </cell>
          <cell r="I1763">
            <v>9000</v>
          </cell>
        </row>
        <row r="1764">
          <cell r="A1764" t="str">
            <v>직접대출</v>
          </cell>
          <cell r="C1764" t="str">
            <v>은행</v>
          </cell>
          <cell r="E1764" t="str">
            <v>외환은행</v>
          </cell>
          <cell r="H1764">
            <v>9</v>
          </cell>
          <cell r="I1764">
            <v>10000</v>
          </cell>
        </row>
        <row r="1765">
          <cell r="A1765" t="str">
            <v>직접대출</v>
          </cell>
          <cell r="C1765" t="str">
            <v>은행</v>
          </cell>
          <cell r="E1765" t="str">
            <v>외환은행</v>
          </cell>
          <cell r="H1765">
            <v>58</v>
          </cell>
          <cell r="I1765">
            <v>13000</v>
          </cell>
        </row>
        <row r="1766">
          <cell r="A1766" t="str">
            <v>직접대출</v>
          </cell>
          <cell r="C1766" t="str">
            <v>은행</v>
          </cell>
          <cell r="E1766" t="str">
            <v>외환은행</v>
          </cell>
          <cell r="H1766">
            <v>12</v>
          </cell>
          <cell r="I1766">
            <v>44520</v>
          </cell>
        </row>
        <row r="1767">
          <cell r="A1767" t="str">
            <v>직접대출</v>
          </cell>
          <cell r="C1767" t="str">
            <v>은행</v>
          </cell>
          <cell r="E1767" t="str">
            <v>외환은행</v>
          </cell>
          <cell r="H1767">
            <v>23</v>
          </cell>
          <cell r="I1767">
            <v>25000</v>
          </cell>
        </row>
        <row r="1768">
          <cell r="A1768" t="str">
            <v>직접대출</v>
          </cell>
          <cell r="C1768" t="str">
            <v>은행</v>
          </cell>
          <cell r="E1768" t="str">
            <v>외환은행</v>
          </cell>
          <cell r="H1768">
            <v>29</v>
          </cell>
          <cell r="I1768">
            <v>9431</v>
          </cell>
        </row>
        <row r="1769">
          <cell r="A1769" t="str">
            <v>직접대출</v>
          </cell>
          <cell r="C1769" t="str">
            <v>은행</v>
          </cell>
          <cell r="E1769" t="str">
            <v>외환은행</v>
          </cell>
          <cell r="H1769">
            <v>4</v>
          </cell>
          <cell r="I1769">
            <v>17850</v>
          </cell>
        </row>
        <row r="1770">
          <cell r="A1770" t="str">
            <v>직접대출</v>
          </cell>
          <cell r="C1770" t="str">
            <v>은행</v>
          </cell>
          <cell r="E1770" t="str">
            <v>외환은행</v>
          </cell>
          <cell r="H1770">
            <v>4</v>
          </cell>
          <cell r="I1770">
            <v>55000</v>
          </cell>
        </row>
        <row r="1771">
          <cell r="A1771" t="str">
            <v>직접대출</v>
          </cell>
          <cell r="C1771" t="str">
            <v>은행</v>
          </cell>
          <cell r="E1771" t="str">
            <v>외환은행</v>
          </cell>
          <cell r="H1771">
            <v>98</v>
          </cell>
          <cell r="I1771">
            <v>5000</v>
          </cell>
        </row>
        <row r="1772">
          <cell r="A1772" t="str">
            <v>직접대출</v>
          </cell>
          <cell r="C1772" t="str">
            <v>은행</v>
          </cell>
          <cell r="E1772" t="str">
            <v>외환은행</v>
          </cell>
          <cell r="H1772">
            <v>1</v>
          </cell>
          <cell r="I1772">
            <v>38000</v>
          </cell>
        </row>
        <row r="1773">
          <cell r="A1773" t="str">
            <v>직접대출</v>
          </cell>
          <cell r="C1773" t="str">
            <v>은행</v>
          </cell>
          <cell r="E1773" t="str">
            <v>외환은행</v>
          </cell>
          <cell r="H1773">
            <v>55</v>
          </cell>
          <cell r="I1773">
            <v>11408</v>
          </cell>
        </row>
        <row r="1774">
          <cell r="C1774" t="str">
            <v>은행</v>
          </cell>
          <cell r="E1774" t="str">
            <v>외환은행</v>
          </cell>
          <cell r="H1774">
            <v>61</v>
          </cell>
          <cell r="I1774">
            <v>50000</v>
          </cell>
        </row>
        <row r="1775">
          <cell r="C1775" t="str">
            <v>은행</v>
          </cell>
          <cell r="E1775" t="str">
            <v>외환은행</v>
          </cell>
          <cell r="H1775">
            <v>32</v>
          </cell>
          <cell r="I1775">
            <v>46500</v>
          </cell>
        </row>
        <row r="1776">
          <cell r="C1776" t="str">
            <v>은행</v>
          </cell>
          <cell r="E1776" t="str">
            <v>외환은행</v>
          </cell>
          <cell r="H1776">
            <v>61</v>
          </cell>
          <cell r="I1776">
            <v>2000</v>
          </cell>
        </row>
        <row r="1777">
          <cell r="C1777" t="str">
            <v>은행</v>
          </cell>
          <cell r="E1777" t="str">
            <v>외환은행</v>
          </cell>
          <cell r="H1777">
            <v>103</v>
          </cell>
          <cell r="I1777">
            <v>30000</v>
          </cell>
        </row>
        <row r="1778">
          <cell r="C1778" t="str">
            <v>은행</v>
          </cell>
          <cell r="E1778" t="str">
            <v>외환은행</v>
          </cell>
          <cell r="H1778">
            <v>29</v>
          </cell>
          <cell r="I1778">
            <v>13300</v>
          </cell>
        </row>
        <row r="1779">
          <cell r="C1779" t="str">
            <v>은행</v>
          </cell>
          <cell r="E1779" t="str">
            <v>외환은행</v>
          </cell>
          <cell r="H1779">
            <v>1000</v>
          </cell>
          <cell r="I1779">
            <v>7000</v>
          </cell>
        </row>
        <row r="1780">
          <cell r="C1780" t="str">
            <v>은행</v>
          </cell>
          <cell r="E1780" t="str">
            <v>외환은행</v>
          </cell>
          <cell r="H1780">
            <v>9</v>
          </cell>
          <cell r="I1780">
            <v>22500</v>
          </cell>
        </row>
        <row r="1781">
          <cell r="C1781" t="str">
            <v>은행</v>
          </cell>
          <cell r="E1781" t="str">
            <v>외환은행</v>
          </cell>
          <cell r="H1781">
            <v>51</v>
          </cell>
          <cell r="I1781">
            <v>8000</v>
          </cell>
        </row>
        <row r="1782">
          <cell r="C1782" t="str">
            <v>은행</v>
          </cell>
          <cell r="E1782" t="str">
            <v>외환은행</v>
          </cell>
          <cell r="H1782">
            <v>10</v>
          </cell>
          <cell r="I1782">
            <v>15000</v>
          </cell>
        </row>
        <row r="1783">
          <cell r="C1783" t="str">
            <v>은행</v>
          </cell>
          <cell r="E1783" t="str">
            <v>외환은행</v>
          </cell>
          <cell r="H1783">
            <v>133</v>
          </cell>
          <cell r="I1783">
            <v>31000</v>
          </cell>
        </row>
        <row r="1784">
          <cell r="C1784" t="str">
            <v>은행</v>
          </cell>
          <cell r="E1784" t="str">
            <v>외환은행</v>
          </cell>
          <cell r="H1784">
            <v>138</v>
          </cell>
          <cell r="I1784">
            <v>8000</v>
          </cell>
        </row>
        <row r="1785">
          <cell r="C1785" t="str">
            <v>은행</v>
          </cell>
          <cell r="E1785" t="str">
            <v>외환은행</v>
          </cell>
          <cell r="H1785">
            <v>9</v>
          </cell>
          <cell r="I1785">
            <v>25000</v>
          </cell>
        </row>
        <row r="1786">
          <cell r="C1786" t="str">
            <v>은행</v>
          </cell>
          <cell r="E1786" t="str">
            <v>외환은행</v>
          </cell>
          <cell r="H1786">
            <v>85</v>
          </cell>
          <cell r="I1786">
            <v>600</v>
          </cell>
        </row>
        <row r="1787">
          <cell r="C1787" t="str">
            <v>은행</v>
          </cell>
          <cell r="E1787" t="str">
            <v>외환은행</v>
          </cell>
          <cell r="H1787">
            <v>155</v>
          </cell>
          <cell r="I1787">
            <v>6400</v>
          </cell>
        </row>
        <row r="1788">
          <cell r="C1788" t="str">
            <v>은행</v>
          </cell>
          <cell r="E1788" t="str">
            <v>외환은행</v>
          </cell>
          <cell r="H1788">
            <v>9</v>
          </cell>
          <cell r="I1788">
            <v>66000</v>
          </cell>
        </row>
        <row r="1789">
          <cell r="C1789" t="str">
            <v>은행</v>
          </cell>
          <cell r="E1789" t="str">
            <v>외환은행</v>
          </cell>
          <cell r="H1789">
            <v>98</v>
          </cell>
          <cell r="I1789">
            <v>35000</v>
          </cell>
        </row>
        <row r="1790">
          <cell r="C1790" t="str">
            <v>은행</v>
          </cell>
          <cell r="E1790" t="str">
            <v>외환은행</v>
          </cell>
          <cell r="H1790">
            <v>23</v>
          </cell>
          <cell r="I1790">
            <v>13000</v>
          </cell>
        </row>
        <row r="1791">
          <cell r="C1791" t="str">
            <v>은행</v>
          </cell>
          <cell r="E1791" t="str">
            <v>외환은행</v>
          </cell>
          <cell r="H1791">
            <v>34</v>
          </cell>
          <cell r="I1791">
            <v>18000</v>
          </cell>
        </row>
        <row r="1792">
          <cell r="C1792" t="str">
            <v>은행</v>
          </cell>
          <cell r="E1792" t="str">
            <v>외환은행</v>
          </cell>
          <cell r="H1792">
            <v>65</v>
          </cell>
          <cell r="I1792">
            <v>30000</v>
          </cell>
        </row>
        <row r="1793">
          <cell r="C1793" t="str">
            <v>은행</v>
          </cell>
          <cell r="E1793" t="str">
            <v>외환은행</v>
          </cell>
          <cell r="H1793">
            <v>17</v>
          </cell>
          <cell r="I1793">
            <v>6600</v>
          </cell>
        </row>
        <row r="1794">
          <cell r="C1794" t="str">
            <v>은행</v>
          </cell>
          <cell r="E1794" t="str">
            <v>외환은행</v>
          </cell>
          <cell r="H1794">
            <v>60</v>
          </cell>
          <cell r="I1794">
            <v>17350</v>
          </cell>
        </row>
        <row r="1795">
          <cell r="C1795" t="str">
            <v>은행</v>
          </cell>
          <cell r="E1795" t="str">
            <v>외환은행</v>
          </cell>
          <cell r="H1795">
            <v>46</v>
          </cell>
          <cell r="I1795">
            <v>60000</v>
          </cell>
        </row>
        <row r="1796">
          <cell r="C1796" t="str">
            <v>은행</v>
          </cell>
          <cell r="E1796" t="str">
            <v>외환은행</v>
          </cell>
          <cell r="H1796">
            <v>9</v>
          </cell>
          <cell r="I1796">
            <v>22000</v>
          </cell>
        </row>
        <row r="1797">
          <cell r="C1797" t="str">
            <v>은행</v>
          </cell>
          <cell r="E1797" t="str">
            <v>외환은행</v>
          </cell>
          <cell r="H1797">
            <v>60</v>
          </cell>
          <cell r="I1797">
            <v>20300</v>
          </cell>
        </row>
        <row r="1798">
          <cell r="C1798" t="str">
            <v>은행</v>
          </cell>
          <cell r="E1798" t="str">
            <v>외환은행</v>
          </cell>
          <cell r="H1798">
            <v>86</v>
          </cell>
          <cell r="I1798">
            <v>37000</v>
          </cell>
        </row>
        <row r="1799">
          <cell r="C1799" t="str">
            <v>은행</v>
          </cell>
          <cell r="E1799" t="str">
            <v>외환은행</v>
          </cell>
          <cell r="H1799">
            <v>71</v>
          </cell>
          <cell r="I1799">
            <v>5554</v>
          </cell>
        </row>
        <row r="1800">
          <cell r="C1800" t="str">
            <v>은행</v>
          </cell>
          <cell r="E1800" t="str">
            <v>외환은행</v>
          </cell>
          <cell r="H1800">
            <v>71</v>
          </cell>
          <cell r="I1800">
            <v>8062</v>
          </cell>
        </row>
        <row r="1801">
          <cell r="C1801" t="str">
            <v>은행</v>
          </cell>
          <cell r="E1801" t="str">
            <v>외환은행</v>
          </cell>
          <cell r="H1801">
            <v>35</v>
          </cell>
          <cell r="I1801">
            <v>50000</v>
          </cell>
        </row>
        <row r="1802">
          <cell r="C1802" t="str">
            <v>은행</v>
          </cell>
          <cell r="E1802" t="str">
            <v>외환은행</v>
          </cell>
          <cell r="H1802">
            <v>76</v>
          </cell>
          <cell r="I1802">
            <v>65000</v>
          </cell>
        </row>
        <row r="1803">
          <cell r="C1803" t="str">
            <v>은행</v>
          </cell>
          <cell r="E1803" t="str">
            <v>외환은행</v>
          </cell>
          <cell r="H1803">
            <v>25</v>
          </cell>
          <cell r="I1803">
            <v>40000</v>
          </cell>
        </row>
        <row r="1804">
          <cell r="C1804" t="str">
            <v>은행</v>
          </cell>
          <cell r="E1804" t="str">
            <v>외환은행</v>
          </cell>
          <cell r="H1804">
            <v>10</v>
          </cell>
          <cell r="I1804">
            <v>29611</v>
          </cell>
        </row>
        <row r="1805">
          <cell r="C1805" t="str">
            <v>은행</v>
          </cell>
          <cell r="E1805" t="str">
            <v>외환은행</v>
          </cell>
          <cell r="H1805">
            <v>12</v>
          </cell>
          <cell r="I1805">
            <v>29611</v>
          </cell>
        </row>
        <row r="1806">
          <cell r="C1806" t="str">
            <v>은행</v>
          </cell>
          <cell r="E1806" t="str">
            <v>외환은행</v>
          </cell>
          <cell r="H1806">
            <v>25</v>
          </cell>
          <cell r="I1806">
            <v>48000</v>
          </cell>
        </row>
        <row r="1807">
          <cell r="C1807" t="str">
            <v>은행</v>
          </cell>
          <cell r="E1807" t="str">
            <v>외환은행</v>
          </cell>
          <cell r="H1807">
            <v>12</v>
          </cell>
          <cell r="I1807">
            <v>4300</v>
          </cell>
        </row>
        <row r="1808">
          <cell r="C1808" t="str">
            <v>은행</v>
          </cell>
          <cell r="E1808" t="str">
            <v>외환은행</v>
          </cell>
          <cell r="H1808">
            <v>28</v>
          </cell>
          <cell r="I1808">
            <v>30000</v>
          </cell>
        </row>
        <row r="1809">
          <cell r="C1809" t="str">
            <v>은행</v>
          </cell>
          <cell r="E1809" t="str">
            <v>외환은행</v>
          </cell>
          <cell r="H1809">
            <v>28</v>
          </cell>
          <cell r="I1809">
            <v>10000</v>
          </cell>
        </row>
        <row r="1810">
          <cell r="C1810" t="str">
            <v>은행</v>
          </cell>
          <cell r="E1810" t="str">
            <v>외환은행</v>
          </cell>
          <cell r="H1810">
            <v>22</v>
          </cell>
          <cell r="I1810">
            <v>24000</v>
          </cell>
        </row>
        <row r="1811">
          <cell r="C1811" t="str">
            <v>은행</v>
          </cell>
          <cell r="E1811" t="str">
            <v>외환은행</v>
          </cell>
          <cell r="H1811">
            <v>52</v>
          </cell>
          <cell r="I1811">
            <v>35000</v>
          </cell>
        </row>
        <row r="1812">
          <cell r="C1812" t="str">
            <v>은행</v>
          </cell>
          <cell r="E1812" t="str">
            <v>외환은행</v>
          </cell>
          <cell r="H1812">
            <v>4</v>
          </cell>
          <cell r="I1812">
            <v>2393</v>
          </cell>
        </row>
        <row r="1813">
          <cell r="C1813" t="str">
            <v>은행</v>
          </cell>
          <cell r="E1813" t="str">
            <v>외환은행</v>
          </cell>
          <cell r="H1813">
            <v>27</v>
          </cell>
          <cell r="I1813">
            <v>0</v>
          </cell>
        </row>
        <row r="1814">
          <cell r="C1814" t="str">
            <v>은행</v>
          </cell>
          <cell r="E1814" t="str">
            <v>외환은행</v>
          </cell>
          <cell r="H1814">
            <v>27</v>
          </cell>
          <cell r="I1814">
            <v>0</v>
          </cell>
        </row>
        <row r="1815">
          <cell r="C1815" t="str">
            <v>은행</v>
          </cell>
          <cell r="E1815" t="str">
            <v>외환은행</v>
          </cell>
          <cell r="H1815">
            <v>1000</v>
          </cell>
          <cell r="I1815">
            <v>0</v>
          </cell>
        </row>
        <row r="1816">
          <cell r="C1816" t="str">
            <v>은행</v>
          </cell>
          <cell r="E1816" t="str">
            <v>외환은행</v>
          </cell>
          <cell r="H1816">
            <v>29</v>
          </cell>
          <cell r="I1816">
            <v>15000</v>
          </cell>
        </row>
        <row r="1817">
          <cell r="C1817" t="str">
            <v>은행</v>
          </cell>
          <cell r="E1817" t="str">
            <v>외환은행</v>
          </cell>
          <cell r="H1817">
            <v>1000</v>
          </cell>
          <cell r="I1817">
            <v>0</v>
          </cell>
        </row>
        <row r="1818">
          <cell r="C1818" t="str">
            <v>은행</v>
          </cell>
          <cell r="E1818" t="str">
            <v>외환은행</v>
          </cell>
          <cell r="H1818">
            <v>138</v>
          </cell>
          <cell r="I1818">
            <v>45000</v>
          </cell>
        </row>
        <row r="1819">
          <cell r="C1819" t="str">
            <v>은행</v>
          </cell>
          <cell r="E1819" t="str">
            <v>외환은행</v>
          </cell>
          <cell r="H1819">
            <v>14</v>
          </cell>
          <cell r="I1819">
            <v>0</v>
          </cell>
        </row>
        <row r="1820">
          <cell r="C1820" t="str">
            <v>종금</v>
          </cell>
          <cell r="E1820" t="str">
            <v>금호종금</v>
          </cell>
          <cell r="H1820">
            <v>32</v>
          </cell>
          <cell r="I1820">
            <v>4690</v>
          </cell>
        </row>
        <row r="1821">
          <cell r="C1821" t="str">
            <v>종금</v>
          </cell>
          <cell r="E1821" t="str">
            <v>금호종금</v>
          </cell>
          <cell r="H1821">
            <v>10</v>
          </cell>
          <cell r="I1821">
            <v>10000</v>
          </cell>
        </row>
        <row r="1822">
          <cell r="C1822" t="str">
            <v>종금</v>
          </cell>
          <cell r="E1822" t="str">
            <v>금호종금</v>
          </cell>
          <cell r="H1822">
            <v>17</v>
          </cell>
          <cell r="I1822">
            <v>1100</v>
          </cell>
        </row>
        <row r="1823">
          <cell r="C1823" t="str">
            <v>종금</v>
          </cell>
          <cell r="E1823" t="str">
            <v>금호종금</v>
          </cell>
          <cell r="H1823">
            <v>10</v>
          </cell>
          <cell r="I1823">
            <v>8900</v>
          </cell>
        </row>
        <row r="1824">
          <cell r="C1824" t="str">
            <v>종금</v>
          </cell>
          <cell r="E1824" t="str">
            <v>금호종금</v>
          </cell>
          <cell r="H1824">
            <v>45</v>
          </cell>
          <cell r="I1824">
            <v>5000</v>
          </cell>
        </row>
        <row r="1825">
          <cell r="C1825" t="str">
            <v>종금</v>
          </cell>
          <cell r="E1825" t="str">
            <v>금호종금</v>
          </cell>
          <cell r="H1825">
            <v>38</v>
          </cell>
          <cell r="I1825">
            <v>500</v>
          </cell>
        </row>
        <row r="1826">
          <cell r="C1826" t="str">
            <v>종금</v>
          </cell>
          <cell r="E1826" t="str">
            <v>금호종금</v>
          </cell>
          <cell r="H1826">
            <v>10</v>
          </cell>
          <cell r="I1826">
            <v>3734</v>
          </cell>
        </row>
        <row r="1827">
          <cell r="C1827" t="str">
            <v>종금</v>
          </cell>
          <cell r="E1827" t="str">
            <v>금호종금</v>
          </cell>
          <cell r="H1827">
            <v>10</v>
          </cell>
          <cell r="I1827">
            <v>8050</v>
          </cell>
        </row>
        <row r="1828">
          <cell r="C1828" t="str">
            <v>종금</v>
          </cell>
          <cell r="E1828" t="str">
            <v>금호종금</v>
          </cell>
          <cell r="H1828">
            <v>1000</v>
          </cell>
          <cell r="I1828">
            <v>4000</v>
          </cell>
        </row>
        <row r="1829">
          <cell r="C1829" t="str">
            <v>종금</v>
          </cell>
          <cell r="E1829" t="str">
            <v>금호종금</v>
          </cell>
          <cell r="H1829">
            <v>10</v>
          </cell>
          <cell r="I1829">
            <v>10000</v>
          </cell>
        </row>
        <row r="1830">
          <cell r="C1830" t="str">
            <v>종금</v>
          </cell>
          <cell r="E1830" t="str">
            <v>금호종금</v>
          </cell>
          <cell r="H1830">
            <v>17</v>
          </cell>
          <cell r="I1830">
            <v>5600</v>
          </cell>
        </row>
        <row r="1831">
          <cell r="C1831" t="str">
            <v>종금</v>
          </cell>
          <cell r="E1831" t="str">
            <v>금호종금</v>
          </cell>
          <cell r="H1831">
            <v>29</v>
          </cell>
          <cell r="I1831">
            <v>10288</v>
          </cell>
        </row>
        <row r="1832">
          <cell r="C1832" t="str">
            <v>종금</v>
          </cell>
          <cell r="E1832" t="str">
            <v>금호종금</v>
          </cell>
          <cell r="H1832">
            <v>10</v>
          </cell>
          <cell r="I1832">
            <v>11400</v>
          </cell>
        </row>
        <row r="1833">
          <cell r="C1833" t="str">
            <v>종금</v>
          </cell>
          <cell r="E1833" t="str">
            <v>금호종금</v>
          </cell>
          <cell r="H1833">
            <v>97</v>
          </cell>
          <cell r="I1833">
            <v>5000</v>
          </cell>
        </row>
        <row r="1834">
          <cell r="C1834" t="str">
            <v>종금</v>
          </cell>
          <cell r="E1834" t="str">
            <v>금호종금</v>
          </cell>
          <cell r="H1834">
            <v>35</v>
          </cell>
          <cell r="I1834">
            <v>10000</v>
          </cell>
        </row>
        <row r="1835">
          <cell r="C1835" t="str">
            <v>종금</v>
          </cell>
          <cell r="E1835" t="str">
            <v>금호종금</v>
          </cell>
          <cell r="H1835">
            <v>40</v>
          </cell>
          <cell r="I1835">
            <v>10000</v>
          </cell>
        </row>
        <row r="1836">
          <cell r="C1836" t="str">
            <v>종금</v>
          </cell>
          <cell r="E1836" t="str">
            <v>금호종금</v>
          </cell>
          <cell r="H1836">
            <v>10</v>
          </cell>
          <cell r="I1836">
            <v>6570</v>
          </cell>
        </row>
        <row r="1837">
          <cell r="C1837" t="str">
            <v>종금</v>
          </cell>
          <cell r="E1837" t="str">
            <v>금호종금</v>
          </cell>
          <cell r="H1837">
            <v>45</v>
          </cell>
          <cell r="I1837">
            <v>5000</v>
          </cell>
        </row>
        <row r="1838">
          <cell r="C1838" t="str">
            <v>종금</v>
          </cell>
          <cell r="E1838" t="str">
            <v>금호종금</v>
          </cell>
          <cell r="H1838">
            <v>10</v>
          </cell>
          <cell r="I1838">
            <v>10000</v>
          </cell>
        </row>
        <row r="1839">
          <cell r="C1839" t="str">
            <v>종금</v>
          </cell>
          <cell r="E1839" t="str">
            <v>금호종금</v>
          </cell>
          <cell r="H1839">
            <v>140</v>
          </cell>
          <cell r="I1839">
            <v>0</v>
          </cell>
        </row>
        <row r="1840">
          <cell r="C1840" t="str">
            <v>종금</v>
          </cell>
          <cell r="E1840" t="str">
            <v>금호종금</v>
          </cell>
          <cell r="H1840">
            <v>10</v>
          </cell>
          <cell r="I1840">
            <v>7500</v>
          </cell>
        </row>
        <row r="1841">
          <cell r="C1841" t="str">
            <v>종금</v>
          </cell>
          <cell r="E1841" t="str">
            <v>금호종금</v>
          </cell>
          <cell r="H1841">
            <v>10</v>
          </cell>
          <cell r="I1841">
            <v>10000</v>
          </cell>
        </row>
        <row r="1842">
          <cell r="C1842" t="str">
            <v>종금</v>
          </cell>
          <cell r="E1842" t="str">
            <v>금호종금</v>
          </cell>
          <cell r="H1842">
            <v>56</v>
          </cell>
          <cell r="I1842">
            <v>7150</v>
          </cell>
        </row>
        <row r="1843">
          <cell r="C1843" t="str">
            <v>종금</v>
          </cell>
          <cell r="E1843" t="str">
            <v>금호종금</v>
          </cell>
          <cell r="H1843">
            <v>32</v>
          </cell>
          <cell r="I1843">
            <v>0</v>
          </cell>
        </row>
        <row r="1844">
          <cell r="C1844" t="str">
            <v>종금</v>
          </cell>
          <cell r="E1844" t="str">
            <v>금호종금</v>
          </cell>
          <cell r="H1844">
            <v>44</v>
          </cell>
          <cell r="I1844">
            <v>10000</v>
          </cell>
        </row>
        <row r="1845">
          <cell r="C1845" t="str">
            <v>종금</v>
          </cell>
          <cell r="E1845" t="str">
            <v>금호종금</v>
          </cell>
          <cell r="H1845">
            <v>10</v>
          </cell>
          <cell r="I1845">
            <v>8000</v>
          </cell>
        </row>
        <row r="1846">
          <cell r="C1846" t="str">
            <v>종금</v>
          </cell>
          <cell r="E1846" t="str">
            <v>금호종금</v>
          </cell>
          <cell r="H1846">
            <v>122</v>
          </cell>
          <cell r="I1846">
            <v>1790</v>
          </cell>
        </row>
        <row r="1847">
          <cell r="C1847" t="str">
            <v>종금</v>
          </cell>
          <cell r="E1847" t="str">
            <v>금호종금</v>
          </cell>
          <cell r="H1847">
            <v>18</v>
          </cell>
          <cell r="I1847">
            <v>3000</v>
          </cell>
        </row>
        <row r="1848">
          <cell r="C1848" t="str">
            <v>종금</v>
          </cell>
          <cell r="E1848" t="str">
            <v>금호종금</v>
          </cell>
          <cell r="H1848">
            <v>23</v>
          </cell>
          <cell r="I1848">
            <v>6000</v>
          </cell>
        </row>
        <row r="1849">
          <cell r="C1849" t="str">
            <v>종금</v>
          </cell>
          <cell r="E1849" t="str">
            <v>금호종금</v>
          </cell>
          <cell r="H1849">
            <v>23</v>
          </cell>
          <cell r="I1849">
            <v>7000</v>
          </cell>
        </row>
        <row r="1850">
          <cell r="C1850" t="str">
            <v>종금</v>
          </cell>
          <cell r="E1850" t="str">
            <v>금호종금</v>
          </cell>
          <cell r="H1850">
            <v>44</v>
          </cell>
          <cell r="I1850">
            <v>2900</v>
          </cell>
        </row>
        <row r="1851">
          <cell r="C1851" t="str">
            <v>종금</v>
          </cell>
          <cell r="E1851" t="str">
            <v>금호종금</v>
          </cell>
          <cell r="H1851">
            <v>10</v>
          </cell>
          <cell r="I1851">
            <v>0</v>
          </cell>
        </row>
        <row r="1852">
          <cell r="C1852" t="str">
            <v>종금</v>
          </cell>
          <cell r="E1852" t="str">
            <v>금호종금</v>
          </cell>
          <cell r="H1852">
            <v>34</v>
          </cell>
          <cell r="I1852">
            <v>26000</v>
          </cell>
        </row>
        <row r="1853">
          <cell r="C1853" t="str">
            <v>종금</v>
          </cell>
          <cell r="E1853" t="str">
            <v>금호종금</v>
          </cell>
          <cell r="H1853">
            <v>23</v>
          </cell>
          <cell r="I1853">
            <v>5000</v>
          </cell>
        </row>
        <row r="1854">
          <cell r="C1854" t="str">
            <v>종금</v>
          </cell>
          <cell r="E1854" t="str">
            <v>금호종금</v>
          </cell>
          <cell r="H1854">
            <v>29</v>
          </cell>
          <cell r="I1854">
            <v>5000</v>
          </cell>
        </row>
        <row r="1855">
          <cell r="C1855" t="str">
            <v>종금</v>
          </cell>
          <cell r="E1855" t="str">
            <v>메리츠종금</v>
          </cell>
          <cell r="H1855">
            <v>76</v>
          </cell>
          <cell r="I1855">
            <v>15000</v>
          </cell>
        </row>
        <row r="1856">
          <cell r="C1856" t="str">
            <v>종금</v>
          </cell>
          <cell r="E1856" t="str">
            <v>메리츠종금</v>
          </cell>
          <cell r="H1856">
            <v>44</v>
          </cell>
          <cell r="I1856">
            <v>10000</v>
          </cell>
        </row>
        <row r="1857">
          <cell r="C1857" t="str">
            <v>종금</v>
          </cell>
          <cell r="E1857" t="str">
            <v>메리츠종금</v>
          </cell>
          <cell r="H1857">
            <v>44</v>
          </cell>
          <cell r="I1857">
            <v>10000</v>
          </cell>
        </row>
        <row r="1858">
          <cell r="C1858" t="str">
            <v>종금</v>
          </cell>
          <cell r="E1858" t="str">
            <v>메리츠종금</v>
          </cell>
          <cell r="H1858">
            <v>36</v>
          </cell>
          <cell r="I1858">
            <v>10000</v>
          </cell>
        </row>
        <row r="1859">
          <cell r="C1859" t="str">
            <v>종금</v>
          </cell>
          <cell r="E1859" t="str">
            <v>메리츠종금</v>
          </cell>
          <cell r="H1859">
            <v>1000</v>
          </cell>
          <cell r="I1859">
            <v>0</v>
          </cell>
        </row>
        <row r="1860">
          <cell r="C1860" t="str">
            <v>종금</v>
          </cell>
          <cell r="E1860" t="str">
            <v>메리츠종금</v>
          </cell>
          <cell r="H1860">
            <v>1000</v>
          </cell>
          <cell r="I1860">
            <v>0</v>
          </cell>
        </row>
        <row r="1861">
          <cell r="C1861" t="str">
            <v>종금</v>
          </cell>
          <cell r="E1861" t="str">
            <v>메리츠종금</v>
          </cell>
          <cell r="H1861">
            <v>29</v>
          </cell>
          <cell r="I1861">
            <v>19000</v>
          </cell>
        </row>
        <row r="1862">
          <cell r="C1862" t="str">
            <v>종금</v>
          </cell>
          <cell r="E1862" t="str">
            <v>메리츠종금</v>
          </cell>
          <cell r="H1862">
            <v>43</v>
          </cell>
          <cell r="I1862">
            <v>12000</v>
          </cell>
        </row>
        <row r="1863">
          <cell r="C1863" t="str">
            <v>종금</v>
          </cell>
          <cell r="E1863" t="str">
            <v>메리츠종금</v>
          </cell>
          <cell r="H1863">
            <v>76</v>
          </cell>
          <cell r="I1863">
            <v>0</v>
          </cell>
        </row>
        <row r="1864">
          <cell r="C1864" t="str">
            <v>보험</v>
          </cell>
          <cell r="E1864" t="str">
            <v>대한생명</v>
          </cell>
          <cell r="H1864">
            <v>1</v>
          </cell>
          <cell r="I1864">
            <v>150000</v>
          </cell>
        </row>
        <row r="1865">
          <cell r="C1865" t="str">
            <v>보험</v>
          </cell>
          <cell r="E1865" t="str">
            <v>대한생명</v>
          </cell>
          <cell r="H1865">
            <v>9</v>
          </cell>
          <cell r="I1865">
            <v>4560</v>
          </cell>
        </row>
        <row r="1866">
          <cell r="C1866" t="str">
            <v>보험</v>
          </cell>
          <cell r="E1866" t="str">
            <v>대한생명</v>
          </cell>
          <cell r="H1866">
            <v>6</v>
          </cell>
          <cell r="I1866">
            <v>0</v>
          </cell>
        </row>
        <row r="1867">
          <cell r="C1867" t="str">
            <v>보험</v>
          </cell>
          <cell r="E1867" t="str">
            <v>대한생명</v>
          </cell>
          <cell r="H1867">
            <v>52</v>
          </cell>
          <cell r="I1867">
            <v>0</v>
          </cell>
        </row>
        <row r="1868">
          <cell r="C1868" t="str">
            <v>보험</v>
          </cell>
          <cell r="E1868" t="str">
            <v>대한생명</v>
          </cell>
          <cell r="H1868">
            <v>6</v>
          </cell>
          <cell r="I1868">
            <v>0</v>
          </cell>
        </row>
        <row r="1869">
          <cell r="C1869" t="str">
            <v>보험</v>
          </cell>
          <cell r="E1869" t="str">
            <v>대한생명</v>
          </cell>
          <cell r="H1869">
            <v>1</v>
          </cell>
          <cell r="I1869">
            <v>23000</v>
          </cell>
        </row>
        <row r="1870">
          <cell r="C1870" t="str">
            <v>보험</v>
          </cell>
          <cell r="E1870" t="str">
            <v>대한생명</v>
          </cell>
          <cell r="H1870">
            <v>1</v>
          </cell>
          <cell r="I1870">
            <v>50000</v>
          </cell>
        </row>
        <row r="1871">
          <cell r="C1871" t="str">
            <v>보험</v>
          </cell>
          <cell r="E1871" t="str">
            <v>대한생명</v>
          </cell>
          <cell r="H1871">
            <v>14</v>
          </cell>
          <cell r="I1871">
            <v>7800</v>
          </cell>
        </row>
        <row r="1872">
          <cell r="C1872" t="str">
            <v>보험</v>
          </cell>
          <cell r="E1872" t="str">
            <v>대한생명</v>
          </cell>
          <cell r="H1872">
            <v>1000</v>
          </cell>
          <cell r="I1872">
            <v>0</v>
          </cell>
        </row>
        <row r="1873">
          <cell r="C1873" t="str">
            <v>보험</v>
          </cell>
          <cell r="E1873" t="str">
            <v>대한생명</v>
          </cell>
          <cell r="H1873">
            <v>150</v>
          </cell>
          <cell r="I1873">
            <v>22000</v>
          </cell>
        </row>
        <row r="1874">
          <cell r="C1874" t="str">
            <v>보험</v>
          </cell>
          <cell r="E1874" t="str">
            <v>대한생명</v>
          </cell>
          <cell r="H1874">
            <v>28</v>
          </cell>
          <cell r="I1874">
            <v>39500</v>
          </cell>
        </row>
        <row r="1875">
          <cell r="C1875" t="str">
            <v>보험</v>
          </cell>
          <cell r="E1875" t="str">
            <v>대한생명</v>
          </cell>
          <cell r="H1875">
            <v>44</v>
          </cell>
          <cell r="I1875">
            <v>5000</v>
          </cell>
        </row>
        <row r="1876">
          <cell r="C1876" t="str">
            <v>보험</v>
          </cell>
          <cell r="E1876" t="str">
            <v>대한생명</v>
          </cell>
          <cell r="H1876">
            <v>14</v>
          </cell>
          <cell r="I1876">
            <v>25000</v>
          </cell>
        </row>
        <row r="1877">
          <cell r="C1877" t="str">
            <v>보험</v>
          </cell>
          <cell r="E1877" t="str">
            <v>대한생명</v>
          </cell>
          <cell r="H1877">
            <v>29</v>
          </cell>
          <cell r="I1877">
            <v>25000</v>
          </cell>
        </row>
        <row r="1878">
          <cell r="C1878" t="str">
            <v>보험</v>
          </cell>
          <cell r="E1878" t="str">
            <v>대한생명</v>
          </cell>
          <cell r="H1878">
            <v>1000</v>
          </cell>
          <cell r="I1878">
            <v>0</v>
          </cell>
        </row>
        <row r="1879">
          <cell r="C1879" t="str">
            <v>보험</v>
          </cell>
          <cell r="E1879" t="str">
            <v>대한생명</v>
          </cell>
          <cell r="H1879">
            <v>3</v>
          </cell>
          <cell r="I1879">
            <v>20000</v>
          </cell>
        </row>
        <row r="1880">
          <cell r="C1880" t="str">
            <v>보험</v>
          </cell>
          <cell r="E1880" t="str">
            <v>대한생명</v>
          </cell>
          <cell r="H1880">
            <v>22</v>
          </cell>
          <cell r="I1880">
            <v>0</v>
          </cell>
        </row>
        <row r="1881">
          <cell r="C1881" t="str">
            <v>보험</v>
          </cell>
          <cell r="E1881" t="str">
            <v>대한생명</v>
          </cell>
          <cell r="H1881">
            <v>3</v>
          </cell>
          <cell r="I1881">
            <v>50000</v>
          </cell>
        </row>
        <row r="1882">
          <cell r="C1882" t="str">
            <v>보험</v>
          </cell>
          <cell r="E1882" t="str">
            <v>대한생명</v>
          </cell>
          <cell r="H1882">
            <v>8</v>
          </cell>
          <cell r="I1882">
            <v>0</v>
          </cell>
        </row>
        <row r="1883">
          <cell r="C1883" t="str">
            <v>보험</v>
          </cell>
          <cell r="E1883" t="str">
            <v>삼성생명</v>
          </cell>
          <cell r="H1883">
            <v>3</v>
          </cell>
          <cell r="I1883">
            <v>110000</v>
          </cell>
        </row>
        <row r="1884">
          <cell r="C1884" t="str">
            <v>보험</v>
          </cell>
          <cell r="E1884" t="str">
            <v>삼성생명</v>
          </cell>
          <cell r="H1884">
            <v>3</v>
          </cell>
          <cell r="I1884">
            <v>27000</v>
          </cell>
        </row>
        <row r="1885">
          <cell r="C1885" t="str">
            <v>보험</v>
          </cell>
          <cell r="E1885" t="str">
            <v>삼성생명</v>
          </cell>
          <cell r="H1885">
            <v>28</v>
          </cell>
          <cell r="I1885">
            <v>30000</v>
          </cell>
        </row>
        <row r="1886">
          <cell r="C1886" t="str">
            <v>보험</v>
          </cell>
          <cell r="E1886" t="str">
            <v>삼성생명</v>
          </cell>
          <cell r="H1886">
            <v>5</v>
          </cell>
          <cell r="I1886">
            <v>5000</v>
          </cell>
        </row>
        <row r="1887">
          <cell r="C1887" t="str">
            <v>보험</v>
          </cell>
          <cell r="E1887" t="str">
            <v>삼성생명</v>
          </cell>
          <cell r="H1887">
            <v>5</v>
          </cell>
          <cell r="I1887">
            <v>5000</v>
          </cell>
        </row>
        <row r="1888">
          <cell r="C1888" t="str">
            <v>보험</v>
          </cell>
          <cell r="E1888" t="str">
            <v>삼성생명</v>
          </cell>
          <cell r="H1888">
            <v>5</v>
          </cell>
          <cell r="I1888">
            <v>10000</v>
          </cell>
        </row>
        <row r="1889">
          <cell r="C1889" t="str">
            <v>보험</v>
          </cell>
          <cell r="E1889" t="str">
            <v>삼성생명</v>
          </cell>
          <cell r="H1889">
            <v>5</v>
          </cell>
          <cell r="I1889">
            <v>19600</v>
          </cell>
        </row>
        <row r="1890">
          <cell r="C1890" t="str">
            <v>보험</v>
          </cell>
          <cell r="E1890" t="str">
            <v>삼성생명</v>
          </cell>
          <cell r="H1890">
            <v>3</v>
          </cell>
          <cell r="I1890">
            <v>5960</v>
          </cell>
        </row>
        <row r="1891">
          <cell r="C1891" t="str">
            <v>보험</v>
          </cell>
          <cell r="E1891" t="str">
            <v>삼성생명</v>
          </cell>
          <cell r="H1891">
            <v>3</v>
          </cell>
          <cell r="I1891">
            <v>150000</v>
          </cell>
        </row>
        <row r="1892">
          <cell r="C1892" t="str">
            <v>보험</v>
          </cell>
          <cell r="E1892" t="str">
            <v>삼성생명</v>
          </cell>
          <cell r="H1892">
            <v>5</v>
          </cell>
          <cell r="I1892">
            <v>56300</v>
          </cell>
        </row>
        <row r="1893">
          <cell r="C1893" t="str">
            <v>보험</v>
          </cell>
          <cell r="E1893" t="str">
            <v>삼성생명</v>
          </cell>
          <cell r="H1893">
            <v>5</v>
          </cell>
          <cell r="I1893">
            <v>8000</v>
          </cell>
        </row>
        <row r="1894">
          <cell r="C1894" t="str">
            <v>보험</v>
          </cell>
          <cell r="E1894" t="str">
            <v>삼성생명</v>
          </cell>
          <cell r="H1894">
            <v>5</v>
          </cell>
          <cell r="I1894">
            <v>18500</v>
          </cell>
        </row>
        <row r="1895">
          <cell r="C1895" t="str">
            <v>보험</v>
          </cell>
          <cell r="E1895" t="str">
            <v>삼성생명</v>
          </cell>
          <cell r="H1895">
            <v>5</v>
          </cell>
          <cell r="I1895">
            <v>5000</v>
          </cell>
        </row>
        <row r="1896">
          <cell r="C1896" t="str">
            <v>보험</v>
          </cell>
          <cell r="E1896" t="str">
            <v>삼성생명</v>
          </cell>
          <cell r="H1896">
            <v>5</v>
          </cell>
          <cell r="I1896">
            <v>20000</v>
          </cell>
        </row>
        <row r="1897">
          <cell r="C1897" t="str">
            <v>보험</v>
          </cell>
          <cell r="E1897" t="str">
            <v>삼성생명</v>
          </cell>
          <cell r="H1897">
            <v>5</v>
          </cell>
          <cell r="I1897">
            <v>10000</v>
          </cell>
        </row>
        <row r="1898">
          <cell r="C1898" t="str">
            <v>보험</v>
          </cell>
          <cell r="E1898" t="str">
            <v>삼성생명</v>
          </cell>
          <cell r="H1898">
            <v>5</v>
          </cell>
          <cell r="I1898">
            <v>37000</v>
          </cell>
        </row>
        <row r="1899">
          <cell r="C1899" t="str">
            <v>보험</v>
          </cell>
          <cell r="E1899" t="str">
            <v>삼성생명</v>
          </cell>
          <cell r="H1899">
            <v>94</v>
          </cell>
          <cell r="I1899">
            <v>16000</v>
          </cell>
        </row>
        <row r="1900">
          <cell r="C1900" t="str">
            <v>보험</v>
          </cell>
          <cell r="E1900" t="str">
            <v>삼성생명</v>
          </cell>
          <cell r="H1900">
            <v>1000</v>
          </cell>
          <cell r="I1900">
            <v>0</v>
          </cell>
        </row>
        <row r="1901">
          <cell r="C1901" t="str">
            <v>보험</v>
          </cell>
          <cell r="E1901" t="str">
            <v>삼성생명</v>
          </cell>
          <cell r="H1901">
            <v>70</v>
          </cell>
          <cell r="I1901">
            <v>55000</v>
          </cell>
        </row>
        <row r="1902">
          <cell r="C1902" t="str">
            <v>보험</v>
          </cell>
          <cell r="E1902" t="str">
            <v>삼성생명</v>
          </cell>
          <cell r="H1902">
            <v>70</v>
          </cell>
          <cell r="I1902">
            <v>110000</v>
          </cell>
        </row>
        <row r="1903">
          <cell r="C1903" t="str">
            <v>보험</v>
          </cell>
          <cell r="E1903" t="str">
            <v>삼성생명</v>
          </cell>
          <cell r="H1903">
            <v>70</v>
          </cell>
          <cell r="I1903">
            <v>100000</v>
          </cell>
        </row>
        <row r="1904">
          <cell r="C1904" t="str">
            <v>보험</v>
          </cell>
          <cell r="E1904" t="str">
            <v>삼성생명</v>
          </cell>
          <cell r="H1904">
            <v>32</v>
          </cell>
          <cell r="I1904">
            <v>0</v>
          </cell>
        </row>
        <row r="1905">
          <cell r="C1905" t="str">
            <v>보험</v>
          </cell>
          <cell r="E1905" t="str">
            <v>삼성생명</v>
          </cell>
          <cell r="H1905">
            <v>32</v>
          </cell>
          <cell r="I1905">
            <v>20000</v>
          </cell>
        </row>
        <row r="1906">
          <cell r="C1906" t="str">
            <v>보험</v>
          </cell>
          <cell r="E1906" t="str">
            <v>삼성생명</v>
          </cell>
          <cell r="H1906">
            <v>1</v>
          </cell>
          <cell r="I1906">
            <v>0</v>
          </cell>
        </row>
        <row r="1907">
          <cell r="C1907" t="str">
            <v>보험</v>
          </cell>
          <cell r="E1907" t="str">
            <v>삼성생명</v>
          </cell>
          <cell r="H1907">
            <v>40</v>
          </cell>
          <cell r="I1907">
            <v>25000</v>
          </cell>
        </row>
        <row r="1908">
          <cell r="C1908" t="str">
            <v>보험</v>
          </cell>
          <cell r="E1908" t="str">
            <v>삼성생명</v>
          </cell>
          <cell r="H1908">
            <v>34</v>
          </cell>
          <cell r="I1908">
            <v>26000</v>
          </cell>
        </row>
        <row r="1909">
          <cell r="C1909" t="str">
            <v>보험</v>
          </cell>
          <cell r="E1909" t="str">
            <v>삼성생명</v>
          </cell>
          <cell r="H1909">
            <v>34</v>
          </cell>
          <cell r="I1909">
            <v>25000</v>
          </cell>
        </row>
        <row r="1910">
          <cell r="C1910" t="str">
            <v>보험</v>
          </cell>
          <cell r="E1910" t="str">
            <v>삼성생명</v>
          </cell>
          <cell r="H1910">
            <v>1</v>
          </cell>
          <cell r="I1910">
            <v>138000</v>
          </cell>
        </row>
        <row r="1911">
          <cell r="C1911" t="str">
            <v>보험</v>
          </cell>
          <cell r="E1911" t="str">
            <v>삼성생명</v>
          </cell>
          <cell r="H1911">
            <v>61</v>
          </cell>
          <cell r="I1911">
            <v>7580</v>
          </cell>
        </row>
        <row r="1912">
          <cell r="C1912" t="str">
            <v>보험</v>
          </cell>
          <cell r="E1912" t="str">
            <v>삼성생명</v>
          </cell>
          <cell r="H1912">
            <v>61</v>
          </cell>
          <cell r="I1912">
            <v>250000</v>
          </cell>
        </row>
        <row r="1913">
          <cell r="C1913" t="str">
            <v>보험</v>
          </cell>
          <cell r="E1913" t="str">
            <v>삼성생명</v>
          </cell>
          <cell r="H1913">
            <v>17</v>
          </cell>
          <cell r="I1913">
            <v>0</v>
          </cell>
        </row>
        <row r="1914">
          <cell r="C1914" t="str">
            <v>보험</v>
          </cell>
          <cell r="E1914" t="str">
            <v>삼성생명</v>
          </cell>
          <cell r="H1914">
            <v>34</v>
          </cell>
          <cell r="I1914">
            <v>17000</v>
          </cell>
        </row>
        <row r="1915">
          <cell r="C1915" t="str">
            <v>보험</v>
          </cell>
          <cell r="E1915" t="str">
            <v>삼성생명</v>
          </cell>
          <cell r="H1915">
            <v>52</v>
          </cell>
          <cell r="I1915">
            <v>170000</v>
          </cell>
        </row>
        <row r="1916">
          <cell r="C1916" t="str">
            <v>보험</v>
          </cell>
          <cell r="E1916" t="str">
            <v>삼성생명</v>
          </cell>
          <cell r="H1916">
            <v>34</v>
          </cell>
          <cell r="I1916">
            <v>27500</v>
          </cell>
        </row>
        <row r="1917">
          <cell r="C1917" t="str">
            <v>보험</v>
          </cell>
          <cell r="E1917" t="str">
            <v>삼성생명</v>
          </cell>
          <cell r="H1917">
            <v>1</v>
          </cell>
          <cell r="I1917">
            <v>16800</v>
          </cell>
        </row>
        <row r="1918">
          <cell r="C1918" t="str">
            <v>보험</v>
          </cell>
          <cell r="E1918" t="str">
            <v>삼성생명</v>
          </cell>
          <cell r="H1918">
            <v>1</v>
          </cell>
          <cell r="I1918">
            <v>7700</v>
          </cell>
        </row>
        <row r="1919">
          <cell r="C1919" t="str">
            <v>보험</v>
          </cell>
          <cell r="E1919" t="str">
            <v>삼성생명</v>
          </cell>
          <cell r="H1919">
            <v>6</v>
          </cell>
          <cell r="I1919">
            <v>0</v>
          </cell>
        </row>
        <row r="1920">
          <cell r="C1920" t="str">
            <v>보험</v>
          </cell>
          <cell r="E1920" t="str">
            <v>삼성생명</v>
          </cell>
          <cell r="H1920">
            <v>15</v>
          </cell>
          <cell r="I1920">
            <v>35941.122600000002</v>
          </cell>
        </row>
        <row r="1921">
          <cell r="C1921" t="str">
            <v>보험</v>
          </cell>
          <cell r="E1921" t="str">
            <v>삼성생명</v>
          </cell>
          <cell r="H1921">
            <v>6</v>
          </cell>
          <cell r="I1921">
            <v>0</v>
          </cell>
        </row>
        <row r="1922">
          <cell r="C1922" t="str">
            <v>보험</v>
          </cell>
          <cell r="E1922" t="str">
            <v>삼성생명</v>
          </cell>
          <cell r="H1922">
            <v>5</v>
          </cell>
          <cell r="I1922">
            <v>0</v>
          </cell>
        </row>
        <row r="1923">
          <cell r="C1923" t="str">
            <v>보험</v>
          </cell>
          <cell r="E1923" t="str">
            <v>삼성생명</v>
          </cell>
          <cell r="H1923">
            <v>8</v>
          </cell>
          <cell r="I1923">
            <v>0</v>
          </cell>
        </row>
        <row r="1924">
          <cell r="C1924" t="str">
            <v>보험</v>
          </cell>
          <cell r="E1924" t="str">
            <v>흥국생명</v>
          </cell>
          <cell r="H1924">
            <v>10</v>
          </cell>
          <cell r="I1924">
            <v>0</v>
          </cell>
        </row>
        <row r="1925">
          <cell r="C1925" t="str">
            <v>보험</v>
          </cell>
          <cell r="E1925" t="str">
            <v>흥국생명</v>
          </cell>
          <cell r="H1925">
            <v>39</v>
          </cell>
          <cell r="I1925">
            <v>8571</v>
          </cell>
        </row>
        <row r="1926">
          <cell r="C1926" t="str">
            <v>보험</v>
          </cell>
          <cell r="E1926" t="str">
            <v>흥국생명</v>
          </cell>
          <cell r="H1926">
            <v>1</v>
          </cell>
          <cell r="I1926">
            <v>20000</v>
          </cell>
        </row>
        <row r="1927">
          <cell r="C1927" t="str">
            <v>보험</v>
          </cell>
          <cell r="E1927" t="str">
            <v>흥국생명</v>
          </cell>
          <cell r="H1927">
            <v>10</v>
          </cell>
          <cell r="I1927">
            <v>5900</v>
          </cell>
        </row>
        <row r="1928">
          <cell r="C1928" t="str">
            <v>보험</v>
          </cell>
          <cell r="E1928" t="str">
            <v>흥국생명</v>
          </cell>
          <cell r="H1928">
            <v>27</v>
          </cell>
          <cell r="I1928">
            <v>12500</v>
          </cell>
        </row>
        <row r="1929">
          <cell r="C1929" t="str">
            <v>보험</v>
          </cell>
          <cell r="E1929" t="str">
            <v>흥국생명</v>
          </cell>
          <cell r="H1929">
            <v>19</v>
          </cell>
          <cell r="I1929">
            <v>10000</v>
          </cell>
        </row>
        <row r="1930">
          <cell r="C1930" t="str">
            <v>보험</v>
          </cell>
          <cell r="E1930" t="str">
            <v>교보생명</v>
          </cell>
          <cell r="H1930">
            <v>1</v>
          </cell>
          <cell r="I1930">
            <v>16103.685559</v>
          </cell>
        </row>
        <row r="1931">
          <cell r="C1931" t="str">
            <v>보험</v>
          </cell>
          <cell r="E1931" t="str">
            <v>교보생명</v>
          </cell>
          <cell r="H1931">
            <v>1000</v>
          </cell>
          <cell r="I1931">
            <v>0</v>
          </cell>
        </row>
        <row r="1932">
          <cell r="C1932" t="str">
            <v>보험</v>
          </cell>
          <cell r="E1932" t="str">
            <v>교보생명</v>
          </cell>
          <cell r="H1932">
            <v>10</v>
          </cell>
          <cell r="I1932">
            <v>25000</v>
          </cell>
        </row>
        <row r="1933">
          <cell r="C1933" t="str">
            <v>보험</v>
          </cell>
          <cell r="E1933" t="str">
            <v>금호생명</v>
          </cell>
          <cell r="H1933">
            <v>46</v>
          </cell>
          <cell r="I1933">
            <v>20000</v>
          </cell>
        </row>
        <row r="1934">
          <cell r="C1934" t="str">
            <v>보험</v>
          </cell>
          <cell r="E1934" t="str">
            <v>금호생명</v>
          </cell>
          <cell r="H1934">
            <v>194</v>
          </cell>
          <cell r="I1934">
            <v>30000</v>
          </cell>
        </row>
        <row r="1935">
          <cell r="C1935" t="str">
            <v>보험</v>
          </cell>
          <cell r="E1935" t="str">
            <v>금호생명</v>
          </cell>
          <cell r="H1935">
            <v>56</v>
          </cell>
          <cell r="I1935">
            <v>13500</v>
          </cell>
        </row>
        <row r="1936">
          <cell r="C1936" t="str">
            <v>보험</v>
          </cell>
          <cell r="E1936" t="str">
            <v>금호생명</v>
          </cell>
          <cell r="H1936">
            <v>3</v>
          </cell>
          <cell r="I1936">
            <v>0</v>
          </cell>
        </row>
        <row r="1937">
          <cell r="C1937" t="str">
            <v>보험</v>
          </cell>
          <cell r="E1937" t="str">
            <v>금호생명</v>
          </cell>
          <cell r="H1937">
            <v>35</v>
          </cell>
          <cell r="I1937">
            <v>30000</v>
          </cell>
        </row>
        <row r="1938">
          <cell r="C1938" t="str">
            <v>보험</v>
          </cell>
          <cell r="E1938" t="str">
            <v>금호생명</v>
          </cell>
          <cell r="H1938">
            <v>40</v>
          </cell>
          <cell r="I1938">
            <v>0</v>
          </cell>
        </row>
        <row r="1939">
          <cell r="C1939" t="str">
            <v>보험</v>
          </cell>
          <cell r="E1939" t="str">
            <v>금호생명</v>
          </cell>
          <cell r="H1939">
            <v>10</v>
          </cell>
          <cell r="I1939">
            <v>0</v>
          </cell>
        </row>
        <row r="1940">
          <cell r="C1940" t="str">
            <v>보험</v>
          </cell>
          <cell r="E1940" t="str">
            <v>금호생명</v>
          </cell>
          <cell r="H1940">
            <v>6</v>
          </cell>
          <cell r="I1940">
            <v>0</v>
          </cell>
        </row>
        <row r="1941">
          <cell r="C1941" t="str">
            <v>보험</v>
          </cell>
          <cell r="E1941" t="str">
            <v>금호생명</v>
          </cell>
          <cell r="H1941">
            <v>13</v>
          </cell>
          <cell r="I1941">
            <v>10000</v>
          </cell>
        </row>
        <row r="1942">
          <cell r="C1942" t="str">
            <v>보험</v>
          </cell>
          <cell r="E1942" t="str">
            <v>금호생명</v>
          </cell>
          <cell r="H1942">
            <v>28</v>
          </cell>
          <cell r="I1942">
            <v>30000</v>
          </cell>
        </row>
        <row r="1943">
          <cell r="C1943" t="str">
            <v>보험</v>
          </cell>
          <cell r="E1943" t="str">
            <v>금호생명</v>
          </cell>
          <cell r="H1943">
            <v>12</v>
          </cell>
          <cell r="I1943">
            <v>88919.156570000006</v>
          </cell>
        </row>
        <row r="1944">
          <cell r="C1944" t="str">
            <v>보험</v>
          </cell>
          <cell r="E1944" t="str">
            <v>금호생명</v>
          </cell>
          <cell r="H1944">
            <v>3</v>
          </cell>
          <cell r="I1944">
            <v>0</v>
          </cell>
        </row>
        <row r="1945">
          <cell r="C1945" t="str">
            <v>보험</v>
          </cell>
          <cell r="E1945" t="str">
            <v>금호생명</v>
          </cell>
          <cell r="H1945">
            <v>29</v>
          </cell>
          <cell r="I1945">
            <v>20575</v>
          </cell>
        </row>
        <row r="1946">
          <cell r="C1946" t="str">
            <v>보험</v>
          </cell>
          <cell r="E1946" t="str">
            <v>금호생명</v>
          </cell>
          <cell r="H1946">
            <v>1</v>
          </cell>
          <cell r="I1946">
            <v>17000</v>
          </cell>
        </row>
        <row r="1947">
          <cell r="C1947" t="str">
            <v>보험</v>
          </cell>
          <cell r="E1947" t="str">
            <v>금호생명</v>
          </cell>
          <cell r="H1947">
            <v>39</v>
          </cell>
          <cell r="I1947">
            <v>15000</v>
          </cell>
        </row>
        <row r="1948">
          <cell r="C1948" t="str">
            <v>보험</v>
          </cell>
          <cell r="E1948" t="str">
            <v>금호생명</v>
          </cell>
          <cell r="H1948">
            <v>29</v>
          </cell>
          <cell r="I1948">
            <v>0</v>
          </cell>
        </row>
        <row r="1949">
          <cell r="C1949" t="str">
            <v>보험</v>
          </cell>
          <cell r="E1949" t="str">
            <v>금호생명</v>
          </cell>
          <cell r="H1949">
            <v>10</v>
          </cell>
          <cell r="I1949">
            <v>20000</v>
          </cell>
        </row>
        <row r="1950">
          <cell r="C1950" t="str">
            <v>보험</v>
          </cell>
          <cell r="E1950" t="str">
            <v>금호생명</v>
          </cell>
          <cell r="H1950">
            <v>16</v>
          </cell>
          <cell r="I1950">
            <v>0</v>
          </cell>
        </row>
        <row r="1951">
          <cell r="C1951" t="str">
            <v>보험</v>
          </cell>
          <cell r="E1951" t="str">
            <v>금호생명</v>
          </cell>
          <cell r="H1951">
            <v>14</v>
          </cell>
          <cell r="I1951">
            <v>19500</v>
          </cell>
        </row>
        <row r="1952">
          <cell r="C1952" t="str">
            <v>보험</v>
          </cell>
          <cell r="E1952" t="str">
            <v>금호생명</v>
          </cell>
          <cell r="H1952">
            <v>10</v>
          </cell>
          <cell r="I1952">
            <v>0</v>
          </cell>
        </row>
        <row r="1953">
          <cell r="C1953" t="str">
            <v>보험</v>
          </cell>
          <cell r="E1953" t="str">
            <v>금호생명</v>
          </cell>
          <cell r="H1953">
            <v>34</v>
          </cell>
          <cell r="I1953">
            <v>20000</v>
          </cell>
        </row>
        <row r="1954">
          <cell r="C1954" t="str">
            <v>보험</v>
          </cell>
          <cell r="E1954" t="str">
            <v>금호생명</v>
          </cell>
          <cell r="H1954">
            <v>10</v>
          </cell>
          <cell r="I1954">
            <v>20000</v>
          </cell>
        </row>
        <row r="1955">
          <cell r="C1955" t="str">
            <v>보험</v>
          </cell>
          <cell r="E1955" t="str">
            <v>금호생명</v>
          </cell>
          <cell r="H1955">
            <v>10</v>
          </cell>
          <cell r="I1955">
            <v>0</v>
          </cell>
        </row>
        <row r="1956">
          <cell r="C1956" t="str">
            <v>보험</v>
          </cell>
          <cell r="E1956" t="str">
            <v>금호생명</v>
          </cell>
          <cell r="H1956">
            <v>10</v>
          </cell>
          <cell r="I1956">
            <v>70000</v>
          </cell>
        </row>
        <row r="1957">
          <cell r="C1957" t="str">
            <v>보험</v>
          </cell>
          <cell r="E1957" t="str">
            <v>금호생명</v>
          </cell>
          <cell r="H1957">
            <v>12</v>
          </cell>
          <cell r="I1957">
            <v>0</v>
          </cell>
        </row>
        <row r="1958">
          <cell r="C1958" t="str">
            <v>보험</v>
          </cell>
          <cell r="E1958" t="str">
            <v>금호생명</v>
          </cell>
          <cell r="H1958">
            <v>8</v>
          </cell>
          <cell r="I1958">
            <v>3000</v>
          </cell>
        </row>
        <row r="1959">
          <cell r="C1959" t="str">
            <v>보험</v>
          </cell>
          <cell r="E1959" t="str">
            <v>녹십자생명</v>
          </cell>
          <cell r="H1959">
            <v>194</v>
          </cell>
          <cell r="I1959">
            <v>12000</v>
          </cell>
        </row>
        <row r="1960">
          <cell r="C1960" t="str">
            <v>보험</v>
          </cell>
          <cell r="E1960" t="str">
            <v>녹십자생명</v>
          </cell>
          <cell r="H1960">
            <v>60</v>
          </cell>
          <cell r="I1960">
            <v>13012</v>
          </cell>
        </row>
        <row r="1961">
          <cell r="C1961" t="str">
            <v>보험</v>
          </cell>
          <cell r="E1961" t="str">
            <v>녹십자생명</v>
          </cell>
          <cell r="H1961">
            <v>53</v>
          </cell>
          <cell r="I1961">
            <v>16750</v>
          </cell>
        </row>
        <row r="1962">
          <cell r="C1962" t="str">
            <v>보험</v>
          </cell>
          <cell r="E1962" t="str">
            <v>녹십자생명</v>
          </cell>
          <cell r="H1962">
            <v>14</v>
          </cell>
          <cell r="I1962">
            <v>15000</v>
          </cell>
        </row>
        <row r="1963">
          <cell r="C1963" t="str">
            <v>보험</v>
          </cell>
          <cell r="E1963" t="str">
            <v>녹십자생명</v>
          </cell>
          <cell r="H1963">
            <v>44</v>
          </cell>
          <cell r="I1963">
            <v>13000</v>
          </cell>
        </row>
        <row r="1964">
          <cell r="C1964" t="str">
            <v>보험</v>
          </cell>
          <cell r="E1964" t="str">
            <v>녹십자생명</v>
          </cell>
          <cell r="H1964">
            <v>35</v>
          </cell>
          <cell r="I1964">
            <v>20000</v>
          </cell>
        </row>
        <row r="1965">
          <cell r="C1965" t="str">
            <v>보험</v>
          </cell>
          <cell r="E1965" t="str">
            <v>녹십자생명</v>
          </cell>
          <cell r="H1965">
            <v>40</v>
          </cell>
          <cell r="I1965">
            <v>20000</v>
          </cell>
        </row>
        <row r="1966">
          <cell r="C1966" t="str">
            <v>보험</v>
          </cell>
          <cell r="E1966" t="str">
            <v>녹십자생명</v>
          </cell>
          <cell r="H1966">
            <v>10</v>
          </cell>
          <cell r="I1966">
            <v>0</v>
          </cell>
        </row>
        <row r="1967">
          <cell r="C1967" t="str">
            <v>보험</v>
          </cell>
          <cell r="E1967" t="str">
            <v>녹십자생명</v>
          </cell>
          <cell r="H1967">
            <v>30</v>
          </cell>
          <cell r="I1967">
            <v>15000</v>
          </cell>
        </row>
        <row r="1968">
          <cell r="C1968" t="str">
            <v>보험</v>
          </cell>
          <cell r="E1968" t="str">
            <v>녹십자생명</v>
          </cell>
          <cell r="H1968">
            <v>41</v>
          </cell>
          <cell r="I1968">
            <v>15000</v>
          </cell>
        </row>
        <row r="1969">
          <cell r="C1969" t="str">
            <v>보험</v>
          </cell>
          <cell r="E1969" t="str">
            <v>녹십자생명</v>
          </cell>
          <cell r="H1969">
            <v>27</v>
          </cell>
          <cell r="I1969">
            <v>0</v>
          </cell>
        </row>
        <row r="1970">
          <cell r="C1970" t="str">
            <v>보험</v>
          </cell>
          <cell r="E1970" t="str">
            <v>녹십자생명</v>
          </cell>
          <cell r="H1970">
            <v>10</v>
          </cell>
          <cell r="I1970">
            <v>2000</v>
          </cell>
        </row>
        <row r="1971">
          <cell r="C1971" t="str">
            <v>보험</v>
          </cell>
          <cell r="E1971" t="str">
            <v>녹십자생명</v>
          </cell>
          <cell r="H1971">
            <v>18</v>
          </cell>
          <cell r="I1971">
            <v>0</v>
          </cell>
        </row>
        <row r="1972">
          <cell r="C1972" t="str">
            <v>보험</v>
          </cell>
          <cell r="E1972" t="str">
            <v>녹십자생명</v>
          </cell>
          <cell r="H1972">
            <v>18</v>
          </cell>
          <cell r="I1972">
            <v>3300</v>
          </cell>
        </row>
        <row r="1973">
          <cell r="C1973" t="str">
            <v>보험</v>
          </cell>
          <cell r="E1973" t="str">
            <v>녹십자생명</v>
          </cell>
          <cell r="H1973">
            <v>17</v>
          </cell>
          <cell r="I1973">
            <v>2000</v>
          </cell>
        </row>
        <row r="1974">
          <cell r="C1974" t="str">
            <v>보험</v>
          </cell>
          <cell r="E1974" t="str">
            <v>녹십자생명</v>
          </cell>
          <cell r="H1974">
            <v>46</v>
          </cell>
          <cell r="I1974">
            <v>15000</v>
          </cell>
        </row>
        <row r="1975">
          <cell r="C1975" t="str">
            <v>보험</v>
          </cell>
          <cell r="E1975" t="str">
            <v>녹십자생명</v>
          </cell>
          <cell r="H1975">
            <v>8</v>
          </cell>
          <cell r="I1975">
            <v>0</v>
          </cell>
        </row>
        <row r="1976">
          <cell r="C1976" t="str">
            <v>보험</v>
          </cell>
          <cell r="E1976" t="str">
            <v>신한생명</v>
          </cell>
          <cell r="H1976">
            <v>7</v>
          </cell>
          <cell r="I1976">
            <v>0</v>
          </cell>
        </row>
        <row r="1977">
          <cell r="C1977" t="str">
            <v>보험</v>
          </cell>
          <cell r="E1977" t="str">
            <v>신한생명</v>
          </cell>
          <cell r="H1977">
            <v>12</v>
          </cell>
          <cell r="I1977">
            <v>0</v>
          </cell>
        </row>
        <row r="1978">
          <cell r="C1978" t="str">
            <v>보험</v>
          </cell>
          <cell r="E1978" t="str">
            <v>신한생명</v>
          </cell>
          <cell r="H1978">
            <v>32</v>
          </cell>
          <cell r="I1978">
            <v>0</v>
          </cell>
        </row>
        <row r="1979">
          <cell r="C1979" t="str">
            <v>보험</v>
          </cell>
          <cell r="E1979" t="str">
            <v>신한생명</v>
          </cell>
          <cell r="H1979">
            <v>14</v>
          </cell>
          <cell r="I1979">
            <v>20000</v>
          </cell>
        </row>
        <row r="1980">
          <cell r="C1980" t="str">
            <v>보험</v>
          </cell>
          <cell r="E1980" t="str">
            <v>신한생명</v>
          </cell>
          <cell r="H1980">
            <v>46</v>
          </cell>
          <cell r="I1980">
            <v>3840</v>
          </cell>
        </row>
        <row r="1981">
          <cell r="C1981" t="str">
            <v>보험</v>
          </cell>
          <cell r="E1981" t="str">
            <v>신한생명</v>
          </cell>
          <cell r="H1981">
            <v>4</v>
          </cell>
          <cell r="I1981">
            <v>16510</v>
          </cell>
        </row>
        <row r="1982">
          <cell r="C1982" t="str">
            <v>보험</v>
          </cell>
          <cell r="E1982" t="str">
            <v>신한생명</v>
          </cell>
          <cell r="H1982">
            <v>105</v>
          </cell>
          <cell r="I1982">
            <v>9180</v>
          </cell>
        </row>
        <row r="1983">
          <cell r="C1983" t="str">
            <v>보험</v>
          </cell>
          <cell r="E1983" t="str">
            <v>신한생명</v>
          </cell>
          <cell r="H1983">
            <v>41</v>
          </cell>
          <cell r="I1983">
            <v>10000</v>
          </cell>
        </row>
        <row r="1984">
          <cell r="C1984" t="str">
            <v>보험</v>
          </cell>
          <cell r="E1984" t="str">
            <v>신한생명</v>
          </cell>
          <cell r="H1984">
            <v>41</v>
          </cell>
          <cell r="I1984">
            <v>360</v>
          </cell>
        </row>
        <row r="1985">
          <cell r="C1985" t="str">
            <v>보험</v>
          </cell>
          <cell r="E1985" t="str">
            <v>신한생명</v>
          </cell>
          <cell r="H1985">
            <v>1</v>
          </cell>
          <cell r="I1985">
            <v>5000</v>
          </cell>
        </row>
        <row r="1986">
          <cell r="C1986" t="str">
            <v>보험</v>
          </cell>
          <cell r="E1986" t="str">
            <v>신한생명</v>
          </cell>
          <cell r="H1986">
            <v>3</v>
          </cell>
          <cell r="I1986">
            <v>0</v>
          </cell>
        </row>
        <row r="1987">
          <cell r="C1987" t="str">
            <v>보험</v>
          </cell>
          <cell r="E1987" t="str">
            <v>신한생명</v>
          </cell>
          <cell r="H1987">
            <v>6</v>
          </cell>
          <cell r="I1987">
            <v>0</v>
          </cell>
        </row>
        <row r="1988">
          <cell r="C1988" t="str">
            <v>보험</v>
          </cell>
          <cell r="E1988" t="str">
            <v>신한생명</v>
          </cell>
          <cell r="H1988">
            <v>3</v>
          </cell>
          <cell r="I1988">
            <v>0</v>
          </cell>
        </row>
        <row r="1989">
          <cell r="C1989" t="str">
            <v>보험</v>
          </cell>
          <cell r="E1989" t="str">
            <v>신한생명</v>
          </cell>
          <cell r="H1989">
            <v>6</v>
          </cell>
          <cell r="I1989">
            <v>0</v>
          </cell>
        </row>
        <row r="1990">
          <cell r="C1990" t="str">
            <v>보험</v>
          </cell>
          <cell r="E1990" t="str">
            <v>신한생명</v>
          </cell>
          <cell r="H1990">
            <v>3</v>
          </cell>
          <cell r="I1990">
            <v>0</v>
          </cell>
        </row>
        <row r="1991">
          <cell r="C1991" t="str">
            <v>보험</v>
          </cell>
          <cell r="E1991" t="str">
            <v>신한생명</v>
          </cell>
          <cell r="H1991">
            <v>6</v>
          </cell>
          <cell r="I1991">
            <v>0</v>
          </cell>
        </row>
        <row r="1992">
          <cell r="C1992" t="str">
            <v>보험</v>
          </cell>
          <cell r="E1992" t="str">
            <v>신한생명</v>
          </cell>
          <cell r="H1992">
            <v>3</v>
          </cell>
          <cell r="I1992">
            <v>0</v>
          </cell>
        </row>
        <row r="1993">
          <cell r="C1993" t="str">
            <v>보험</v>
          </cell>
          <cell r="E1993" t="str">
            <v>신한생명</v>
          </cell>
          <cell r="H1993">
            <v>6</v>
          </cell>
          <cell r="I1993">
            <v>0</v>
          </cell>
        </row>
        <row r="1994">
          <cell r="C1994" t="str">
            <v>보험</v>
          </cell>
          <cell r="E1994" t="str">
            <v>신한생명</v>
          </cell>
          <cell r="H1994">
            <v>3</v>
          </cell>
          <cell r="I1994">
            <v>0</v>
          </cell>
        </row>
        <row r="1995">
          <cell r="C1995" t="str">
            <v>보험</v>
          </cell>
          <cell r="E1995" t="str">
            <v>신한생명</v>
          </cell>
          <cell r="H1995">
            <v>6</v>
          </cell>
          <cell r="I1995">
            <v>0</v>
          </cell>
        </row>
        <row r="1996">
          <cell r="C1996" t="str">
            <v>보험</v>
          </cell>
          <cell r="E1996" t="str">
            <v>신한생명</v>
          </cell>
          <cell r="H1996">
            <v>23</v>
          </cell>
          <cell r="I1996">
            <v>8000</v>
          </cell>
        </row>
        <row r="1997">
          <cell r="C1997" t="str">
            <v>보험</v>
          </cell>
          <cell r="E1997" t="str">
            <v>신한생명</v>
          </cell>
          <cell r="H1997">
            <v>10</v>
          </cell>
          <cell r="I1997">
            <v>18770</v>
          </cell>
        </row>
        <row r="1998">
          <cell r="C1998" t="str">
            <v>보험</v>
          </cell>
          <cell r="E1998" t="str">
            <v>신한생명</v>
          </cell>
          <cell r="H1998">
            <v>28</v>
          </cell>
          <cell r="I1998">
            <v>5000</v>
          </cell>
        </row>
        <row r="1999">
          <cell r="C1999" t="str">
            <v>보험</v>
          </cell>
          <cell r="E1999" t="str">
            <v>신한생명</v>
          </cell>
          <cell r="H1999">
            <v>13</v>
          </cell>
          <cell r="I1999">
            <v>10000</v>
          </cell>
        </row>
        <row r="2000">
          <cell r="C2000" t="str">
            <v>보험</v>
          </cell>
          <cell r="E2000" t="str">
            <v>신한생명</v>
          </cell>
          <cell r="H2000">
            <v>6</v>
          </cell>
          <cell r="I2000">
            <v>0</v>
          </cell>
        </row>
        <row r="2001">
          <cell r="C2001" t="str">
            <v>보험</v>
          </cell>
          <cell r="E2001" t="str">
            <v>신한생명</v>
          </cell>
          <cell r="H2001">
            <v>103</v>
          </cell>
          <cell r="I2001">
            <v>30000</v>
          </cell>
        </row>
        <row r="2002">
          <cell r="C2002" t="str">
            <v>보험</v>
          </cell>
          <cell r="E2002" t="str">
            <v>우리아비바생명</v>
          </cell>
          <cell r="H2002">
            <v>2</v>
          </cell>
          <cell r="I2002">
            <v>7607</v>
          </cell>
        </row>
        <row r="2003">
          <cell r="C2003" t="str">
            <v>보험</v>
          </cell>
          <cell r="E2003" t="str">
            <v>우리아비바생명</v>
          </cell>
          <cell r="H2003">
            <v>10</v>
          </cell>
          <cell r="I2003">
            <v>0</v>
          </cell>
        </row>
        <row r="2004">
          <cell r="C2004" t="str">
            <v>보험</v>
          </cell>
          <cell r="E2004" t="str">
            <v>동부생명</v>
          </cell>
          <cell r="H2004">
            <v>50</v>
          </cell>
          <cell r="I2004">
            <v>20000</v>
          </cell>
        </row>
        <row r="2005">
          <cell r="C2005" t="str">
            <v>보험</v>
          </cell>
          <cell r="E2005" t="str">
            <v>동부생명</v>
          </cell>
          <cell r="H2005">
            <v>1</v>
          </cell>
          <cell r="I2005">
            <v>0</v>
          </cell>
        </row>
        <row r="2006">
          <cell r="C2006" t="str">
            <v>보험</v>
          </cell>
          <cell r="E2006" t="str">
            <v>동부생명</v>
          </cell>
          <cell r="H2006">
            <v>39</v>
          </cell>
          <cell r="I2006">
            <v>4285.5</v>
          </cell>
        </row>
        <row r="2007">
          <cell r="C2007" t="str">
            <v>보험</v>
          </cell>
          <cell r="E2007" t="str">
            <v>동부생명</v>
          </cell>
          <cell r="H2007">
            <v>10</v>
          </cell>
          <cell r="I2007">
            <v>0</v>
          </cell>
        </row>
        <row r="2008">
          <cell r="C2008" t="str">
            <v>보험</v>
          </cell>
          <cell r="E2008" t="str">
            <v>동부생명</v>
          </cell>
          <cell r="H2008">
            <v>26</v>
          </cell>
          <cell r="I2008">
            <v>0</v>
          </cell>
        </row>
        <row r="2009">
          <cell r="C2009" t="str">
            <v>보험</v>
          </cell>
          <cell r="E2009" t="str">
            <v>동부생명</v>
          </cell>
          <cell r="H2009">
            <v>17</v>
          </cell>
          <cell r="I2009">
            <v>20000</v>
          </cell>
        </row>
        <row r="2010">
          <cell r="C2010" t="str">
            <v>보험</v>
          </cell>
          <cell r="E2010" t="str">
            <v>동부생명</v>
          </cell>
          <cell r="H2010">
            <v>41</v>
          </cell>
          <cell r="I2010">
            <v>0</v>
          </cell>
        </row>
        <row r="2011">
          <cell r="C2011" t="str">
            <v>보험</v>
          </cell>
          <cell r="E2011" t="str">
            <v>동부생명</v>
          </cell>
          <cell r="H2011">
            <v>29</v>
          </cell>
          <cell r="I2011">
            <v>15000</v>
          </cell>
        </row>
        <row r="2012">
          <cell r="C2012" t="str">
            <v>보험</v>
          </cell>
          <cell r="E2012" t="str">
            <v>동양생명</v>
          </cell>
          <cell r="H2012">
            <v>6</v>
          </cell>
          <cell r="I2012">
            <v>0</v>
          </cell>
        </row>
        <row r="2013">
          <cell r="C2013" t="str">
            <v>보험</v>
          </cell>
          <cell r="E2013" t="str">
            <v>동양생명</v>
          </cell>
          <cell r="H2013">
            <v>1</v>
          </cell>
          <cell r="I2013">
            <v>12082.764169</v>
          </cell>
        </row>
        <row r="2014">
          <cell r="C2014" t="str">
            <v>보험</v>
          </cell>
          <cell r="E2014" t="str">
            <v>동양생명</v>
          </cell>
          <cell r="H2014">
            <v>27</v>
          </cell>
          <cell r="I2014">
            <v>6700</v>
          </cell>
        </row>
        <row r="2015">
          <cell r="C2015" t="str">
            <v>보험</v>
          </cell>
          <cell r="E2015" t="str">
            <v>동양생명</v>
          </cell>
          <cell r="H2015">
            <v>194</v>
          </cell>
          <cell r="I2015">
            <v>12000</v>
          </cell>
        </row>
        <row r="2016">
          <cell r="C2016" t="str">
            <v>보험</v>
          </cell>
          <cell r="E2016" t="str">
            <v>동양생명</v>
          </cell>
          <cell r="H2016">
            <v>68</v>
          </cell>
          <cell r="I2016">
            <v>10216.665999999999</v>
          </cell>
        </row>
        <row r="2017">
          <cell r="C2017" t="str">
            <v>보험</v>
          </cell>
          <cell r="E2017" t="str">
            <v>동양생명</v>
          </cell>
          <cell r="H2017">
            <v>194</v>
          </cell>
          <cell r="I2017">
            <v>10216.665999999999</v>
          </cell>
        </row>
        <row r="2018">
          <cell r="C2018" t="str">
            <v>보험</v>
          </cell>
          <cell r="E2018" t="str">
            <v>동양생명</v>
          </cell>
          <cell r="H2018">
            <v>123</v>
          </cell>
          <cell r="I2018">
            <v>8571.4285710000004</v>
          </cell>
        </row>
        <row r="2019">
          <cell r="C2019" t="str">
            <v>보험</v>
          </cell>
          <cell r="E2019" t="str">
            <v>동양생명</v>
          </cell>
          <cell r="H2019">
            <v>3</v>
          </cell>
          <cell r="I2019">
            <v>0</v>
          </cell>
        </row>
        <row r="2020">
          <cell r="C2020" t="str">
            <v>보험</v>
          </cell>
          <cell r="E2020" t="str">
            <v>동양생명</v>
          </cell>
          <cell r="H2020">
            <v>12</v>
          </cell>
          <cell r="I2020">
            <v>44520.125323</v>
          </cell>
        </row>
        <row r="2021">
          <cell r="C2021" t="str">
            <v>보험</v>
          </cell>
          <cell r="E2021" t="str">
            <v>동양생명</v>
          </cell>
          <cell r="H2021">
            <v>249</v>
          </cell>
          <cell r="I2021">
            <v>5000</v>
          </cell>
        </row>
        <row r="2022">
          <cell r="C2022" t="str">
            <v>보험</v>
          </cell>
          <cell r="E2022" t="str">
            <v>동양생명</v>
          </cell>
          <cell r="H2022">
            <v>29</v>
          </cell>
          <cell r="I2022">
            <v>40000</v>
          </cell>
        </row>
        <row r="2023">
          <cell r="C2023" t="str">
            <v>보험</v>
          </cell>
          <cell r="E2023" t="str">
            <v>동양생명</v>
          </cell>
          <cell r="H2023">
            <v>39</v>
          </cell>
          <cell r="I2023">
            <v>40000</v>
          </cell>
        </row>
        <row r="2024">
          <cell r="C2024" t="str">
            <v>보험</v>
          </cell>
          <cell r="E2024" t="str">
            <v>동양생명</v>
          </cell>
          <cell r="H2024">
            <v>10</v>
          </cell>
          <cell r="I2024">
            <v>20000</v>
          </cell>
        </row>
        <row r="2025">
          <cell r="C2025" t="str">
            <v>보험</v>
          </cell>
          <cell r="E2025" t="str">
            <v>동양생명</v>
          </cell>
          <cell r="H2025">
            <v>29</v>
          </cell>
          <cell r="I2025">
            <v>10288</v>
          </cell>
        </row>
        <row r="2026">
          <cell r="C2026" t="str">
            <v>보험</v>
          </cell>
          <cell r="E2026" t="str">
            <v>동양생명</v>
          </cell>
          <cell r="H2026">
            <v>8</v>
          </cell>
          <cell r="I2026">
            <v>12200</v>
          </cell>
        </row>
        <row r="2027">
          <cell r="C2027" t="str">
            <v>보험</v>
          </cell>
          <cell r="E2027" t="str">
            <v>메리츠화재</v>
          </cell>
          <cell r="H2027">
            <v>146</v>
          </cell>
          <cell r="I2027">
            <v>0</v>
          </cell>
        </row>
        <row r="2028">
          <cell r="C2028" t="str">
            <v>보험</v>
          </cell>
          <cell r="E2028" t="str">
            <v>메리츠화재</v>
          </cell>
          <cell r="H2028">
            <v>97</v>
          </cell>
          <cell r="I2028">
            <v>10000</v>
          </cell>
        </row>
        <row r="2029">
          <cell r="C2029" t="str">
            <v>보험</v>
          </cell>
          <cell r="E2029" t="str">
            <v>메리츠화재</v>
          </cell>
          <cell r="H2029">
            <v>60</v>
          </cell>
          <cell r="I2029">
            <v>4400</v>
          </cell>
        </row>
        <row r="2030">
          <cell r="C2030" t="str">
            <v>보험</v>
          </cell>
          <cell r="E2030" t="str">
            <v>메리츠화재</v>
          </cell>
          <cell r="H2030">
            <v>34</v>
          </cell>
          <cell r="I2030">
            <v>6000</v>
          </cell>
        </row>
        <row r="2031">
          <cell r="C2031" t="str">
            <v>보험</v>
          </cell>
          <cell r="E2031" t="str">
            <v>메리츠화재</v>
          </cell>
          <cell r="H2031">
            <v>35</v>
          </cell>
          <cell r="I2031">
            <v>10000</v>
          </cell>
        </row>
        <row r="2032">
          <cell r="C2032" t="str">
            <v>보험</v>
          </cell>
          <cell r="E2032" t="str">
            <v>메리츠화재</v>
          </cell>
          <cell r="H2032">
            <v>40</v>
          </cell>
          <cell r="I2032">
            <v>10000</v>
          </cell>
        </row>
        <row r="2033">
          <cell r="C2033" t="str">
            <v>보험</v>
          </cell>
          <cell r="E2033" t="str">
            <v>메리츠화재</v>
          </cell>
          <cell r="H2033">
            <v>10</v>
          </cell>
          <cell r="I2033">
            <v>10000</v>
          </cell>
        </row>
        <row r="2034">
          <cell r="C2034" t="str">
            <v>보험</v>
          </cell>
          <cell r="E2034" t="str">
            <v>메리츠화재</v>
          </cell>
          <cell r="H2034">
            <v>1000</v>
          </cell>
          <cell r="I2034">
            <v>10000</v>
          </cell>
        </row>
        <row r="2035">
          <cell r="C2035" t="str">
            <v>보험</v>
          </cell>
          <cell r="E2035" t="str">
            <v>메리츠화재</v>
          </cell>
          <cell r="H2035">
            <v>13</v>
          </cell>
          <cell r="I2035">
            <v>10000</v>
          </cell>
        </row>
        <row r="2036">
          <cell r="C2036" t="str">
            <v>보험</v>
          </cell>
          <cell r="E2036" t="str">
            <v>한화손보</v>
          </cell>
          <cell r="H2036">
            <v>497</v>
          </cell>
          <cell r="I2036">
            <v>0</v>
          </cell>
        </row>
        <row r="2037">
          <cell r="C2037" t="str">
            <v>보험</v>
          </cell>
          <cell r="E2037" t="str">
            <v>한화손보</v>
          </cell>
          <cell r="H2037">
            <v>3</v>
          </cell>
          <cell r="I2037">
            <v>0</v>
          </cell>
        </row>
        <row r="2038">
          <cell r="C2038" t="str">
            <v>보험</v>
          </cell>
          <cell r="E2038" t="str">
            <v>한화손보</v>
          </cell>
          <cell r="H2038">
            <v>61</v>
          </cell>
          <cell r="I2038">
            <v>0</v>
          </cell>
        </row>
        <row r="2039">
          <cell r="C2039" t="str">
            <v>보험</v>
          </cell>
          <cell r="E2039" t="str">
            <v>한화손보</v>
          </cell>
          <cell r="H2039">
            <v>43</v>
          </cell>
          <cell r="I2039">
            <v>0</v>
          </cell>
        </row>
        <row r="2040">
          <cell r="C2040" t="str">
            <v>보험</v>
          </cell>
          <cell r="E2040" t="str">
            <v>한화손보</v>
          </cell>
          <cell r="H2040">
            <v>97</v>
          </cell>
          <cell r="I2040">
            <v>5000</v>
          </cell>
        </row>
        <row r="2041">
          <cell r="C2041" t="str">
            <v>보험</v>
          </cell>
          <cell r="E2041" t="str">
            <v>한화손보</v>
          </cell>
          <cell r="H2041">
            <v>43</v>
          </cell>
          <cell r="I2041">
            <v>0</v>
          </cell>
        </row>
        <row r="2042">
          <cell r="C2042" t="str">
            <v>보험</v>
          </cell>
          <cell r="E2042" t="str">
            <v>한화손보</v>
          </cell>
          <cell r="H2042">
            <v>46</v>
          </cell>
          <cell r="I2042">
            <v>10000</v>
          </cell>
        </row>
        <row r="2043">
          <cell r="C2043" t="str">
            <v>보험</v>
          </cell>
          <cell r="E2043" t="str">
            <v>한화손보</v>
          </cell>
          <cell r="H2043">
            <v>3</v>
          </cell>
          <cell r="I2043">
            <v>0</v>
          </cell>
        </row>
        <row r="2044">
          <cell r="C2044" t="str">
            <v>보험</v>
          </cell>
          <cell r="E2044" t="str">
            <v>한화손보</v>
          </cell>
          <cell r="H2044">
            <v>3</v>
          </cell>
          <cell r="I2044">
            <v>0</v>
          </cell>
        </row>
        <row r="2045">
          <cell r="C2045" t="str">
            <v>보험</v>
          </cell>
          <cell r="E2045" t="str">
            <v>한화손보</v>
          </cell>
          <cell r="H2045">
            <v>3</v>
          </cell>
          <cell r="I2045">
            <v>0</v>
          </cell>
        </row>
        <row r="2046">
          <cell r="C2046" t="str">
            <v>보험</v>
          </cell>
          <cell r="E2046" t="str">
            <v>한화손보</v>
          </cell>
          <cell r="H2046">
            <v>3</v>
          </cell>
          <cell r="I2046">
            <v>0</v>
          </cell>
        </row>
        <row r="2047">
          <cell r="C2047" t="str">
            <v>보험</v>
          </cell>
          <cell r="E2047" t="str">
            <v>한화손보</v>
          </cell>
          <cell r="H2047">
            <v>3</v>
          </cell>
          <cell r="I2047">
            <v>0</v>
          </cell>
        </row>
        <row r="2048">
          <cell r="C2048" t="str">
            <v>보험</v>
          </cell>
          <cell r="E2048" t="str">
            <v>한화손보</v>
          </cell>
          <cell r="H2048">
            <v>29</v>
          </cell>
          <cell r="I2048">
            <v>6000</v>
          </cell>
        </row>
        <row r="2049">
          <cell r="C2049" t="str">
            <v>보험</v>
          </cell>
          <cell r="E2049" t="str">
            <v>한화손보</v>
          </cell>
          <cell r="H2049">
            <v>10</v>
          </cell>
          <cell r="I2049">
            <v>0</v>
          </cell>
        </row>
        <row r="2050">
          <cell r="C2050" t="str">
            <v>보험</v>
          </cell>
          <cell r="E2050" t="str">
            <v>한화손보</v>
          </cell>
          <cell r="H2050">
            <v>33</v>
          </cell>
          <cell r="I2050">
            <v>0</v>
          </cell>
        </row>
        <row r="2051">
          <cell r="C2051" t="str">
            <v>보험</v>
          </cell>
          <cell r="E2051" t="str">
            <v>한화손보</v>
          </cell>
          <cell r="H2051">
            <v>14</v>
          </cell>
          <cell r="I2051">
            <v>1647</v>
          </cell>
        </row>
        <row r="2052">
          <cell r="C2052" t="str">
            <v>보험</v>
          </cell>
          <cell r="E2052" t="str">
            <v>한화손보</v>
          </cell>
          <cell r="H2052">
            <v>1000</v>
          </cell>
          <cell r="I2052">
            <v>5000</v>
          </cell>
        </row>
        <row r="2053">
          <cell r="C2053" t="str">
            <v>보험</v>
          </cell>
          <cell r="E2053" t="str">
            <v>한화손보</v>
          </cell>
          <cell r="H2053">
            <v>39</v>
          </cell>
          <cell r="I2053">
            <v>0</v>
          </cell>
        </row>
        <row r="2054">
          <cell r="C2054" t="str">
            <v>보험</v>
          </cell>
          <cell r="E2054" t="str">
            <v>한화손보</v>
          </cell>
          <cell r="H2054">
            <v>7</v>
          </cell>
          <cell r="I2054">
            <v>0</v>
          </cell>
        </row>
        <row r="2055">
          <cell r="C2055" t="str">
            <v>보험</v>
          </cell>
          <cell r="E2055" t="str">
            <v>한화손보</v>
          </cell>
          <cell r="H2055">
            <v>27</v>
          </cell>
          <cell r="I2055">
            <v>0</v>
          </cell>
        </row>
        <row r="2056">
          <cell r="C2056" t="str">
            <v>보험</v>
          </cell>
          <cell r="E2056" t="str">
            <v>한화손보</v>
          </cell>
          <cell r="H2056">
            <v>8</v>
          </cell>
          <cell r="I2056">
            <v>10000</v>
          </cell>
        </row>
        <row r="2057">
          <cell r="C2057" t="str">
            <v>보험</v>
          </cell>
          <cell r="E2057" t="str">
            <v>롯데손보</v>
          </cell>
          <cell r="H2057">
            <v>1000</v>
          </cell>
          <cell r="I2057">
            <v>9800</v>
          </cell>
        </row>
        <row r="2058">
          <cell r="C2058" t="str">
            <v>보험</v>
          </cell>
          <cell r="E2058" t="str">
            <v>롯데손보</v>
          </cell>
          <cell r="H2058">
            <v>61</v>
          </cell>
          <cell r="I2058">
            <v>9530</v>
          </cell>
        </row>
        <row r="2059">
          <cell r="C2059" t="str">
            <v>보험</v>
          </cell>
          <cell r="E2059" t="str">
            <v>롯데손보</v>
          </cell>
          <cell r="H2059">
            <v>61</v>
          </cell>
          <cell r="I2059">
            <v>10000</v>
          </cell>
        </row>
        <row r="2060">
          <cell r="C2060" t="str">
            <v>보험</v>
          </cell>
          <cell r="E2060" t="str">
            <v>롯데손보</v>
          </cell>
          <cell r="H2060">
            <v>61</v>
          </cell>
          <cell r="I2060">
            <v>2100</v>
          </cell>
        </row>
        <row r="2061">
          <cell r="C2061" t="str">
            <v>보험</v>
          </cell>
          <cell r="E2061" t="str">
            <v>롯데손보</v>
          </cell>
          <cell r="H2061">
            <v>61</v>
          </cell>
          <cell r="I2061">
            <v>3400</v>
          </cell>
        </row>
        <row r="2062">
          <cell r="C2062" t="str">
            <v>보험</v>
          </cell>
          <cell r="E2062" t="str">
            <v>롯데손보</v>
          </cell>
          <cell r="H2062">
            <v>61</v>
          </cell>
          <cell r="I2062">
            <v>15000</v>
          </cell>
        </row>
        <row r="2063">
          <cell r="C2063" t="str">
            <v>보험</v>
          </cell>
          <cell r="E2063" t="str">
            <v>롯데손보</v>
          </cell>
          <cell r="H2063">
            <v>61</v>
          </cell>
          <cell r="I2063">
            <v>1567</v>
          </cell>
        </row>
        <row r="2064">
          <cell r="C2064" t="str">
            <v>보험</v>
          </cell>
          <cell r="E2064" t="str">
            <v>롯데손보</v>
          </cell>
          <cell r="H2064">
            <v>61</v>
          </cell>
          <cell r="I2064">
            <v>0</v>
          </cell>
        </row>
        <row r="2065">
          <cell r="C2065" t="str">
            <v>보험</v>
          </cell>
          <cell r="E2065" t="str">
            <v>롯데손보</v>
          </cell>
          <cell r="H2065">
            <v>61</v>
          </cell>
          <cell r="I2065">
            <v>12100</v>
          </cell>
        </row>
        <row r="2066">
          <cell r="C2066" t="str">
            <v>보험</v>
          </cell>
          <cell r="E2066" t="str">
            <v>롯데손보</v>
          </cell>
          <cell r="H2066">
            <v>61</v>
          </cell>
          <cell r="I2066">
            <v>15400</v>
          </cell>
        </row>
        <row r="2067">
          <cell r="C2067" t="str">
            <v>보험</v>
          </cell>
          <cell r="E2067" t="str">
            <v>그린화재</v>
          </cell>
          <cell r="H2067">
            <v>61</v>
          </cell>
          <cell r="I2067">
            <v>55.25</v>
          </cell>
        </row>
        <row r="2068">
          <cell r="C2068" t="str">
            <v>보험</v>
          </cell>
          <cell r="E2068" t="str">
            <v>그린화재</v>
          </cell>
          <cell r="H2068">
            <v>1000</v>
          </cell>
          <cell r="I2068">
            <v>55.25</v>
          </cell>
        </row>
        <row r="2069">
          <cell r="C2069" t="str">
            <v>보험</v>
          </cell>
          <cell r="E2069" t="str">
            <v>그린화재</v>
          </cell>
          <cell r="H2069">
            <v>23</v>
          </cell>
          <cell r="I2069">
            <v>10000</v>
          </cell>
        </row>
        <row r="2070">
          <cell r="C2070" t="str">
            <v>보험</v>
          </cell>
          <cell r="E2070" t="str">
            <v>흥국쌍용</v>
          </cell>
          <cell r="H2070">
            <v>10</v>
          </cell>
          <cell r="I2070">
            <v>8600</v>
          </cell>
        </row>
        <row r="2071">
          <cell r="C2071" t="str">
            <v>보험</v>
          </cell>
          <cell r="E2071" t="str">
            <v>제일화재</v>
          </cell>
          <cell r="H2071">
            <v>111</v>
          </cell>
          <cell r="I2071">
            <v>0</v>
          </cell>
        </row>
        <row r="2072">
          <cell r="C2072" t="str">
            <v>보험</v>
          </cell>
          <cell r="E2072" t="str">
            <v>제일화재</v>
          </cell>
          <cell r="H2072">
            <v>14</v>
          </cell>
          <cell r="I2072">
            <v>10000</v>
          </cell>
        </row>
        <row r="2073">
          <cell r="C2073" t="str">
            <v>보험</v>
          </cell>
          <cell r="E2073" t="str">
            <v>제일화재</v>
          </cell>
          <cell r="H2073">
            <v>10</v>
          </cell>
          <cell r="I2073">
            <v>0</v>
          </cell>
        </row>
        <row r="2074">
          <cell r="C2074" t="str">
            <v>보험</v>
          </cell>
          <cell r="E2074" t="str">
            <v>제일화재</v>
          </cell>
          <cell r="H2074">
            <v>41</v>
          </cell>
          <cell r="I2074">
            <v>10000</v>
          </cell>
        </row>
        <row r="2075">
          <cell r="C2075" t="str">
            <v>보험</v>
          </cell>
          <cell r="E2075" t="str">
            <v>제일화재</v>
          </cell>
          <cell r="H2075">
            <v>94</v>
          </cell>
          <cell r="I2075">
            <v>6333</v>
          </cell>
        </row>
        <row r="2076">
          <cell r="C2076" t="str">
            <v>보험</v>
          </cell>
          <cell r="E2076" t="str">
            <v>제일화재</v>
          </cell>
          <cell r="H2076">
            <v>10</v>
          </cell>
          <cell r="I2076">
            <v>8250</v>
          </cell>
        </row>
        <row r="2077">
          <cell r="C2077" t="str">
            <v>보험</v>
          </cell>
          <cell r="E2077" t="str">
            <v>제일화재</v>
          </cell>
          <cell r="H2077">
            <v>14</v>
          </cell>
          <cell r="I2077">
            <v>6500</v>
          </cell>
        </row>
        <row r="2078">
          <cell r="C2078" t="str">
            <v>보험</v>
          </cell>
          <cell r="E2078" t="str">
            <v>제일화재</v>
          </cell>
          <cell r="H2078">
            <v>10</v>
          </cell>
          <cell r="I2078">
            <v>15000</v>
          </cell>
        </row>
        <row r="2079">
          <cell r="C2079" t="str">
            <v>보험</v>
          </cell>
          <cell r="E2079" t="str">
            <v>삼성화재</v>
          </cell>
          <cell r="H2079">
            <v>19</v>
          </cell>
          <cell r="I2079">
            <v>7000</v>
          </cell>
        </row>
        <row r="2080">
          <cell r="C2080" t="str">
            <v>보험</v>
          </cell>
          <cell r="E2080" t="str">
            <v>삼성화재</v>
          </cell>
          <cell r="H2080">
            <v>25</v>
          </cell>
          <cell r="I2080">
            <v>10000</v>
          </cell>
        </row>
        <row r="2081">
          <cell r="C2081" t="str">
            <v>보험</v>
          </cell>
          <cell r="E2081" t="str">
            <v>삼성화재</v>
          </cell>
          <cell r="H2081">
            <v>36</v>
          </cell>
          <cell r="I2081">
            <v>17000</v>
          </cell>
        </row>
        <row r="2082">
          <cell r="C2082" t="str">
            <v>보험</v>
          </cell>
          <cell r="E2082" t="str">
            <v>삼성화재</v>
          </cell>
          <cell r="H2082">
            <v>20</v>
          </cell>
          <cell r="I2082">
            <v>10000</v>
          </cell>
        </row>
        <row r="2083">
          <cell r="C2083" t="str">
            <v>보험</v>
          </cell>
          <cell r="E2083" t="str">
            <v>삼성화재</v>
          </cell>
          <cell r="H2083">
            <v>8</v>
          </cell>
          <cell r="I2083">
            <v>50000</v>
          </cell>
        </row>
        <row r="2084">
          <cell r="C2084" t="str">
            <v>보험</v>
          </cell>
          <cell r="E2084" t="str">
            <v>현대해상</v>
          </cell>
          <cell r="H2084">
            <v>194</v>
          </cell>
          <cell r="I2084">
            <v>1000</v>
          </cell>
        </row>
        <row r="2085">
          <cell r="C2085" t="str">
            <v>보험</v>
          </cell>
          <cell r="E2085" t="str">
            <v>현대해상</v>
          </cell>
          <cell r="H2085">
            <v>146</v>
          </cell>
          <cell r="I2085">
            <v>8000</v>
          </cell>
        </row>
        <row r="2086">
          <cell r="C2086" t="str">
            <v>보험</v>
          </cell>
          <cell r="E2086" t="str">
            <v>현대해상</v>
          </cell>
          <cell r="H2086">
            <v>14</v>
          </cell>
          <cell r="I2086">
            <v>20000</v>
          </cell>
        </row>
        <row r="2087">
          <cell r="C2087" t="str">
            <v>보험</v>
          </cell>
          <cell r="E2087" t="str">
            <v>현대해상</v>
          </cell>
          <cell r="H2087">
            <v>9</v>
          </cell>
          <cell r="I2087">
            <v>5000</v>
          </cell>
        </row>
        <row r="2088">
          <cell r="C2088" t="str">
            <v>보험</v>
          </cell>
          <cell r="E2088" t="str">
            <v>현대해상</v>
          </cell>
          <cell r="H2088">
            <v>19</v>
          </cell>
          <cell r="I2088">
            <v>5000</v>
          </cell>
        </row>
        <row r="2089">
          <cell r="C2089" t="str">
            <v>보험</v>
          </cell>
          <cell r="E2089" t="str">
            <v>현대해상</v>
          </cell>
          <cell r="H2089">
            <v>19</v>
          </cell>
          <cell r="I2089">
            <v>5000</v>
          </cell>
        </row>
        <row r="2090">
          <cell r="C2090" t="str">
            <v>보험</v>
          </cell>
          <cell r="E2090" t="str">
            <v>현대해상</v>
          </cell>
          <cell r="H2090">
            <v>1000</v>
          </cell>
          <cell r="I2090">
            <v>0</v>
          </cell>
        </row>
        <row r="2091">
          <cell r="C2091" t="str">
            <v>보험</v>
          </cell>
          <cell r="E2091" t="str">
            <v>LIG손보</v>
          </cell>
          <cell r="H2091">
            <v>44</v>
          </cell>
          <cell r="I2091">
            <v>0</v>
          </cell>
        </row>
        <row r="2092">
          <cell r="C2092" t="str">
            <v>보험</v>
          </cell>
          <cell r="E2092" t="str">
            <v>LIG손보</v>
          </cell>
          <cell r="H2092">
            <v>22</v>
          </cell>
          <cell r="I2092">
            <v>20000</v>
          </cell>
        </row>
        <row r="2093">
          <cell r="C2093" t="str">
            <v>보험</v>
          </cell>
          <cell r="E2093" t="str">
            <v>LIG손보</v>
          </cell>
          <cell r="H2093">
            <v>2</v>
          </cell>
          <cell r="I2093">
            <v>20139</v>
          </cell>
        </row>
        <row r="2094">
          <cell r="C2094" t="str">
            <v>보험</v>
          </cell>
          <cell r="E2094" t="str">
            <v>LIG손보</v>
          </cell>
          <cell r="H2094">
            <v>54</v>
          </cell>
          <cell r="I2094">
            <v>30000</v>
          </cell>
        </row>
        <row r="2095">
          <cell r="C2095" t="str">
            <v>보험</v>
          </cell>
          <cell r="E2095" t="str">
            <v>LIG손보</v>
          </cell>
          <cell r="H2095">
            <v>45</v>
          </cell>
          <cell r="I2095">
            <v>10000</v>
          </cell>
        </row>
        <row r="2096">
          <cell r="C2096" t="str">
            <v>보험</v>
          </cell>
          <cell r="E2096" t="str">
            <v>LIG손보</v>
          </cell>
          <cell r="H2096">
            <v>23</v>
          </cell>
          <cell r="I2096">
            <v>9500</v>
          </cell>
        </row>
        <row r="2097">
          <cell r="C2097" t="str">
            <v>보험</v>
          </cell>
          <cell r="E2097" t="str">
            <v>LIG손보</v>
          </cell>
          <cell r="H2097">
            <v>25</v>
          </cell>
          <cell r="I2097">
            <v>10000</v>
          </cell>
        </row>
        <row r="2098">
          <cell r="C2098" t="str">
            <v>보험</v>
          </cell>
          <cell r="E2098" t="str">
            <v>LIG손보</v>
          </cell>
          <cell r="H2098">
            <v>55</v>
          </cell>
          <cell r="I2098">
            <v>19986</v>
          </cell>
        </row>
        <row r="2099">
          <cell r="C2099" t="str">
            <v>보험</v>
          </cell>
          <cell r="E2099" t="str">
            <v>LIG손보</v>
          </cell>
          <cell r="H2099">
            <v>274</v>
          </cell>
          <cell r="I2099">
            <v>24000</v>
          </cell>
        </row>
        <row r="2100">
          <cell r="C2100" t="str">
            <v>보험</v>
          </cell>
          <cell r="E2100" t="str">
            <v>LIG손보</v>
          </cell>
          <cell r="H2100">
            <v>274</v>
          </cell>
          <cell r="I2100">
            <v>18000</v>
          </cell>
        </row>
        <row r="2101">
          <cell r="C2101" t="str">
            <v>보험</v>
          </cell>
          <cell r="E2101" t="str">
            <v>LIG손보</v>
          </cell>
          <cell r="H2101">
            <v>45</v>
          </cell>
          <cell r="I2101">
            <v>15000</v>
          </cell>
        </row>
        <row r="2102">
          <cell r="C2102" t="str">
            <v>보험</v>
          </cell>
          <cell r="E2102" t="str">
            <v>LIG손보</v>
          </cell>
          <cell r="H2102">
            <v>22</v>
          </cell>
          <cell r="I2102">
            <v>43000</v>
          </cell>
        </row>
        <row r="2103">
          <cell r="C2103" t="str">
            <v>보험</v>
          </cell>
          <cell r="E2103" t="str">
            <v>LIG손보</v>
          </cell>
          <cell r="H2103">
            <v>6</v>
          </cell>
          <cell r="I2103">
            <v>0</v>
          </cell>
        </row>
        <row r="2104">
          <cell r="C2104" t="str">
            <v>보험</v>
          </cell>
          <cell r="E2104" t="str">
            <v>LIG손보</v>
          </cell>
          <cell r="H2104">
            <v>22</v>
          </cell>
          <cell r="I2104">
            <v>12145</v>
          </cell>
        </row>
        <row r="2105">
          <cell r="C2105" t="str">
            <v>보험</v>
          </cell>
          <cell r="E2105" t="str">
            <v>LIG손보</v>
          </cell>
          <cell r="H2105">
            <v>13</v>
          </cell>
          <cell r="I2105">
            <v>8470.5882349999993</v>
          </cell>
        </row>
        <row r="2106">
          <cell r="C2106" t="str">
            <v>보험</v>
          </cell>
          <cell r="E2106" t="str">
            <v>LIG손보</v>
          </cell>
          <cell r="H2106">
            <v>17</v>
          </cell>
          <cell r="I2106">
            <v>10000</v>
          </cell>
        </row>
        <row r="2107">
          <cell r="C2107" t="str">
            <v>보험</v>
          </cell>
          <cell r="E2107" t="str">
            <v>LIG손보</v>
          </cell>
          <cell r="H2107">
            <v>8</v>
          </cell>
          <cell r="I2107">
            <v>15000</v>
          </cell>
        </row>
        <row r="2108">
          <cell r="C2108" t="str">
            <v>보험</v>
          </cell>
          <cell r="E2108" t="str">
            <v>LIG손보</v>
          </cell>
          <cell r="H2108">
            <v>103</v>
          </cell>
          <cell r="I2108">
            <v>10000</v>
          </cell>
        </row>
        <row r="2109">
          <cell r="C2109" t="str">
            <v>보험</v>
          </cell>
          <cell r="E2109" t="str">
            <v>동부화재</v>
          </cell>
          <cell r="H2109">
            <v>1000</v>
          </cell>
          <cell r="I2109">
            <v>0</v>
          </cell>
        </row>
        <row r="2110">
          <cell r="C2110" t="str">
            <v>보험</v>
          </cell>
          <cell r="E2110" t="str">
            <v>동부화재</v>
          </cell>
          <cell r="H2110">
            <v>3</v>
          </cell>
          <cell r="I2110">
            <v>0</v>
          </cell>
        </row>
        <row r="2111">
          <cell r="C2111" t="str">
            <v>보험</v>
          </cell>
          <cell r="E2111" t="str">
            <v>동부화재</v>
          </cell>
          <cell r="H2111">
            <v>28</v>
          </cell>
          <cell r="I2111">
            <v>20000</v>
          </cell>
        </row>
        <row r="2112">
          <cell r="C2112" t="str">
            <v>부동산펀드</v>
          </cell>
          <cell r="E2112" t="str">
            <v>골든브릿지자산운용</v>
          </cell>
          <cell r="H2112">
            <v>97</v>
          </cell>
          <cell r="I2112">
            <v>4000</v>
          </cell>
        </row>
        <row r="2113">
          <cell r="C2113" t="str">
            <v>부동산펀드</v>
          </cell>
          <cell r="E2113" t="str">
            <v>골든브릿지자산운용</v>
          </cell>
          <cell r="H2113">
            <v>61</v>
          </cell>
          <cell r="I2113">
            <v>6500</v>
          </cell>
        </row>
        <row r="2114">
          <cell r="C2114" t="str">
            <v>부동산펀드</v>
          </cell>
          <cell r="E2114" t="str">
            <v>골든브릿지자산운용</v>
          </cell>
          <cell r="H2114">
            <v>8</v>
          </cell>
          <cell r="I2114">
            <v>0</v>
          </cell>
        </row>
        <row r="2115">
          <cell r="C2115" t="str">
            <v>부동산펀드</v>
          </cell>
          <cell r="E2115" t="str">
            <v>골든브릿지자산운용</v>
          </cell>
          <cell r="H2115">
            <v>38</v>
          </cell>
          <cell r="I2115">
            <v>32000</v>
          </cell>
        </row>
        <row r="2116">
          <cell r="C2116" t="str">
            <v>부동산펀드</v>
          </cell>
          <cell r="E2116" t="str">
            <v>골든브릿지자산운용</v>
          </cell>
          <cell r="H2116">
            <v>44</v>
          </cell>
          <cell r="I2116">
            <v>32000</v>
          </cell>
        </row>
        <row r="2117">
          <cell r="C2117" t="str">
            <v>부동산펀드</v>
          </cell>
          <cell r="E2117" t="str">
            <v>골든브릿지자산운용</v>
          </cell>
          <cell r="H2117">
            <v>61</v>
          </cell>
          <cell r="I2117">
            <v>27000</v>
          </cell>
        </row>
        <row r="2118">
          <cell r="C2118" t="str">
            <v>부동산펀드</v>
          </cell>
          <cell r="E2118" t="str">
            <v>골든브릿지자산운용</v>
          </cell>
          <cell r="H2118">
            <v>8</v>
          </cell>
          <cell r="I2118">
            <v>69500</v>
          </cell>
        </row>
        <row r="2119">
          <cell r="C2119" t="str">
            <v>부동산펀드</v>
          </cell>
          <cell r="E2119" t="str">
            <v>골든브릿지자산운용</v>
          </cell>
          <cell r="H2119">
            <v>1000</v>
          </cell>
          <cell r="I2119">
            <v>0</v>
          </cell>
        </row>
        <row r="2120">
          <cell r="C2120" t="str">
            <v>부동산펀드</v>
          </cell>
          <cell r="E2120" t="str">
            <v>골든브릿지자산운용</v>
          </cell>
          <cell r="H2120">
            <v>375</v>
          </cell>
          <cell r="I2120">
            <v>7000</v>
          </cell>
        </row>
        <row r="2121">
          <cell r="C2121" t="str">
            <v>부동산펀드</v>
          </cell>
          <cell r="E2121" t="str">
            <v>골든브릿지자산운용</v>
          </cell>
          <cell r="H2121">
            <v>8</v>
          </cell>
          <cell r="I2121">
            <v>71000</v>
          </cell>
        </row>
        <row r="2122">
          <cell r="C2122" t="str">
            <v>부동산펀드</v>
          </cell>
          <cell r="E2122" t="str">
            <v>골든브릿지자산운용</v>
          </cell>
          <cell r="H2122">
            <v>1000</v>
          </cell>
          <cell r="I2122">
            <v>3300</v>
          </cell>
        </row>
        <row r="2123">
          <cell r="C2123" t="str">
            <v>부동산펀드</v>
          </cell>
          <cell r="E2123" t="str">
            <v>골든브릿지자산운용</v>
          </cell>
          <cell r="H2123">
            <v>88</v>
          </cell>
          <cell r="I2123">
            <v>48000</v>
          </cell>
        </row>
        <row r="2124">
          <cell r="C2124" t="str">
            <v>부동산펀드</v>
          </cell>
          <cell r="E2124" t="str">
            <v>골든브릿지자산운용</v>
          </cell>
          <cell r="H2124">
            <v>1000</v>
          </cell>
          <cell r="I2124">
            <v>0</v>
          </cell>
        </row>
        <row r="2125">
          <cell r="C2125" t="str">
            <v>부동산펀드</v>
          </cell>
          <cell r="E2125" t="str">
            <v>골든브릿지자산운용</v>
          </cell>
          <cell r="H2125">
            <v>135</v>
          </cell>
          <cell r="I2125">
            <v>10000</v>
          </cell>
        </row>
        <row r="2126">
          <cell r="C2126" t="str">
            <v>부동산펀드</v>
          </cell>
          <cell r="E2126" t="str">
            <v>다올부동산자산운용</v>
          </cell>
          <cell r="H2126">
            <v>1000</v>
          </cell>
          <cell r="I2126">
            <v>0</v>
          </cell>
        </row>
        <row r="2127">
          <cell r="C2127" t="str">
            <v>부동산펀드</v>
          </cell>
          <cell r="E2127" t="str">
            <v>다올부동산자산운용</v>
          </cell>
          <cell r="H2127">
            <v>1000</v>
          </cell>
          <cell r="I2127">
            <v>0</v>
          </cell>
        </row>
        <row r="2128">
          <cell r="C2128" t="str">
            <v>부동산펀드</v>
          </cell>
          <cell r="E2128" t="str">
            <v>다올부동산자산운용</v>
          </cell>
          <cell r="H2128">
            <v>404</v>
          </cell>
          <cell r="I2128">
            <v>7500</v>
          </cell>
        </row>
        <row r="2129">
          <cell r="C2129" t="str">
            <v>부동산펀드</v>
          </cell>
          <cell r="E2129" t="str">
            <v>다올부동산자산운용</v>
          </cell>
          <cell r="H2129">
            <v>78</v>
          </cell>
          <cell r="I2129">
            <v>36000</v>
          </cell>
        </row>
        <row r="2130">
          <cell r="C2130" t="str">
            <v>부동산펀드</v>
          </cell>
          <cell r="E2130" t="str">
            <v>다올부동산자산운용</v>
          </cell>
          <cell r="H2130">
            <v>41</v>
          </cell>
          <cell r="I2130">
            <v>30000</v>
          </cell>
        </row>
        <row r="2131">
          <cell r="C2131" t="str">
            <v>부동산펀드</v>
          </cell>
          <cell r="E2131" t="str">
            <v>다올부동산자산운용</v>
          </cell>
          <cell r="H2131">
            <v>80</v>
          </cell>
          <cell r="I2131">
            <v>18000</v>
          </cell>
        </row>
        <row r="2132">
          <cell r="C2132" t="str">
            <v>부동산펀드</v>
          </cell>
          <cell r="E2132" t="str">
            <v>다올부동산자산운용</v>
          </cell>
          <cell r="H2132">
            <v>1000</v>
          </cell>
          <cell r="I2132">
            <v>0</v>
          </cell>
        </row>
        <row r="2133">
          <cell r="C2133" t="str">
            <v>부동산펀드</v>
          </cell>
          <cell r="E2133" t="str">
            <v>다올부동산자산운용</v>
          </cell>
          <cell r="H2133">
            <v>1000</v>
          </cell>
          <cell r="I2133">
            <v>0</v>
          </cell>
        </row>
        <row r="2134">
          <cell r="C2134" t="str">
            <v>부동산펀드</v>
          </cell>
          <cell r="E2134" t="str">
            <v>다올부동산자산운용</v>
          </cell>
          <cell r="H2134">
            <v>155</v>
          </cell>
          <cell r="I2134">
            <v>23000</v>
          </cell>
        </row>
        <row r="2135">
          <cell r="C2135" t="str">
            <v>부동산펀드</v>
          </cell>
          <cell r="E2135" t="str">
            <v>다올부동산자산운용</v>
          </cell>
          <cell r="H2135">
            <v>1000</v>
          </cell>
          <cell r="I2135">
            <v>0</v>
          </cell>
        </row>
        <row r="2136">
          <cell r="C2136" t="str">
            <v>부동산펀드</v>
          </cell>
          <cell r="E2136" t="str">
            <v>다올부동산자산운용</v>
          </cell>
          <cell r="H2136">
            <v>1000</v>
          </cell>
          <cell r="I2136">
            <v>0</v>
          </cell>
        </row>
        <row r="2137">
          <cell r="C2137" t="str">
            <v>부동산펀드</v>
          </cell>
          <cell r="E2137" t="str">
            <v>다올부동산자산운용</v>
          </cell>
          <cell r="H2137">
            <v>133</v>
          </cell>
          <cell r="I2137">
            <v>12000</v>
          </cell>
        </row>
        <row r="2138">
          <cell r="C2138" t="str">
            <v>부동산펀드</v>
          </cell>
          <cell r="E2138" t="str">
            <v>동부자산운용사</v>
          </cell>
          <cell r="H2138">
            <v>1</v>
          </cell>
          <cell r="I2138">
            <v>20000</v>
          </cell>
        </row>
        <row r="2139">
          <cell r="C2139" t="str">
            <v>부동산펀드</v>
          </cell>
          <cell r="E2139" t="str">
            <v>동양투자신탁운용</v>
          </cell>
          <cell r="H2139">
            <v>20</v>
          </cell>
          <cell r="I2139">
            <v>0</v>
          </cell>
        </row>
        <row r="2140">
          <cell r="C2140" t="str">
            <v>부동산펀드</v>
          </cell>
          <cell r="E2140" t="str">
            <v>동양투자신탁운용</v>
          </cell>
          <cell r="H2140">
            <v>20</v>
          </cell>
          <cell r="I2140">
            <v>0</v>
          </cell>
        </row>
        <row r="2141">
          <cell r="C2141" t="str">
            <v>부동산펀드</v>
          </cell>
          <cell r="E2141" t="str">
            <v>동양투자신탁운용</v>
          </cell>
          <cell r="H2141">
            <v>144</v>
          </cell>
          <cell r="I2141">
            <v>10000</v>
          </cell>
        </row>
        <row r="2142">
          <cell r="C2142" t="str">
            <v>부동산펀드</v>
          </cell>
          <cell r="E2142" t="str">
            <v>동양투자신탁운용</v>
          </cell>
          <cell r="H2142">
            <v>46</v>
          </cell>
          <cell r="I2142">
            <v>13000</v>
          </cell>
        </row>
        <row r="2143">
          <cell r="C2143" t="str">
            <v>부동산펀드</v>
          </cell>
          <cell r="E2143" t="str">
            <v>동양투자신탁운용</v>
          </cell>
          <cell r="H2143">
            <v>1000</v>
          </cell>
          <cell r="I2143">
            <v>0</v>
          </cell>
        </row>
        <row r="2144">
          <cell r="C2144" t="str">
            <v>부동산펀드</v>
          </cell>
          <cell r="E2144" t="str">
            <v>동양투자신탁운용</v>
          </cell>
          <cell r="H2144">
            <v>1000</v>
          </cell>
          <cell r="I2144">
            <v>0</v>
          </cell>
        </row>
        <row r="2145">
          <cell r="C2145" t="str">
            <v>부동산펀드</v>
          </cell>
          <cell r="E2145" t="str">
            <v>동양투자신탁운용</v>
          </cell>
          <cell r="H2145">
            <v>1000</v>
          </cell>
          <cell r="I2145">
            <v>0</v>
          </cell>
        </row>
        <row r="2146">
          <cell r="C2146" t="str">
            <v>부동산펀드</v>
          </cell>
          <cell r="E2146" t="str">
            <v>동양투자신탁운용</v>
          </cell>
          <cell r="H2146">
            <v>1000</v>
          </cell>
          <cell r="I2146">
            <v>0</v>
          </cell>
        </row>
        <row r="2147">
          <cell r="C2147" t="str">
            <v>부동산펀드</v>
          </cell>
          <cell r="E2147" t="str">
            <v>동양투자신탁운용</v>
          </cell>
          <cell r="H2147">
            <v>1000</v>
          </cell>
          <cell r="I2147">
            <v>1500</v>
          </cell>
        </row>
        <row r="2148">
          <cell r="C2148" t="str">
            <v>부동산펀드</v>
          </cell>
          <cell r="E2148" t="str">
            <v>동양투자신탁운용</v>
          </cell>
          <cell r="H2148">
            <v>32</v>
          </cell>
          <cell r="I2148">
            <v>30000</v>
          </cell>
        </row>
        <row r="2149">
          <cell r="C2149" t="str">
            <v>부동산펀드</v>
          </cell>
          <cell r="E2149" t="str">
            <v>동양투자신탁운용</v>
          </cell>
          <cell r="H2149">
            <v>38</v>
          </cell>
          <cell r="I2149">
            <v>15000</v>
          </cell>
        </row>
        <row r="2150">
          <cell r="C2150" t="str">
            <v>부동산펀드</v>
          </cell>
          <cell r="E2150" t="str">
            <v>동양투자신탁운용</v>
          </cell>
          <cell r="H2150">
            <v>46</v>
          </cell>
          <cell r="I2150">
            <v>57000</v>
          </cell>
        </row>
        <row r="2151">
          <cell r="C2151" t="str">
            <v>부동산펀드</v>
          </cell>
          <cell r="E2151" t="str">
            <v>동양투자신탁운용</v>
          </cell>
          <cell r="H2151">
            <v>1000</v>
          </cell>
          <cell r="I2151">
            <v>0</v>
          </cell>
        </row>
        <row r="2152">
          <cell r="C2152" t="str">
            <v>부동산펀드</v>
          </cell>
          <cell r="E2152" t="str">
            <v>동양투자신탁운용</v>
          </cell>
          <cell r="H2152">
            <v>1000</v>
          </cell>
          <cell r="I2152">
            <v>0</v>
          </cell>
        </row>
        <row r="2153">
          <cell r="C2153" t="str">
            <v>부동산펀드</v>
          </cell>
          <cell r="E2153" t="str">
            <v>동양투자신탁운용</v>
          </cell>
          <cell r="H2153">
            <v>36</v>
          </cell>
          <cell r="I2153">
            <v>30000</v>
          </cell>
        </row>
        <row r="2154">
          <cell r="C2154" t="str">
            <v>부동산펀드</v>
          </cell>
          <cell r="E2154" t="str">
            <v>마이애셋 자산운용 주식회사</v>
          </cell>
          <cell r="H2154">
            <v>1000</v>
          </cell>
          <cell r="I2154">
            <v>9000</v>
          </cell>
        </row>
        <row r="2155">
          <cell r="C2155" t="str">
            <v>부동산펀드</v>
          </cell>
          <cell r="E2155" t="str">
            <v>마이애셋 자산운용 주식회사</v>
          </cell>
          <cell r="H2155">
            <v>123</v>
          </cell>
          <cell r="I2155">
            <v>7000</v>
          </cell>
        </row>
        <row r="2156">
          <cell r="C2156" t="str">
            <v>부동산펀드</v>
          </cell>
          <cell r="E2156" t="str">
            <v>마이애셋 자산운용 주식회사</v>
          </cell>
          <cell r="H2156">
            <v>1000</v>
          </cell>
          <cell r="I2156">
            <v>0</v>
          </cell>
        </row>
        <row r="2157">
          <cell r="C2157" t="str">
            <v>부동산펀드</v>
          </cell>
          <cell r="E2157" t="str">
            <v>마이애셋 자산운용 주식회사</v>
          </cell>
          <cell r="H2157">
            <v>1000</v>
          </cell>
          <cell r="I2157">
            <v>0</v>
          </cell>
        </row>
        <row r="2158">
          <cell r="C2158" t="str">
            <v>부동산펀드</v>
          </cell>
          <cell r="E2158" t="str">
            <v>마이애셋 자산운용 주식회사</v>
          </cell>
          <cell r="H2158">
            <v>1000</v>
          </cell>
          <cell r="I2158">
            <v>0</v>
          </cell>
        </row>
        <row r="2159">
          <cell r="C2159" t="str">
            <v>부동산펀드</v>
          </cell>
          <cell r="E2159" t="str">
            <v>마이애셋 자산운용 주식회사</v>
          </cell>
          <cell r="H2159">
            <v>1000</v>
          </cell>
          <cell r="I2159">
            <v>0</v>
          </cell>
        </row>
        <row r="2160">
          <cell r="C2160" t="str">
            <v>부동산펀드</v>
          </cell>
          <cell r="E2160" t="str">
            <v>마이어자산운용</v>
          </cell>
          <cell r="H2160">
            <v>41</v>
          </cell>
          <cell r="I2160">
            <v>16600</v>
          </cell>
        </row>
        <row r="2161">
          <cell r="C2161" t="str">
            <v>부동산펀드</v>
          </cell>
          <cell r="E2161" t="str">
            <v>미래에셋맵스자산운용</v>
          </cell>
          <cell r="H2161">
            <v>17</v>
          </cell>
          <cell r="I2161">
            <v>100000</v>
          </cell>
        </row>
        <row r="2162">
          <cell r="C2162" t="str">
            <v>부동산펀드</v>
          </cell>
          <cell r="E2162" t="str">
            <v>미래에셋맵스자산운용</v>
          </cell>
          <cell r="H2162">
            <v>1000</v>
          </cell>
          <cell r="I2162">
            <v>0</v>
          </cell>
        </row>
        <row r="2163">
          <cell r="C2163" t="str">
            <v>부동산펀드</v>
          </cell>
          <cell r="E2163" t="str">
            <v>미래에셋맵스자산운용</v>
          </cell>
          <cell r="H2163">
            <v>22</v>
          </cell>
          <cell r="I2163">
            <v>30800</v>
          </cell>
        </row>
        <row r="2164">
          <cell r="C2164" t="str">
            <v>부동산펀드</v>
          </cell>
          <cell r="E2164" t="str">
            <v>산은자산운용</v>
          </cell>
          <cell r="H2164">
            <v>1</v>
          </cell>
          <cell r="I2164">
            <v>0</v>
          </cell>
        </row>
        <row r="2165">
          <cell r="C2165" t="str">
            <v>부동산펀드</v>
          </cell>
          <cell r="E2165" t="str">
            <v>산은자산운용</v>
          </cell>
          <cell r="H2165">
            <v>1</v>
          </cell>
          <cell r="I2165">
            <v>0</v>
          </cell>
        </row>
        <row r="2166">
          <cell r="C2166" t="str">
            <v>부동산펀드</v>
          </cell>
          <cell r="E2166" t="str">
            <v>산은자산운용</v>
          </cell>
          <cell r="H2166">
            <v>145</v>
          </cell>
          <cell r="I2166">
            <v>0</v>
          </cell>
        </row>
        <row r="2167">
          <cell r="C2167" t="str">
            <v>부동산펀드</v>
          </cell>
          <cell r="E2167" t="str">
            <v>산은자산운용</v>
          </cell>
          <cell r="H2167">
            <v>32</v>
          </cell>
          <cell r="I2167">
            <v>7500</v>
          </cell>
        </row>
        <row r="2168">
          <cell r="C2168" t="str">
            <v>부동산펀드</v>
          </cell>
          <cell r="E2168" t="str">
            <v>산은자산운용</v>
          </cell>
          <cell r="H2168">
            <v>34</v>
          </cell>
          <cell r="I2168">
            <v>7000</v>
          </cell>
        </row>
        <row r="2169">
          <cell r="C2169" t="str">
            <v>부동산펀드</v>
          </cell>
          <cell r="E2169" t="str">
            <v>알파에셋자산운용</v>
          </cell>
          <cell r="H2169">
            <v>23</v>
          </cell>
          <cell r="I2169">
            <v>0</v>
          </cell>
        </row>
        <row r="2170">
          <cell r="C2170" t="str">
            <v>부동산펀드</v>
          </cell>
          <cell r="E2170" t="str">
            <v>알파에셋자산운용</v>
          </cell>
          <cell r="H2170">
            <v>1000</v>
          </cell>
          <cell r="I2170">
            <v>0</v>
          </cell>
        </row>
        <row r="2171">
          <cell r="C2171" t="str">
            <v>부동산펀드</v>
          </cell>
          <cell r="E2171" t="str">
            <v>알파에셋자산운용</v>
          </cell>
          <cell r="H2171">
            <v>194</v>
          </cell>
          <cell r="I2171">
            <v>18000</v>
          </cell>
        </row>
        <row r="2172">
          <cell r="C2172" t="str">
            <v>부동산펀드</v>
          </cell>
          <cell r="E2172" t="str">
            <v>알파에셋자산운용</v>
          </cell>
          <cell r="H2172">
            <v>13</v>
          </cell>
          <cell r="I2172">
            <v>40000</v>
          </cell>
        </row>
        <row r="2173">
          <cell r="C2173" t="str">
            <v>부동산펀드</v>
          </cell>
          <cell r="E2173" t="str">
            <v>알파에셋자산운용</v>
          </cell>
          <cell r="H2173">
            <v>33</v>
          </cell>
          <cell r="I2173">
            <v>0</v>
          </cell>
        </row>
        <row r="2174">
          <cell r="C2174" t="str">
            <v>부동산펀드</v>
          </cell>
          <cell r="E2174" t="str">
            <v>알파에셋자산운용</v>
          </cell>
          <cell r="H2174">
            <v>33</v>
          </cell>
          <cell r="I2174">
            <v>0</v>
          </cell>
        </row>
        <row r="2175">
          <cell r="C2175" t="str">
            <v>부동산펀드</v>
          </cell>
          <cell r="E2175" t="str">
            <v>우리CS자산운용</v>
          </cell>
          <cell r="H2175">
            <v>7</v>
          </cell>
          <cell r="I2175">
            <v>0</v>
          </cell>
        </row>
        <row r="2176">
          <cell r="C2176" t="str">
            <v>부동산펀드</v>
          </cell>
          <cell r="E2176" t="str">
            <v>우리CS자산운용</v>
          </cell>
          <cell r="H2176">
            <v>39</v>
          </cell>
          <cell r="I2176">
            <v>54400</v>
          </cell>
        </row>
        <row r="2177">
          <cell r="C2177" t="str">
            <v>부동산펀드</v>
          </cell>
          <cell r="E2177" t="str">
            <v>우리CS자산운용</v>
          </cell>
          <cell r="H2177">
            <v>10</v>
          </cell>
          <cell r="I2177">
            <v>37400</v>
          </cell>
        </row>
        <row r="2178">
          <cell r="C2178" t="str">
            <v>부동산펀드</v>
          </cell>
          <cell r="E2178" t="str">
            <v>우리CS자산운용</v>
          </cell>
          <cell r="H2178">
            <v>1</v>
          </cell>
          <cell r="I2178">
            <v>0</v>
          </cell>
        </row>
        <row r="2179">
          <cell r="C2179" t="str">
            <v>부동산펀드</v>
          </cell>
          <cell r="E2179" t="str">
            <v>우리CS자산운용</v>
          </cell>
          <cell r="H2179">
            <v>269</v>
          </cell>
          <cell r="I2179">
            <v>900</v>
          </cell>
        </row>
        <row r="2180">
          <cell r="C2180" t="str">
            <v>부동산펀드</v>
          </cell>
          <cell r="E2180" t="str">
            <v>우리CS자산운용</v>
          </cell>
          <cell r="H2180">
            <v>269</v>
          </cell>
          <cell r="I2180">
            <v>10100</v>
          </cell>
        </row>
        <row r="2181">
          <cell r="C2181" t="str">
            <v>부동산펀드</v>
          </cell>
          <cell r="E2181" t="str">
            <v>우리CS자산운용</v>
          </cell>
          <cell r="H2181">
            <v>61</v>
          </cell>
          <cell r="I2181">
            <v>65000</v>
          </cell>
        </row>
        <row r="2182">
          <cell r="C2182" t="str">
            <v>부동산펀드</v>
          </cell>
          <cell r="E2182" t="str">
            <v>우리CS자산운용</v>
          </cell>
          <cell r="H2182">
            <v>34</v>
          </cell>
          <cell r="I2182">
            <v>30000</v>
          </cell>
        </row>
        <row r="2183">
          <cell r="C2183" t="str">
            <v>부동산펀드</v>
          </cell>
          <cell r="E2183" t="str">
            <v>우리CS자산운용</v>
          </cell>
          <cell r="H2183">
            <v>34</v>
          </cell>
          <cell r="I2183">
            <v>10000</v>
          </cell>
        </row>
        <row r="2184">
          <cell r="C2184" t="str">
            <v>부동산펀드</v>
          </cell>
          <cell r="E2184" t="str">
            <v>우리CS자산운용</v>
          </cell>
          <cell r="H2184">
            <v>114</v>
          </cell>
          <cell r="I2184">
            <v>18000</v>
          </cell>
        </row>
        <row r="2185">
          <cell r="C2185" t="str">
            <v>부동산펀드</v>
          </cell>
          <cell r="E2185" t="str">
            <v>우리CS자산운용</v>
          </cell>
          <cell r="H2185">
            <v>17</v>
          </cell>
          <cell r="I2185">
            <v>0</v>
          </cell>
        </row>
        <row r="2186">
          <cell r="C2186" t="str">
            <v>부동산펀드</v>
          </cell>
          <cell r="E2186" t="str">
            <v>우리CS자산운용</v>
          </cell>
          <cell r="H2186">
            <v>17</v>
          </cell>
          <cell r="I2186">
            <v>0</v>
          </cell>
        </row>
        <row r="2187">
          <cell r="C2187" t="str">
            <v>부동산펀드</v>
          </cell>
          <cell r="E2187" t="str">
            <v>우리CS자산운용</v>
          </cell>
          <cell r="H2187">
            <v>1000</v>
          </cell>
          <cell r="I2187">
            <v>0</v>
          </cell>
        </row>
        <row r="2188">
          <cell r="C2188" t="str">
            <v>부동산펀드</v>
          </cell>
          <cell r="E2188" t="str">
            <v>유진자산운용</v>
          </cell>
          <cell r="H2188">
            <v>154</v>
          </cell>
          <cell r="I2188">
            <v>149.5</v>
          </cell>
        </row>
        <row r="2189">
          <cell r="C2189" t="str">
            <v>부동산펀드</v>
          </cell>
          <cell r="E2189" t="str">
            <v>유진자산운용</v>
          </cell>
          <cell r="H2189">
            <v>120</v>
          </cell>
          <cell r="I2189">
            <v>100</v>
          </cell>
        </row>
        <row r="2190">
          <cell r="C2190" t="str">
            <v>부동산펀드</v>
          </cell>
          <cell r="E2190" t="str">
            <v>유진자산운용</v>
          </cell>
          <cell r="H2190">
            <v>282</v>
          </cell>
          <cell r="I2190">
            <v>100</v>
          </cell>
        </row>
        <row r="2191">
          <cell r="C2191" t="str">
            <v>부동산펀드</v>
          </cell>
          <cell r="E2191" t="str">
            <v>유진자산운용</v>
          </cell>
          <cell r="H2191">
            <v>137</v>
          </cell>
          <cell r="I2191">
            <v>115.62</v>
          </cell>
        </row>
        <row r="2192">
          <cell r="C2192" t="str">
            <v>부동산펀드</v>
          </cell>
          <cell r="E2192" t="str">
            <v>유진자산운용</v>
          </cell>
          <cell r="H2192">
            <v>1000</v>
          </cell>
          <cell r="I2192">
            <v>115.62</v>
          </cell>
        </row>
        <row r="2193">
          <cell r="C2193" t="str">
            <v>부동산펀드</v>
          </cell>
          <cell r="E2193" t="str">
            <v>유진자산운용</v>
          </cell>
          <cell r="H2193">
            <v>137</v>
          </cell>
          <cell r="I2193">
            <v>115.62</v>
          </cell>
        </row>
        <row r="2194">
          <cell r="C2194" t="str">
            <v>부동산펀드</v>
          </cell>
          <cell r="E2194" t="str">
            <v>유진자산운용</v>
          </cell>
          <cell r="H2194">
            <v>10</v>
          </cell>
          <cell r="I2194">
            <v>360</v>
          </cell>
        </row>
        <row r="2195">
          <cell r="C2195" t="str">
            <v>부동산펀드</v>
          </cell>
          <cell r="E2195" t="str">
            <v>유진자산운용</v>
          </cell>
          <cell r="H2195">
            <v>1000</v>
          </cell>
          <cell r="I2195">
            <v>0</v>
          </cell>
        </row>
        <row r="2196">
          <cell r="C2196" t="str">
            <v>부동산펀드</v>
          </cell>
          <cell r="E2196" t="str">
            <v>유진자산운용</v>
          </cell>
          <cell r="H2196">
            <v>106</v>
          </cell>
          <cell r="I2196">
            <v>240</v>
          </cell>
        </row>
        <row r="2197">
          <cell r="C2197" t="str">
            <v>부동산펀드</v>
          </cell>
          <cell r="E2197" t="str">
            <v>유진자산운용</v>
          </cell>
          <cell r="H2197">
            <v>1000</v>
          </cell>
          <cell r="I2197">
            <v>240</v>
          </cell>
        </row>
        <row r="2198">
          <cell r="C2198" t="str">
            <v>부동산펀드</v>
          </cell>
          <cell r="E2198" t="str">
            <v>유진자산운용</v>
          </cell>
          <cell r="H2198">
            <v>9</v>
          </cell>
          <cell r="I2198">
            <v>1200</v>
          </cell>
        </row>
        <row r="2199">
          <cell r="C2199" t="str">
            <v>부동산펀드</v>
          </cell>
          <cell r="E2199" t="str">
            <v>유진자산운용</v>
          </cell>
          <cell r="H2199">
            <v>106</v>
          </cell>
          <cell r="I2199">
            <v>120</v>
          </cell>
        </row>
        <row r="2200">
          <cell r="C2200" t="str">
            <v>부동산펀드</v>
          </cell>
          <cell r="E2200" t="str">
            <v>유진자산운용</v>
          </cell>
          <cell r="H2200">
            <v>1000</v>
          </cell>
          <cell r="I2200">
            <v>120</v>
          </cell>
        </row>
        <row r="2201">
          <cell r="C2201" t="str">
            <v>부동산펀드</v>
          </cell>
          <cell r="E2201" t="str">
            <v>유진자산운용</v>
          </cell>
          <cell r="H2201">
            <v>29</v>
          </cell>
          <cell r="I2201">
            <v>90.4</v>
          </cell>
        </row>
        <row r="2202">
          <cell r="C2202" t="str">
            <v>부동산펀드</v>
          </cell>
          <cell r="E2202" t="str">
            <v>유진자산운용</v>
          </cell>
          <cell r="H2202">
            <v>29</v>
          </cell>
          <cell r="I2202">
            <v>290</v>
          </cell>
        </row>
        <row r="2203">
          <cell r="C2203" t="str">
            <v>부동산펀드</v>
          </cell>
          <cell r="E2203" t="str">
            <v>유진자산운용</v>
          </cell>
          <cell r="H2203">
            <v>29</v>
          </cell>
          <cell r="I2203">
            <v>660</v>
          </cell>
        </row>
        <row r="2204">
          <cell r="C2204" t="str">
            <v>부동산펀드</v>
          </cell>
          <cell r="E2204" t="str">
            <v>유진자산운용</v>
          </cell>
          <cell r="H2204">
            <v>1000</v>
          </cell>
          <cell r="I2204">
            <v>0</v>
          </cell>
        </row>
        <row r="2205">
          <cell r="C2205" t="str">
            <v>부동산펀드</v>
          </cell>
          <cell r="E2205" t="str">
            <v>유진자산운용</v>
          </cell>
          <cell r="H2205">
            <v>35</v>
          </cell>
          <cell r="I2205">
            <v>600.29999999999995</v>
          </cell>
        </row>
        <row r="2206">
          <cell r="C2206" t="str">
            <v>부동산펀드</v>
          </cell>
          <cell r="E2206" t="str">
            <v>칸서스자산운용</v>
          </cell>
          <cell r="H2206">
            <v>410</v>
          </cell>
          <cell r="I2206">
            <v>26000</v>
          </cell>
        </row>
        <row r="2207">
          <cell r="C2207" t="str">
            <v>부동산펀드</v>
          </cell>
          <cell r="E2207" t="str">
            <v>칸서스자산운용</v>
          </cell>
          <cell r="H2207">
            <v>51</v>
          </cell>
          <cell r="I2207">
            <v>26000</v>
          </cell>
        </row>
        <row r="2208">
          <cell r="C2208" t="str">
            <v>부동산펀드</v>
          </cell>
          <cell r="E2208" t="str">
            <v>칸서스자산운용</v>
          </cell>
          <cell r="H2208">
            <v>139</v>
          </cell>
          <cell r="I2208">
            <v>52000</v>
          </cell>
        </row>
        <row r="2209">
          <cell r="C2209" t="str">
            <v>부동산펀드</v>
          </cell>
          <cell r="E2209" t="str">
            <v>칸서스자산운용</v>
          </cell>
          <cell r="H2209">
            <v>316</v>
          </cell>
          <cell r="I2209">
            <v>52000</v>
          </cell>
        </row>
        <row r="2210">
          <cell r="C2210" t="str">
            <v>부동산펀드</v>
          </cell>
          <cell r="E2210" t="str">
            <v>칸서스자산운용</v>
          </cell>
          <cell r="H2210">
            <v>1000</v>
          </cell>
          <cell r="I2210">
            <v>0</v>
          </cell>
        </row>
        <row r="2211">
          <cell r="C2211" t="str">
            <v>부동산펀드</v>
          </cell>
          <cell r="E2211" t="str">
            <v>칸서스자산운용</v>
          </cell>
          <cell r="H2211">
            <v>1000</v>
          </cell>
          <cell r="I2211">
            <v>0</v>
          </cell>
        </row>
        <row r="2212">
          <cell r="C2212" t="str">
            <v>부동산펀드</v>
          </cell>
          <cell r="E2212" t="str">
            <v>칸서스자산운용</v>
          </cell>
          <cell r="H2212">
            <v>1</v>
          </cell>
          <cell r="I2212">
            <v>50000</v>
          </cell>
        </row>
        <row r="2213">
          <cell r="C2213" t="str">
            <v>부동산펀드</v>
          </cell>
          <cell r="E2213" t="str">
            <v>칸서스자산운용</v>
          </cell>
          <cell r="H2213">
            <v>1000</v>
          </cell>
          <cell r="I2213">
            <v>0</v>
          </cell>
        </row>
        <row r="2214">
          <cell r="C2214" t="str">
            <v>부동산펀드</v>
          </cell>
          <cell r="E2214" t="str">
            <v>칸서스자산운용</v>
          </cell>
          <cell r="H2214">
            <v>1000</v>
          </cell>
          <cell r="I2214">
            <v>0</v>
          </cell>
        </row>
        <row r="2215">
          <cell r="C2215" t="str">
            <v>부동산펀드</v>
          </cell>
          <cell r="E2215" t="str">
            <v>칸서스자산운용</v>
          </cell>
          <cell r="H2215">
            <v>39</v>
          </cell>
          <cell r="I2215">
            <v>0</v>
          </cell>
        </row>
        <row r="2216">
          <cell r="C2216" t="str">
            <v>부동산펀드</v>
          </cell>
          <cell r="E2216" t="str">
            <v>칸서스자산운용</v>
          </cell>
          <cell r="H2216">
            <v>1000</v>
          </cell>
          <cell r="I2216">
            <v>0</v>
          </cell>
        </row>
        <row r="2217">
          <cell r="C2217" t="str">
            <v>부동산펀드</v>
          </cell>
          <cell r="E2217" t="str">
            <v>칸서스자산운용</v>
          </cell>
          <cell r="H2217">
            <v>8</v>
          </cell>
          <cell r="I2217">
            <v>0</v>
          </cell>
        </row>
        <row r="2218">
          <cell r="C2218" t="str">
            <v>부동산펀드</v>
          </cell>
          <cell r="E2218" t="str">
            <v>피닉스 자산운용</v>
          </cell>
          <cell r="H2218">
            <v>1000</v>
          </cell>
          <cell r="I2218">
            <v>12500</v>
          </cell>
        </row>
        <row r="2219">
          <cell r="C2219" t="str">
            <v>부동산펀드</v>
          </cell>
          <cell r="E2219" t="str">
            <v>피닉스 자산운용</v>
          </cell>
          <cell r="H2219">
            <v>1000</v>
          </cell>
          <cell r="I2219">
            <v>9500</v>
          </cell>
        </row>
        <row r="2220">
          <cell r="C2220" t="str">
            <v>부동산펀드</v>
          </cell>
          <cell r="E2220" t="str">
            <v>피닉스 자산운용</v>
          </cell>
          <cell r="H2220">
            <v>51</v>
          </cell>
          <cell r="I2220">
            <v>139428</v>
          </cell>
        </row>
        <row r="2221">
          <cell r="C2221" t="str">
            <v>부동산펀드</v>
          </cell>
          <cell r="E2221" t="str">
            <v>피닉스 자산운용</v>
          </cell>
          <cell r="H2221">
            <v>1000</v>
          </cell>
          <cell r="I2221">
            <v>0</v>
          </cell>
        </row>
        <row r="2222">
          <cell r="C2222" t="str">
            <v>부동산펀드</v>
          </cell>
          <cell r="E2222" t="str">
            <v>피닉스 자산운용</v>
          </cell>
          <cell r="H2222">
            <v>10</v>
          </cell>
          <cell r="I2222">
            <v>0</v>
          </cell>
        </row>
        <row r="2223">
          <cell r="C2223" t="str">
            <v>부동산펀드</v>
          </cell>
          <cell r="E2223" t="str">
            <v>피닉스 자산운용</v>
          </cell>
          <cell r="H2223">
            <v>10</v>
          </cell>
          <cell r="I2223">
            <v>0</v>
          </cell>
        </row>
        <row r="2224">
          <cell r="C2224" t="str">
            <v>부동산펀드</v>
          </cell>
          <cell r="E2224" t="str">
            <v>피닉스 자산운용</v>
          </cell>
          <cell r="H2224">
            <v>10</v>
          </cell>
          <cell r="I2224">
            <v>0</v>
          </cell>
        </row>
        <row r="2225">
          <cell r="C2225" t="str">
            <v>부동산펀드</v>
          </cell>
          <cell r="E2225" t="str">
            <v>피닉스 자산운용</v>
          </cell>
          <cell r="H2225">
            <v>10</v>
          </cell>
          <cell r="I2225">
            <v>0</v>
          </cell>
        </row>
        <row r="2226">
          <cell r="C2226" t="str">
            <v>부동산펀드</v>
          </cell>
          <cell r="E2226" t="str">
            <v>피닉스 자산운용</v>
          </cell>
          <cell r="H2226">
            <v>10</v>
          </cell>
          <cell r="I2226">
            <v>0</v>
          </cell>
        </row>
        <row r="2227">
          <cell r="C2227" t="str">
            <v>부동산펀드</v>
          </cell>
          <cell r="E2227" t="str">
            <v>피닉스 자산운용</v>
          </cell>
          <cell r="H2227">
            <v>10</v>
          </cell>
          <cell r="I2227">
            <v>0</v>
          </cell>
        </row>
        <row r="2228">
          <cell r="C2228" t="str">
            <v>부동산펀드</v>
          </cell>
          <cell r="E2228" t="str">
            <v>피닉스 자산운용</v>
          </cell>
          <cell r="H2228">
            <v>1000</v>
          </cell>
          <cell r="I2228">
            <v>0</v>
          </cell>
        </row>
        <row r="2229">
          <cell r="C2229" t="str">
            <v>부동산펀드</v>
          </cell>
          <cell r="E2229" t="str">
            <v>피닉스 자산운용</v>
          </cell>
          <cell r="H2229">
            <v>1000</v>
          </cell>
          <cell r="I2229">
            <v>0</v>
          </cell>
        </row>
        <row r="2230">
          <cell r="C2230" t="str">
            <v>부동산펀드</v>
          </cell>
          <cell r="E2230" t="str">
            <v>피닉스 자산운용</v>
          </cell>
          <cell r="H2230">
            <v>1000</v>
          </cell>
          <cell r="I2230">
            <v>0</v>
          </cell>
        </row>
        <row r="2231">
          <cell r="C2231" t="str">
            <v>부동산펀드</v>
          </cell>
          <cell r="E2231" t="str">
            <v>피닉스 자산운용</v>
          </cell>
          <cell r="H2231">
            <v>1000</v>
          </cell>
          <cell r="I2231">
            <v>6000</v>
          </cell>
        </row>
        <row r="2232">
          <cell r="C2232" t="str">
            <v>부동산펀드</v>
          </cell>
          <cell r="E2232" t="str">
            <v>피닉스 자산운용</v>
          </cell>
          <cell r="H2232">
            <v>1000</v>
          </cell>
          <cell r="I2232">
            <v>0</v>
          </cell>
        </row>
        <row r="2233">
          <cell r="C2233" t="str">
            <v>부동산펀드</v>
          </cell>
          <cell r="E2233" t="str">
            <v>피닉스 자산운용</v>
          </cell>
          <cell r="H2233">
            <v>1000</v>
          </cell>
          <cell r="I2233">
            <v>0</v>
          </cell>
        </row>
        <row r="2234">
          <cell r="C2234" t="str">
            <v>부동산펀드</v>
          </cell>
          <cell r="E2234" t="str">
            <v>피닉스 자산운용</v>
          </cell>
          <cell r="H2234">
            <v>1000</v>
          </cell>
          <cell r="I2234">
            <v>0</v>
          </cell>
        </row>
        <row r="2235">
          <cell r="C2235" t="str">
            <v>부동산펀드</v>
          </cell>
          <cell r="E2235" t="str">
            <v>피닉스 자산운용</v>
          </cell>
          <cell r="H2235">
            <v>1000</v>
          </cell>
          <cell r="I2235">
            <v>0</v>
          </cell>
        </row>
        <row r="2236">
          <cell r="C2236" t="str">
            <v>부동산펀드</v>
          </cell>
          <cell r="E2236" t="str">
            <v>피닉스 자산운용</v>
          </cell>
          <cell r="H2236">
            <v>1000</v>
          </cell>
          <cell r="I2236">
            <v>0</v>
          </cell>
        </row>
        <row r="2237">
          <cell r="C2237" t="str">
            <v>부동산펀드</v>
          </cell>
          <cell r="E2237" t="str">
            <v>피닉스 자산운용</v>
          </cell>
          <cell r="H2237">
            <v>1000</v>
          </cell>
          <cell r="I2237">
            <v>0</v>
          </cell>
        </row>
        <row r="2238">
          <cell r="C2238" t="str">
            <v>부동산펀드</v>
          </cell>
          <cell r="E2238" t="str">
            <v>피닉스 자산운용</v>
          </cell>
          <cell r="H2238">
            <v>1000</v>
          </cell>
          <cell r="I2238">
            <v>0</v>
          </cell>
        </row>
        <row r="2239">
          <cell r="C2239" t="str">
            <v>부동산펀드</v>
          </cell>
          <cell r="E2239" t="str">
            <v>하나UBS자산운용</v>
          </cell>
          <cell r="H2239">
            <v>172</v>
          </cell>
          <cell r="I2239">
            <v>35000</v>
          </cell>
        </row>
        <row r="2240">
          <cell r="C2240" t="str">
            <v>부동산펀드</v>
          </cell>
          <cell r="E2240" t="str">
            <v>하나UBS자산운용</v>
          </cell>
          <cell r="H2240">
            <v>127</v>
          </cell>
          <cell r="I2240">
            <v>150000</v>
          </cell>
        </row>
        <row r="2241">
          <cell r="C2241" t="str">
            <v>부동산펀드</v>
          </cell>
          <cell r="E2241" t="str">
            <v>하나UBS자산운용</v>
          </cell>
          <cell r="H2241">
            <v>61</v>
          </cell>
          <cell r="I2241">
            <v>31609</v>
          </cell>
        </row>
        <row r="2242">
          <cell r="C2242" t="str">
            <v>부동산펀드</v>
          </cell>
          <cell r="E2242" t="str">
            <v>하나UBS자산운용</v>
          </cell>
          <cell r="H2242">
            <v>44</v>
          </cell>
          <cell r="I2242">
            <v>234000</v>
          </cell>
        </row>
        <row r="2243">
          <cell r="C2243" t="str">
            <v>부동산펀드</v>
          </cell>
          <cell r="E2243" t="str">
            <v>한국투신운용</v>
          </cell>
          <cell r="H2243">
            <v>1000</v>
          </cell>
          <cell r="I2243">
            <v>0</v>
          </cell>
        </row>
        <row r="2244">
          <cell r="C2244" t="str">
            <v>부동산펀드</v>
          </cell>
          <cell r="E2244" t="str">
            <v>한국투신운용</v>
          </cell>
          <cell r="H2244">
            <v>22</v>
          </cell>
          <cell r="I2244">
            <v>20000</v>
          </cell>
        </row>
        <row r="2245">
          <cell r="C2245" t="str">
            <v>부동산펀드</v>
          </cell>
          <cell r="E2245" t="str">
            <v>한국투신운용</v>
          </cell>
          <cell r="H2245">
            <v>68</v>
          </cell>
          <cell r="I2245">
            <v>6990</v>
          </cell>
        </row>
        <row r="2246">
          <cell r="C2246" t="str">
            <v>부동산펀드</v>
          </cell>
          <cell r="E2246" t="str">
            <v>한국투신운용</v>
          </cell>
          <cell r="H2246">
            <v>68</v>
          </cell>
          <cell r="I2246">
            <v>19990</v>
          </cell>
        </row>
        <row r="2247">
          <cell r="C2247" t="str">
            <v>부동산펀드</v>
          </cell>
          <cell r="E2247" t="str">
            <v>한국투신운용</v>
          </cell>
          <cell r="H2247">
            <v>10</v>
          </cell>
          <cell r="I2247">
            <v>40000</v>
          </cell>
        </row>
        <row r="2248">
          <cell r="C2248" t="str">
            <v>부동산펀드</v>
          </cell>
          <cell r="E2248" t="str">
            <v>한국투신운용</v>
          </cell>
          <cell r="H2248">
            <v>8</v>
          </cell>
          <cell r="I2248">
            <v>81500</v>
          </cell>
        </row>
        <row r="2249">
          <cell r="C2249" t="str">
            <v>부동산펀드</v>
          </cell>
          <cell r="E2249" t="str">
            <v>한국투신운용</v>
          </cell>
          <cell r="H2249">
            <v>10</v>
          </cell>
          <cell r="I2249">
            <v>10000</v>
          </cell>
        </row>
        <row r="2250">
          <cell r="C2250" t="str">
            <v>부동산펀드</v>
          </cell>
          <cell r="E2250" t="str">
            <v>한국투신운용</v>
          </cell>
          <cell r="H2250">
            <v>10</v>
          </cell>
          <cell r="I2250">
            <v>10000</v>
          </cell>
        </row>
        <row r="2251">
          <cell r="C2251" t="str">
            <v>부동산펀드</v>
          </cell>
          <cell r="E2251" t="str">
            <v>한국투신운용</v>
          </cell>
          <cell r="H2251">
            <v>14</v>
          </cell>
          <cell r="I2251">
            <v>5363</v>
          </cell>
        </row>
        <row r="2252">
          <cell r="C2252" t="str">
            <v>부동산펀드</v>
          </cell>
          <cell r="E2252" t="str">
            <v>한국투신운용</v>
          </cell>
          <cell r="H2252">
            <v>14</v>
          </cell>
          <cell r="I2252">
            <v>438</v>
          </cell>
        </row>
        <row r="2253">
          <cell r="C2253" t="str">
            <v>부동산펀드</v>
          </cell>
          <cell r="E2253" t="str">
            <v>한국투신운용</v>
          </cell>
          <cell r="H2253">
            <v>14</v>
          </cell>
          <cell r="I2253">
            <v>4090</v>
          </cell>
        </row>
        <row r="2254">
          <cell r="C2254" t="str">
            <v>부동산펀드</v>
          </cell>
          <cell r="E2254" t="str">
            <v>한화투자신탁운용</v>
          </cell>
          <cell r="H2254">
            <v>61</v>
          </cell>
          <cell r="I2254">
            <v>29900</v>
          </cell>
        </row>
        <row r="2255">
          <cell r="C2255" t="str">
            <v>부동산펀드</v>
          </cell>
          <cell r="E2255" t="str">
            <v>한화투자신탁운용</v>
          </cell>
          <cell r="H2255">
            <v>61</v>
          </cell>
          <cell r="I2255">
            <v>4920</v>
          </cell>
        </row>
        <row r="2256">
          <cell r="C2256" t="str">
            <v>부동산펀드</v>
          </cell>
          <cell r="E2256" t="str">
            <v>한화투자신탁운용</v>
          </cell>
          <cell r="H2256">
            <v>63</v>
          </cell>
          <cell r="I2256">
            <v>16900</v>
          </cell>
        </row>
        <row r="2257">
          <cell r="C2257" t="str">
            <v>부동산펀드</v>
          </cell>
          <cell r="E2257" t="str">
            <v>한화투자신탁운용</v>
          </cell>
          <cell r="H2257">
            <v>45</v>
          </cell>
          <cell r="I2257">
            <v>33500</v>
          </cell>
        </row>
        <row r="2258">
          <cell r="C2258" t="str">
            <v>부동산펀드</v>
          </cell>
          <cell r="E2258" t="str">
            <v>한화투자신탁운용</v>
          </cell>
          <cell r="H2258">
            <v>27</v>
          </cell>
          <cell r="I2258">
            <v>40000</v>
          </cell>
        </row>
        <row r="2259">
          <cell r="C2259" t="str">
            <v>부동산펀드</v>
          </cell>
          <cell r="E2259" t="str">
            <v>흥국투신운용</v>
          </cell>
          <cell r="H2259">
            <v>61</v>
          </cell>
          <cell r="I2259">
            <v>36000</v>
          </cell>
        </row>
        <row r="2260">
          <cell r="C2260" t="str">
            <v>부동산펀드</v>
          </cell>
          <cell r="E2260" t="str">
            <v>CJ자산운용</v>
          </cell>
          <cell r="H2260">
            <v>45</v>
          </cell>
          <cell r="I2260">
            <v>15000</v>
          </cell>
        </row>
        <row r="2261">
          <cell r="C2261" t="str">
            <v>부동산펀드</v>
          </cell>
          <cell r="E2261" t="str">
            <v>CJ자산운용</v>
          </cell>
          <cell r="H2261">
            <v>19</v>
          </cell>
          <cell r="I2261">
            <v>0</v>
          </cell>
        </row>
        <row r="2262">
          <cell r="C2262" t="str">
            <v>부동산펀드</v>
          </cell>
          <cell r="E2262" t="str">
            <v>CJ자산운용</v>
          </cell>
          <cell r="H2262">
            <v>41</v>
          </cell>
          <cell r="I2262">
            <v>0</v>
          </cell>
        </row>
        <row r="2263">
          <cell r="C2263" t="str">
            <v>부동산펀드</v>
          </cell>
          <cell r="E2263" t="str">
            <v>CJ자산운용</v>
          </cell>
          <cell r="H2263">
            <v>182</v>
          </cell>
          <cell r="I2263">
            <v>10900</v>
          </cell>
        </row>
        <row r="2264">
          <cell r="C2264" t="str">
            <v>부동산펀드</v>
          </cell>
          <cell r="E2264" t="str">
            <v>KB자산운용</v>
          </cell>
          <cell r="H2264">
            <v>14</v>
          </cell>
          <cell r="I2264">
            <v>0</v>
          </cell>
        </row>
        <row r="2265">
          <cell r="C2265" t="str">
            <v>부동산펀드</v>
          </cell>
          <cell r="E2265" t="str">
            <v>KB자산운용</v>
          </cell>
          <cell r="H2265">
            <v>14</v>
          </cell>
          <cell r="I2265">
            <v>0</v>
          </cell>
        </row>
        <row r="2266">
          <cell r="C2266" t="str">
            <v>부동산펀드</v>
          </cell>
          <cell r="E2266" t="str">
            <v>KB자산운용</v>
          </cell>
          <cell r="H2266">
            <v>3</v>
          </cell>
          <cell r="I2266">
            <v>0</v>
          </cell>
        </row>
        <row r="2267">
          <cell r="C2267" t="str">
            <v>부동산펀드</v>
          </cell>
          <cell r="E2267" t="str">
            <v>KB자산운용</v>
          </cell>
          <cell r="H2267">
            <v>43</v>
          </cell>
          <cell r="I2267">
            <v>0</v>
          </cell>
        </row>
        <row r="2268">
          <cell r="C2268" t="str">
            <v>부동산펀드</v>
          </cell>
          <cell r="E2268" t="str">
            <v>KB자산운용</v>
          </cell>
          <cell r="H2268">
            <v>43</v>
          </cell>
          <cell r="I2268">
            <v>0</v>
          </cell>
        </row>
        <row r="2269">
          <cell r="C2269" t="str">
            <v>부동산펀드</v>
          </cell>
          <cell r="E2269" t="str">
            <v>KB자산운용</v>
          </cell>
          <cell r="H2269">
            <v>43</v>
          </cell>
          <cell r="I2269">
            <v>0</v>
          </cell>
        </row>
        <row r="2270">
          <cell r="C2270" t="str">
            <v>부동산펀드</v>
          </cell>
          <cell r="E2270" t="str">
            <v>KB자산운용</v>
          </cell>
          <cell r="H2270">
            <v>43</v>
          </cell>
          <cell r="I2270">
            <v>0</v>
          </cell>
        </row>
        <row r="2271">
          <cell r="C2271" t="str">
            <v>부동산펀드</v>
          </cell>
          <cell r="E2271" t="str">
            <v>KB자산운용</v>
          </cell>
          <cell r="H2271">
            <v>43</v>
          </cell>
          <cell r="I2271">
            <v>0</v>
          </cell>
        </row>
        <row r="2272">
          <cell r="C2272" t="str">
            <v>부동산펀드</v>
          </cell>
          <cell r="E2272" t="str">
            <v>KB자산운용</v>
          </cell>
          <cell r="H2272">
            <v>3</v>
          </cell>
          <cell r="I2272">
            <v>0</v>
          </cell>
        </row>
        <row r="2273">
          <cell r="C2273" t="str">
            <v>부동산펀드</v>
          </cell>
          <cell r="E2273" t="str">
            <v>KB자산운용</v>
          </cell>
          <cell r="H2273">
            <v>6</v>
          </cell>
          <cell r="I2273">
            <v>0</v>
          </cell>
        </row>
        <row r="2274">
          <cell r="C2274" t="str">
            <v>부동산펀드</v>
          </cell>
          <cell r="E2274" t="str">
            <v>KB자산운용</v>
          </cell>
          <cell r="H2274">
            <v>1</v>
          </cell>
          <cell r="I2274">
            <v>0</v>
          </cell>
        </row>
        <row r="2275">
          <cell r="C2275" t="str">
            <v>부동산펀드</v>
          </cell>
          <cell r="E2275" t="str">
            <v>KB자산운용</v>
          </cell>
          <cell r="H2275">
            <v>6</v>
          </cell>
          <cell r="I2275">
            <v>0</v>
          </cell>
        </row>
        <row r="2276">
          <cell r="C2276" t="str">
            <v>부동산펀드</v>
          </cell>
          <cell r="E2276" t="str">
            <v>KTB자산운용</v>
          </cell>
          <cell r="H2276">
            <v>345</v>
          </cell>
          <cell r="I2276">
            <v>9000</v>
          </cell>
        </row>
        <row r="2277">
          <cell r="C2277" t="str">
            <v>부동산펀드</v>
          </cell>
          <cell r="E2277" t="str">
            <v>KTB자산운용</v>
          </cell>
          <cell r="H2277">
            <v>1000</v>
          </cell>
          <cell r="I2277">
            <v>40000</v>
          </cell>
        </row>
        <row r="2278">
          <cell r="C2278" t="str">
            <v>부동산펀드</v>
          </cell>
          <cell r="E2278" t="str">
            <v>KTB자산운용</v>
          </cell>
          <cell r="H2278">
            <v>1000</v>
          </cell>
          <cell r="I2278">
            <v>54000</v>
          </cell>
        </row>
        <row r="2279">
          <cell r="C2279" t="str">
            <v>부동산펀드</v>
          </cell>
          <cell r="E2279" t="str">
            <v>KTB자산운용</v>
          </cell>
          <cell r="H2279">
            <v>1000</v>
          </cell>
          <cell r="I2279">
            <v>10500</v>
          </cell>
        </row>
        <row r="2280">
          <cell r="C2280" t="str">
            <v>부동산펀드</v>
          </cell>
          <cell r="E2280" t="str">
            <v>KTB자산운용</v>
          </cell>
          <cell r="H2280">
            <v>248</v>
          </cell>
          <cell r="I2280">
            <v>10400</v>
          </cell>
        </row>
        <row r="2281">
          <cell r="C2281" t="str">
            <v>부동산펀드</v>
          </cell>
          <cell r="E2281" t="str">
            <v>KTB자산운용</v>
          </cell>
          <cell r="H2281">
            <v>6</v>
          </cell>
          <cell r="I2281">
            <v>0</v>
          </cell>
        </row>
        <row r="2282">
          <cell r="C2282" t="str">
            <v>부동산펀드</v>
          </cell>
          <cell r="E2282" t="str">
            <v>KTB자산운용</v>
          </cell>
          <cell r="H2282">
            <v>6</v>
          </cell>
          <cell r="I2282">
            <v>0</v>
          </cell>
        </row>
        <row r="2283">
          <cell r="C2283" t="str">
            <v>부동산펀드</v>
          </cell>
          <cell r="E2283" t="str">
            <v>SH자산운용</v>
          </cell>
          <cell r="H2283">
            <v>23</v>
          </cell>
          <cell r="I2283">
            <v>0</v>
          </cell>
        </row>
        <row r="2284">
          <cell r="C2284" t="str">
            <v>부동산펀드</v>
          </cell>
          <cell r="E2284" t="str">
            <v>SH자산운용</v>
          </cell>
          <cell r="H2284">
            <v>194</v>
          </cell>
          <cell r="I2284">
            <v>180000</v>
          </cell>
        </row>
        <row r="2285">
          <cell r="C2285" t="str">
            <v>부동산펀드</v>
          </cell>
          <cell r="E2285" t="str">
            <v>SH자산운용</v>
          </cell>
          <cell r="H2285">
            <v>86</v>
          </cell>
          <cell r="I2285">
            <v>12000</v>
          </cell>
        </row>
        <row r="2286">
          <cell r="C2286" t="str">
            <v>부동산펀드</v>
          </cell>
          <cell r="E2286" t="str">
            <v>SH자산운용</v>
          </cell>
          <cell r="H2286">
            <v>86</v>
          </cell>
          <cell r="I2286">
            <v>8000</v>
          </cell>
        </row>
        <row r="2287">
          <cell r="C2287" t="str">
            <v>부동산펀드</v>
          </cell>
          <cell r="E2287" t="str">
            <v>SH자산운용</v>
          </cell>
          <cell r="H2287">
            <v>165</v>
          </cell>
          <cell r="I2287">
            <v>20000</v>
          </cell>
        </row>
        <row r="2288">
          <cell r="C2288" t="str">
            <v>부동산펀드</v>
          </cell>
          <cell r="E2288" t="str">
            <v>SH자산운용</v>
          </cell>
          <cell r="H2288">
            <v>127</v>
          </cell>
          <cell r="I2288">
            <v>50000</v>
          </cell>
        </row>
        <row r="2289">
          <cell r="C2289" t="str">
            <v>부동산펀드</v>
          </cell>
          <cell r="E2289" t="str">
            <v>SH자산운용</v>
          </cell>
          <cell r="H2289">
            <v>127</v>
          </cell>
          <cell r="I2289">
            <v>50000</v>
          </cell>
        </row>
        <row r="2290">
          <cell r="C2290" t="str">
            <v>부동산펀드</v>
          </cell>
          <cell r="E2290" t="str">
            <v>SH자산운용</v>
          </cell>
          <cell r="H2290">
            <v>77</v>
          </cell>
          <cell r="I2290">
            <v>0</v>
          </cell>
        </row>
        <row r="2291">
          <cell r="C2291" t="str">
            <v>부동산펀드</v>
          </cell>
          <cell r="E2291" t="str">
            <v>SH자산운용</v>
          </cell>
          <cell r="H2291">
            <v>1000</v>
          </cell>
          <cell r="I2291">
            <v>0</v>
          </cell>
        </row>
        <row r="2292">
          <cell r="C2292" t="str">
            <v>부동산펀드</v>
          </cell>
          <cell r="E2292" t="str">
            <v>SH자산운용</v>
          </cell>
          <cell r="H2292">
            <v>127</v>
          </cell>
          <cell r="I2292">
            <v>0</v>
          </cell>
        </row>
        <row r="2293">
          <cell r="C2293" t="str">
            <v>여전</v>
          </cell>
          <cell r="E2293" t="str">
            <v>골든브릿지캐피탈</v>
          </cell>
          <cell r="H2293">
            <v>44</v>
          </cell>
          <cell r="I2293">
            <v>0</v>
          </cell>
        </row>
        <row r="2294">
          <cell r="C2294" t="str">
            <v>여전</v>
          </cell>
          <cell r="E2294" t="str">
            <v>금호오토리스</v>
          </cell>
          <cell r="H2294">
            <v>10</v>
          </cell>
          <cell r="I2294">
            <v>0</v>
          </cell>
        </row>
        <row r="2295">
          <cell r="C2295" t="str">
            <v>여전</v>
          </cell>
          <cell r="E2295" t="str">
            <v>기은캐피탈</v>
          </cell>
          <cell r="H2295">
            <v>54</v>
          </cell>
          <cell r="I2295">
            <v>9964</v>
          </cell>
        </row>
        <row r="2296">
          <cell r="C2296" t="str">
            <v>여전</v>
          </cell>
          <cell r="E2296" t="str">
            <v>기은캐피탈</v>
          </cell>
          <cell r="H2296">
            <v>14</v>
          </cell>
          <cell r="I2296">
            <v>7000</v>
          </cell>
        </row>
        <row r="2297">
          <cell r="C2297" t="str">
            <v>여전</v>
          </cell>
          <cell r="E2297" t="str">
            <v>기은캐피탈</v>
          </cell>
          <cell r="H2297">
            <v>60</v>
          </cell>
          <cell r="I2297">
            <v>8677</v>
          </cell>
        </row>
        <row r="2298">
          <cell r="C2298" t="str">
            <v>여전</v>
          </cell>
          <cell r="E2298" t="str">
            <v>기은캐피탈</v>
          </cell>
          <cell r="H2298">
            <v>20</v>
          </cell>
          <cell r="I2298">
            <v>5000</v>
          </cell>
        </row>
        <row r="2299">
          <cell r="C2299" t="str">
            <v>여전</v>
          </cell>
          <cell r="E2299" t="str">
            <v>기은캐피탈</v>
          </cell>
          <cell r="H2299">
            <v>20</v>
          </cell>
          <cell r="I2299">
            <v>7000</v>
          </cell>
        </row>
        <row r="2300">
          <cell r="C2300" t="str">
            <v>여전</v>
          </cell>
          <cell r="E2300" t="str">
            <v>기은캐피탈</v>
          </cell>
          <cell r="H2300">
            <v>40</v>
          </cell>
          <cell r="I2300">
            <v>20000</v>
          </cell>
        </row>
        <row r="2301">
          <cell r="C2301" t="str">
            <v>여전</v>
          </cell>
          <cell r="E2301" t="str">
            <v>기은캐피탈</v>
          </cell>
          <cell r="H2301">
            <v>44</v>
          </cell>
          <cell r="I2301">
            <v>6000</v>
          </cell>
        </row>
        <row r="2302">
          <cell r="C2302" t="str">
            <v>여전</v>
          </cell>
          <cell r="E2302" t="str">
            <v>기은캐피탈</v>
          </cell>
          <cell r="H2302">
            <v>38</v>
          </cell>
          <cell r="I2302">
            <v>15000</v>
          </cell>
        </row>
        <row r="2303">
          <cell r="C2303" t="str">
            <v>여전</v>
          </cell>
          <cell r="E2303" t="str">
            <v>기은캐피탈</v>
          </cell>
          <cell r="H2303">
            <v>44</v>
          </cell>
          <cell r="I2303">
            <v>14000</v>
          </cell>
        </row>
        <row r="2304">
          <cell r="C2304" t="str">
            <v>여전</v>
          </cell>
          <cell r="E2304" t="str">
            <v>기은캐피탈</v>
          </cell>
          <cell r="H2304">
            <v>16</v>
          </cell>
          <cell r="I2304">
            <v>10000</v>
          </cell>
        </row>
        <row r="2305">
          <cell r="C2305" t="str">
            <v>여전</v>
          </cell>
          <cell r="E2305" t="str">
            <v>기은캐피탈</v>
          </cell>
          <cell r="H2305">
            <v>56</v>
          </cell>
          <cell r="I2305">
            <v>14520</v>
          </cell>
        </row>
        <row r="2306">
          <cell r="C2306" t="str">
            <v>여전</v>
          </cell>
          <cell r="E2306" t="str">
            <v>기은캐피탈</v>
          </cell>
          <cell r="H2306">
            <v>167</v>
          </cell>
          <cell r="I2306">
            <v>10000</v>
          </cell>
        </row>
        <row r="2307">
          <cell r="C2307" t="str">
            <v>여전</v>
          </cell>
          <cell r="E2307" t="str">
            <v>기은캐피탈</v>
          </cell>
          <cell r="H2307">
            <v>20</v>
          </cell>
          <cell r="I2307">
            <v>13000</v>
          </cell>
        </row>
        <row r="2308">
          <cell r="C2308" t="str">
            <v>여전</v>
          </cell>
          <cell r="E2308" t="str">
            <v>기은캐피탈</v>
          </cell>
          <cell r="H2308">
            <v>138</v>
          </cell>
          <cell r="I2308">
            <v>8000</v>
          </cell>
        </row>
        <row r="2309">
          <cell r="C2309" t="str">
            <v>여전</v>
          </cell>
          <cell r="E2309" t="str">
            <v>기은캐피탈</v>
          </cell>
          <cell r="H2309">
            <v>138</v>
          </cell>
          <cell r="I2309">
            <v>12000</v>
          </cell>
        </row>
        <row r="2310">
          <cell r="C2310" t="str">
            <v>여전</v>
          </cell>
          <cell r="E2310" t="str">
            <v>기은캐피탈</v>
          </cell>
          <cell r="H2310">
            <v>138</v>
          </cell>
          <cell r="I2310">
            <v>10000</v>
          </cell>
        </row>
        <row r="2311">
          <cell r="C2311" t="str">
            <v>여전</v>
          </cell>
          <cell r="E2311" t="str">
            <v>기은캐피탈</v>
          </cell>
          <cell r="H2311">
            <v>94</v>
          </cell>
          <cell r="I2311">
            <v>10000</v>
          </cell>
        </row>
        <row r="2312">
          <cell r="C2312" t="str">
            <v>여전</v>
          </cell>
          <cell r="E2312" t="str">
            <v>기은캐피탈</v>
          </cell>
          <cell r="H2312">
            <v>44</v>
          </cell>
          <cell r="I2312">
            <v>10000</v>
          </cell>
        </row>
        <row r="2313">
          <cell r="C2313" t="str">
            <v>여전</v>
          </cell>
          <cell r="E2313" t="str">
            <v>기은캐피탈</v>
          </cell>
          <cell r="H2313">
            <v>74</v>
          </cell>
          <cell r="I2313">
            <v>3000</v>
          </cell>
        </row>
        <row r="2314">
          <cell r="C2314" t="str">
            <v>여전</v>
          </cell>
          <cell r="E2314" t="str">
            <v>기은캐피탈</v>
          </cell>
          <cell r="H2314">
            <v>17</v>
          </cell>
          <cell r="I2314">
            <v>2000</v>
          </cell>
        </row>
        <row r="2315">
          <cell r="C2315" t="str">
            <v>여전</v>
          </cell>
          <cell r="E2315" t="str">
            <v>기은캐피탈</v>
          </cell>
          <cell r="H2315">
            <v>135</v>
          </cell>
          <cell r="I2315">
            <v>20000</v>
          </cell>
        </row>
        <row r="2316">
          <cell r="C2316" t="str">
            <v>여전</v>
          </cell>
          <cell r="E2316" t="str">
            <v>동부캐피탈</v>
          </cell>
          <cell r="H2316">
            <v>39</v>
          </cell>
          <cell r="I2316">
            <v>4285</v>
          </cell>
        </row>
        <row r="2317">
          <cell r="C2317" t="str">
            <v>여전</v>
          </cell>
          <cell r="E2317" t="str">
            <v>동부캐피탈</v>
          </cell>
          <cell r="H2317">
            <v>46</v>
          </cell>
          <cell r="I2317">
            <v>4000</v>
          </cell>
        </row>
        <row r="2318">
          <cell r="C2318" t="str">
            <v>여전</v>
          </cell>
          <cell r="E2318" t="str">
            <v>동부캐피탈</v>
          </cell>
          <cell r="H2318">
            <v>146</v>
          </cell>
          <cell r="I2318">
            <v>0</v>
          </cell>
        </row>
        <row r="2319">
          <cell r="C2319" t="str">
            <v>여전</v>
          </cell>
          <cell r="E2319" t="str">
            <v>동부캐피탈</v>
          </cell>
          <cell r="H2319">
            <v>10</v>
          </cell>
          <cell r="I2319">
            <v>0</v>
          </cell>
        </row>
        <row r="2320">
          <cell r="C2320" t="str">
            <v>여전</v>
          </cell>
          <cell r="E2320" t="str">
            <v>동부캐피탈</v>
          </cell>
          <cell r="H2320">
            <v>12</v>
          </cell>
          <cell r="I2320">
            <v>10000</v>
          </cell>
        </row>
        <row r="2321">
          <cell r="C2321" t="str">
            <v>여전</v>
          </cell>
          <cell r="E2321" t="str">
            <v>동부캐피탈</v>
          </cell>
          <cell r="H2321">
            <v>50</v>
          </cell>
          <cell r="I2321">
            <v>7000</v>
          </cell>
        </row>
        <row r="2322">
          <cell r="C2322" t="str">
            <v>여전</v>
          </cell>
          <cell r="E2322" t="str">
            <v>동부캐피탈</v>
          </cell>
          <cell r="H2322">
            <v>12</v>
          </cell>
          <cell r="I2322">
            <v>0</v>
          </cell>
        </row>
        <row r="2323">
          <cell r="C2323" t="str">
            <v>여전</v>
          </cell>
          <cell r="E2323" t="str">
            <v>두산캐피탈</v>
          </cell>
          <cell r="H2323">
            <v>194</v>
          </cell>
          <cell r="I2323">
            <v>4060</v>
          </cell>
        </row>
        <row r="2324">
          <cell r="C2324" t="str">
            <v>여전</v>
          </cell>
          <cell r="E2324" t="str">
            <v>두산캐피탈</v>
          </cell>
          <cell r="H2324">
            <v>43</v>
          </cell>
          <cell r="I2324">
            <v>4060</v>
          </cell>
        </row>
        <row r="2325">
          <cell r="C2325" t="str">
            <v>여전</v>
          </cell>
          <cell r="E2325" t="str">
            <v>두산캐피탈</v>
          </cell>
          <cell r="H2325">
            <v>194</v>
          </cell>
          <cell r="I2325">
            <v>600</v>
          </cell>
        </row>
        <row r="2326">
          <cell r="C2326" t="str">
            <v>여전</v>
          </cell>
          <cell r="E2326" t="str">
            <v>두산캐피탈</v>
          </cell>
          <cell r="H2326">
            <v>43</v>
          </cell>
          <cell r="I2326">
            <v>600</v>
          </cell>
        </row>
        <row r="2327">
          <cell r="C2327" t="str">
            <v>여전</v>
          </cell>
          <cell r="E2327" t="str">
            <v>두산캐피탈</v>
          </cell>
          <cell r="H2327">
            <v>194</v>
          </cell>
          <cell r="I2327">
            <v>1130</v>
          </cell>
        </row>
        <row r="2328">
          <cell r="C2328" t="str">
            <v>여전</v>
          </cell>
          <cell r="E2328" t="str">
            <v>두산캐피탈</v>
          </cell>
          <cell r="H2328">
            <v>43</v>
          </cell>
          <cell r="I2328">
            <v>1130</v>
          </cell>
        </row>
        <row r="2329">
          <cell r="C2329" t="str">
            <v>여전</v>
          </cell>
          <cell r="E2329" t="str">
            <v>두산캐피탈</v>
          </cell>
          <cell r="H2329">
            <v>194</v>
          </cell>
          <cell r="I2329">
            <v>1100</v>
          </cell>
        </row>
        <row r="2330">
          <cell r="C2330" t="str">
            <v>여전</v>
          </cell>
          <cell r="E2330" t="str">
            <v>두산캐피탈</v>
          </cell>
          <cell r="H2330">
            <v>43</v>
          </cell>
          <cell r="I2330">
            <v>1100</v>
          </cell>
        </row>
        <row r="2331">
          <cell r="C2331" t="str">
            <v>여전</v>
          </cell>
          <cell r="E2331" t="str">
            <v>두산캐피탈</v>
          </cell>
          <cell r="H2331">
            <v>194</v>
          </cell>
          <cell r="I2331">
            <v>1330</v>
          </cell>
        </row>
        <row r="2332">
          <cell r="C2332" t="str">
            <v>여전</v>
          </cell>
          <cell r="E2332" t="str">
            <v>두산캐피탈</v>
          </cell>
          <cell r="H2332">
            <v>43</v>
          </cell>
          <cell r="I2332">
            <v>1330</v>
          </cell>
        </row>
        <row r="2333">
          <cell r="C2333" t="str">
            <v>여전</v>
          </cell>
          <cell r="E2333" t="str">
            <v>두산캐피탈</v>
          </cell>
          <cell r="H2333">
            <v>54</v>
          </cell>
          <cell r="I2333">
            <v>7142</v>
          </cell>
        </row>
        <row r="2334">
          <cell r="C2334" t="str">
            <v>여전</v>
          </cell>
          <cell r="E2334" t="str">
            <v>두산캐피탈</v>
          </cell>
          <cell r="H2334">
            <v>12</v>
          </cell>
          <cell r="I2334">
            <v>11000</v>
          </cell>
        </row>
        <row r="2335">
          <cell r="C2335" t="str">
            <v>여전</v>
          </cell>
          <cell r="E2335" t="str">
            <v>두산캐피탈</v>
          </cell>
          <cell r="H2335">
            <v>69</v>
          </cell>
          <cell r="I2335">
            <v>0</v>
          </cell>
        </row>
        <row r="2336">
          <cell r="C2336" t="str">
            <v>여전</v>
          </cell>
          <cell r="E2336" t="str">
            <v>두산캐피탈</v>
          </cell>
          <cell r="H2336">
            <v>12</v>
          </cell>
          <cell r="I2336">
            <v>3000</v>
          </cell>
        </row>
        <row r="2337">
          <cell r="C2337" t="str">
            <v>여전</v>
          </cell>
          <cell r="E2337" t="str">
            <v>두산캐피탈</v>
          </cell>
          <cell r="H2337">
            <v>1000</v>
          </cell>
          <cell r="I2337">
            <v>0</v>
          </cell>
        </row>
        <row r="2338">
          <cell r="C2338" t="str">
            <v>여전</v>
          </cell>
          <cell r="E2338" t="str">
            <v>두산캐피탈</v>
          </cell>
          <cell r="H2338">
            <v>12</v>
          </cell>
          <cell r="I2338">
            <v>0</v>
          </cell>
        </row>
        <row r="2339">
          <cell r="C2339" t="str">
            <v>여전</v>
          </cell>
          <cell r="E2339" t="str">
            <v>두산캐피탈</v>
          </cell>
          <cell r="H2339">
            <v>12</v>
          </cell>
          <cell r="I2339">
            <v>21000</v>
          </cell>
        </row>
        <row r="2340">
          <cell r="C2340" t="str">
            <v>여전</v>
          </cell>
          <cell r="E2340" t="str">
            <v>두산캐피탈</v>
          </cell>
          <cell r="H2340">
            <v>194</v>
          </cell>
          <cell r="I2340">
            <v>780</v>
          </cell>
        </row>
        <row r="2341">
          <cell r="C2341" t="str">
            <v>여전</v>
          </cell>
          <cell r="E2341" t="str">
            <v>두산캐피탈</v>
          </cell>
          <cell r="H2341">
            <v>2</v>
          </cell>
          <cell r="I2341">
            <v>0</v>
          </cell>
        </row>
        <row r="2342">
          <cell r="C2342" t="str">
            <v>여전</v>
          </cell>
          <cell r="E2342" t="str">
            <v>두산캐피탈</v>
          </cell>
          <cell r="H2342">
            <v>62</v>
          </cell>
          <cell r="I2342">
            <v>0</v>
          </cell>
        </row>
        <row r="2343">
          <cell r="C2343" t="str">
            <v>여전</v>
          </cell>
          <cell r="E2343" t="str">
            <v>두산캐피탈</v>
          </cell>
          <cell r="H2343">
            <v>12</v>
          </cell>
          <cell r="I2343">
            <v>5500</v>
          </cell>
        </row>
        <row r="2344">
          <cell r="C2344" t="str">
            <v>여전</v>
          </cell>
          <cell r="E2344" t="str">
            <v>두산캐피탈</v>
          </cell>
          <cell r="H2344">
            <v>12</v>
          </cell>
          <cell r="I2344">
            <v>6600</v>
          </cell>
        </row>
        <row r="2345">
          <cell r="C2345" t="str">
            <v>여전</v>
          </cell>
          <cell r="E2345" t="str">
            <v>두산캐피탈</v>
          </cell>
          <cell r="H2345">
            <v>12</v>
          </cell>
          <cell r="I2345">
            <v>0</v>
          </cell>
        </row>
        <row r="2346">
          <cell r="C2346" t="str">
            <v>여전</v>
          </cell>
          <cell r="E2346" t="str">
            <v>두산캐피탈</v>
          </cell>
          <cell r="H2346">
            <v>12</v>
          </cell>
          <cell r="I2346">
            <v>0</v>
          </cell>
        </row>
        <row r="2347">
          <cell r="C2347" t="str">
            <v>여전</v>
          </cell>
          <cell r="E2347" t="str">
            <v>두산캐피탈</v>
          </cell>
          <cell r="H2347">
            <v>61</v>
          </cell>
          <cell r="I2347">
            <v>6136</v>
          </cell>
        </row>
        <row r="2348">
          <cell r="C2348" t="str">
            <v>여전</v>
          </cell>
          <cell r="E2348" t="str">
            <v>두산캐피탈</v>
          </cell>
          <cell r="H2348">
            <v>12</v>
          </cell>
          <cell r="I2348">
            <v>2948</v>
          </cell>
        </row>
        <row r="2349">
          <cell r="C2349" t="str">
            <v>여전</v>
          </cell>
          <cell r="E2349" t="str">
            <v>두산캐피탈</v>
          </cell>
          <cell r="H2349">
            <v>12</v>
          </cell>
          <cell r="I2349">
            <v>0</v>
          </cell>
        </row>
        <row r="2350">
          <cell r="C2350" t="str">
            <v>여전</v>
          </cell>
          <cell r="E2350" t="str">
            <v>두산캐피탈</v>
          </cell>
          <cell r="H2350">
            <v>19</v>
          </cell>
          <cell r="I2350">
            <v>10000</v>
          </cell>
        </row>
        <row r="2351">
          <cell r="C2351" t="str">
            <v>여전</v>
          </cell>
          <cell r="E2351" t="str">
            <v>두산캐피탈</v>
          </cell>
          <cell r="H2351">
            <v>44</v>
          </cell>
          <cell r="I2351">
            <v>2100</v>
          </cell>
        </row>
        <row r="2352">
          <cell r="C2352" t="str">
            <v>여전</v>
          </cell>
          <cell r="E2352" t="str">
            <v>두산캐피탈</v>
          </cell>
          <cell r="H2352">
            <v>30</v>
          </cell>
          <cell r="I2352">
            <v>5000</v>
          </cell>
        </row>
        <row r="2353">
          <cell r="C2353" t="str">
            <v>여전</v>
          </cell>
          <cell r="E2353" t="str">
            <v>두산캐피탈</v>
          </cell>
          <cell r="H2353">
            <v>44</v>
          </cell>
          <cell r="I2353">
            <v>2200</v>
          </cell>
        </row>
        <row r="2354">
          <cell r="C2354" t="str">
            <v>여전</v>
          </cell>
          <cell r="E2354" t="str">
            <v>롯데캐피탈</v>
          </cell>
          <cell r="H2354">
            <v>5</v>
          </cell>
          <cell r="I2354">
            <v>37900</v>
          </cell>
        </row>
        <row r="2355">
          <cell r="C2355" t="str">
            <v>여전</v>
          </cell>
          <cell r="E2355" t="str">
            <v>롯데캐피탈</v>
          </cell>
          <cell r="H2355">
            <v>12</v>
          </cell>
          <cell r="I2355">
            <v>35102</v>
          </cell>
        </row>
        <row r="2356">
          <cell r="C2356" t="str">
            <v>여전</v>
          </cell>
          <cell r="E2356" t="str">
            <v>롯데캐피탈</v>
          </cell>
          <cell r="H2356">
            <v>14</v>
          </cell>
          <cell r="I2356">
            <v>5000</v>
          </cell>
        </row>
        <row r="2357">
          <cell r="C2357" t="str">
            <v>여전</v>
          </cell>
          <cell r="E2357" t="str">
            <v>롯데캐피탈</v>
          </cell>
          <cell r="H2357">
            <v>37</v>
          </cell>
          <cell r="I2357">
            <v>75000</v>
          </cell>
        </row>
        <row r="2358">
          <cell r="C2358" t="str">
            <v>여전</v>
          </cell>
          <cell r="E2358" t="str">
            <v>롯데캐피탈</v>
          </cell>
          <cell r="H2358">
            <v>5</v>
          </cell>
          <cell r="I2358">
            <v>3500</v>
          </cell>
        </row>
        <row r="2359">
          <cell r="C2359" t="str">
            <v>여전</v>
          </cell>
          <cell r="E2359" t="str">
            <v>롯데캐피탈</v>
          </cell>
          <cell r="H2359">
            <v>5</v>
          </cell>
          <cell r="I2359">
            <v>11000</v>
          </cell>
        </row>
        <row r="2360">
          <cell r="C2360" t="str">
            <v>여전</v>
          </cell>
          <cell r="E2360" t="str">
            <v>롯데캐피탈</v>
          </cell>
          <cell r="H2360">
            <v>8</v>
          </cell>
          <cell r="I2360">
            <v>2850</v>
          </cell>
        </row>
        <row r="2361">
          <cell r="C2361" t="str">
            <v>여전</v>
          </cell>
          <cell r="E2361" t="str">
            <v>롯데캐피탈</v>
          </cell>
          <cell r="H2361">
            <v>5</v>
          </cell>
          <cell r="I2361">
            <v>27500</v>
          </cell>
        </row>
        <row r="2362">
          <cell r="C2362" t="str">
            <v>여전</v>
          </cell>
          <cell r="E2362" t="str">
            <v>롯데캐피탈</v>
          </cell>
          <cell r="H2362">
            <v>5</v>
          </cell>
          <cell r="I2362">
            <v>18500</v>
          </cell>
        </row>
        <row r="2363">
          <cell r="C2363" t="str">
            <v>여전</v>
          </cell>
          <cell r="E2363" t="str">
            <v>롯데캐피탈</v>
          </cell>
          <cell r="H2363">
            <v>87</v>
          </cell>
          <cell r="I2363">
            <v>7000</v>
          </cell>
        </row>
        <row r="2364">
          <cell r="C2364" t="str">
            <v>여전</v>
          </cell>
          <cell r="E2364" t="str">
            <v>롯데캐피탈</v>
          </cell>
          <cell r="H2364">
            <v>5</v>
          </cell>
          <cell r="I2364">
            <v>17000</v>
          </cell>
        </row>
        <row r="2365">
          <cell r="C2365" t="str">
            <v>여전</v>
          </cell>
          <cell r="E2365" t="str">
            <v>롯데캐피탈</v>
          </cell>
          <cell r="H2365">
            <v>67</v>
          </cell>
          <cell r="I2365">
            <v>4000</v>
          </cell>
        </row>
        <row r="2366">
          <cell r="C2366" t="str">
            <v>여전</v>
          </cell>
          <cell r="E2366" t="str">
            <v>롯데캐피탈</v>
          </cell>
          <cell r="H2366">
            <v>87</v>
          </cell>
          <cell r="I2366">
            <v>28000</v>
          </cell>
        </row>
        <row r="2367">
          <cell r="C2367" t="str">
            <v>여전</v>
          </cell>
          <cell r="E2367" t="str">
            <v>롯데캐피탈</v>
          </cell>
          <cell r="H2367">
            <v>87</v>
          </cell>
          <cell r="I2367">
            <v>29000</v>
          </cell>
        </row>
        <row r="2368">
          <cell r="C2368" t="str">
            <v>여전</v>
          </cell>
          <cell r="E2368" t="str">
            <v>롯데캐피탈</v>
          </cell>
          <cell r="H2368">
            <v>5</v>
          </cell>
          <cell r="I2368">
            <v>6000</v>
          </cell>
        </row>
        <row r="2369">
          <cell r="C2369" t="str">
            <v>여전</v>
          </cell>
          <cell r="E2369" t="str">
            <v>롯데캐피탈</v>
          </cell>
          <cell r="H2369">
            <v>8</v>
          </cell>
          <cell r="I2369">
            <v>2300</v>
          </cell>
        </row>
        <row r="2370">
          <cell r="C2370" t="str">
            <v>여전</v>
          </cell>
          <cell r="E2370" t="str">
            <v>롯데캐피탈</v>
          </cell>
          <cell r="H2370">
            <v>14</v>
          </cell>
          <cell r="I2370">
            <v>5000</v>
          </cell>
        </row>
        <row r="2371">
          <cell r="C2371" t="str">
            <v>여전</v>
          </cell>
          <cell r="E2371" t="str">
            <v>롯데캐피탈</v>
          </cell>
          <cell r="H2371">
            <v>25</v>
          </cell>
          <cell r="I2371">
            <v>14000</v>
          </cell>
        </row>
        <row r="2372">
          <cell r="C2372" t="str">
            <v>여전</v>
          </cell>
          <cell r="E2372" t="str">
            <v>롯데캐피탈</v>
          </cell>
          <cell r="H2372">
            <v>8</v>
          </cell>
          <cell r="I2372">
            <v>12575.37866</v>
          </cell>
        </row>
        <row r="2373">
          <cell r="C2373" t="str">
            <v>여전</v>
          </cell>
          <cell r="E2373" t="str">
            <v>롯데캐피탈</v>
          </cell>
          <cell r="H2373">
            <v>5</v>
          </cell>
          <cell r="I2373">
            <v>21700</v>
          </cell>
        </row>
        <row r="2374">
          <cell r="C2374" t="str">
            <v>여전</v>
          </cell>
          <cell r="E2374" t="str">
            <v>롯데캐피탈</v>
          </cell>
          <cell r="H2374">
            <v>3</v>
          </cell>
          <cell r="I2374">
            <v>50000</v>
          </cell>
        </row>
        <row r="2375">
          <cell r="C2375" t="str">
            <v>여전</v>
          </cell>
          <cell r="E2375" t="str">
            <v>롯데캐피탈</v>
          </cell>
          <cell r="H2375">
            <v>9</v>
          </cell>
          <cell r="I2375">
            <v>30000</v>
          </cell>
        </row>
        <row r="2376">
          <cell r="C2376" t="str">
            <v>여전</v>
          </cell>
          <cell r="E2376" t="str">
            <v>롯데캐피탈</v>
          </cell>
          <cell r="H2376">
            <v>29</v>
          </cell>
          <cell r="I2376">
            <v>18500</v>
          </cell>
        </row>
        <row r="2377">
          <cell r="C2377" t="str">
            <v>여전</v>
          </cell>
          <cell r="E2377" t="str">
            <v>롯데캐피탈</v>
          </cell>
          <cell r="H2377">
            <v>14</v>
          </cell>
          <cell r="I2377">
            <v>18500</v>
          </cell>
        </row>
        <row r="2378">
          <cell r="C2378" t="str">
            <v>여전</v>
          </cell>
          <cell r="E2378" t="str">
            <v>롯데캐피탈</v>
          </cell>
          <cell r="H2378">
            <v>9</v>
          </cell>
          <cell r="I2378">
            <v>8260.3823830000001</v>
          </cell>
        </row>
        <row r="2379">
          <cell r="C2379" t="str">
            <v>여전</v>
          </cell>
          <cell r="E2379" t="str">
            <v>롯데캐피탈</v>
          </cell>
          <cell r="H2379">
            <v>1</v>
          </cell>
          <cell r="I2379">
            <v>32500</v>
          </cell>
        </row>
        <row r="2380">
          <cell r="C2380" t="str">
            <v>여전</v>
          </cell>
          <cell r="E2380" t="str">
            <v>롯데캐피탈</v>
          </cell>
          <cell r="H2380">
            <v>75</v>
          </cell>
          <cell r="I2380">
            <v>5000</v>
          </cell>
        </row>
        <row r="2381">
          <cell r="C2381" t="str">
            <v>여전</v>
          </cell>
          <cell r="E2381" t="str">
            <v>롯데캐피탈</v>
          </cell>
          <cell r="H2381">
            <v>8</v>
          </cell>
          <cell r="I2381">
            <v>17469</v>
          </cell>
        </row>
        <row r="2382">
          <cell r="C2382" t="str">
            <v>여전</v>
          </cell>
          <cell r="E2382" t="str">
            <v>KT캐피탈</v>
          </cell>
          <cell r="H2382">
            <v>69</v>
          </cell>
          <cell r="I2382">
            <v>8000</v>
          </cell>
        </row>
        <row r="2383">
          <cell r="C2383" t="str">
            <v>여전</v>
          </cell>
          <cell r="E2383" t="str">
            <v>KT캐피탈</v>
          </cell>
          <cell r="H2383">
            <v>10</v>
          </cell>
          <cell r="I2383">
            <v>0</v>
          </cell>
        </row>
        <row r="2384">
          <cell r="C2384" t="str">
            <v>여전</v>
          </cell>
          <cell r="E2384" t="str">
            <v>KT캐피탈</v>
          </cell>
          <cell r="H2384">
            <v>94</v>
          </cell>
          <cell r="I2384">
            <v>6000</v>
          </cell>
        </row>
        <row r="2385">
          <cell r="C2385" t="str">
            <v>여전</v>
          </cell>
          <cell r="E2385" t="str">
            <v>KT캐피탈</v>
          </cell>
          <cell r="H2385">
            <v>489</v>
          </cell>
          <cell r="I2385">
            <v>1000</v>
          </cell>
        </row>
        <row r="2386">
          <cell r="C2386" t="str">
            <v>여전</v>
          </cell>
          <cell r="E2386" t="str">
            <v>KT캐피탈</v>
          </cell>
          <cell r="H2386">
            <v>44</v>
          </cell>
          <cell r="I2386">
            <v>4000</v>
          </cell>
        </row>
        <row r="2387">
          <cell r="C2387" t="str">
            <v>여전</v>
          </cell>
          <cell r="E2387" t="str">
            <v>KT캐피탈</v>
          </cell>
          <cell r="H2387">
            <v>17</v>
          </cell>
          <cell r="I2387">
            <v>6000</v>
          </cell>
        </row>
        <row r="2388">
          <cell r="C2388" t="str">
            <v>여전</v>
          </cell>
          <cell r="E2388" t="str">
            <v>KT캐피탈</v>
          </cell>
          <cell r="H2388">
            <v>41</v>
          </cell>
          <cell r="I2388">
            <v>10000</v>
          </cell>
        </row>
        <row r="2389">
          <cell r="C2389" t="str">
            <v>여전</v>
          </cell>
          <cell r="E2389" t="str">
            <v>KT캐피탈</v>
          </cell>
          <cell r="H2389">
            <v>125</v>
          </cell>
          <cell r="I2389">
            <v>8000</v>
          </cell>
        </row>
        <row r="2390">
          <cell r="C2390" t="str">
            <v>여전</v>
          </cell>
          <cell r="E2390" t="str">
            <v>KT캐피탈</v>
          </cell>
          <cell r="H2390">
            <v>44</v>
          </cell>
          <cell r="I2390">
            <v>7000</v>
          </cell>
        </row>
        <row r="2391">
          <cell r="C2391" t="str">
            <v>여전</v>
          </cell>
          <cell r="E2391" t="str">
            <v>KT캐피탈</v>
          </cell>
          <cell r="H2391">
            <v>36</v>
          </cell>
          <cell r="I2391">
            <v>5000</v>
          </cell>
        </row>
        <row r="2392">
          <cell r="C2392" t="str">
            <v>여전</v>
          </cell>
          <cell r="E2392" t="str">
            <v>KT캐피탈</v>
          </cell>
          <cell r="H2392">
            <v>10</v>
          </cell>
          <cell r="I2392">
            <v>6200</v>
          </cell>
        </row>
        <row r="2393">
          <cell r="C2393" t="str">
            <v>여전</v>
          </cell>
          <cell r="E2393" t="str">
            <v>KT캐피탈</v>
          </cell>
          <cell r="H2393">
            <v>17</v>
          </cell>
          <cell r="I2393">
            <v>1000</v>
          </cell>
        </row>
        <row r="2394">
          <cell r="C2394" t="str">
            <v>여전</v>
          </cell>
          <cell r="E2394" t="str">
            <v>KT캐피탈</v>
          </cell>
          <cell r="H2394">
            <v>52</v>
          </cell>
          <cell r="I2394">
            <v>3000</v>
          </cell>
        </row>
        <row r="2395">
          <cell r="C2395" t="str">
            <v>여전</v>
          </cell>
          <cell r="E2395" t="str">
            <v>KT캐피탈</v>
          </cell>
          <cell r="H2395">
            <v>4</v>
          </cell>
          <cell r="I2395">
            <v>0</v>
          </cell>
        </row>
        <row r="2396">
          <cell r="C2396" t="str">
            <v>여전</v>
          </cell>
          <cell r="E2396" t="str">
            <v>KT캐피탈</v>
          </cell>
          <cell r="H2396">
            <v>8</v>
          </cell>
          <cell r="I2396">
            <v>10000</v>
          </cell>
        </row>
        <row r="2397">
          <cell r="C2397" t="str">
            <v>여전</v>
          </cell>
          <cell r="E2397" t="str">
            <v>대우캐피탈</v>
          </cell>
          <cell r="H2397">
            <v>1000</v>
          </cell>
          <cell r="I2397">
            <v>0</v>
          </cell>
        </row>
        <row r="2398">
          <cell r="C2398" t="str">
            <v>여전</v>
          </cell>
          <cell r="E2398" t="str">
            <v>대우캐피탈</v>
          </cell>
          <cell r="H2398">
            <v>1000</v>
          </cell>
          <cell r="I2398">
            <v>0</v>
          </cell>
        </row>
        <row r="2399">
          <cell r="C2399" t="str">
            <v>여전</v>
          </cell>
          <cell r="E2399" t="str">
            <v>대우캐피탈</v>
          </cell>
          <cell r="H2399">
            <v>1000</v>
          </cell>
          <cell r="I2399">
            <v>0</v>
          </cell>
        </row>
        <row r="2400">
          <cell r="C2400" t="str">
            <v>여전</v>
          </cell>
          <cell r="E2400" t="str">
            <v>대우캐피탈</v>
          </cell>
          <cell r="H2400">
            <v>1000</v>
          </cell>
          <cell r="I2400">
            <v>7500</v>
          </cell>
        </row>
        <row r="2401">
          <cell r="C2401" t="str">
            <v>여전</v>
          </cell>
          <cell r="E2401" t="str">
            <v>대우캐피탈</v>
          </cell>
          <cell r="H2401">
            <v>1000</v>
          </cell>
          <cell r="I2401">
            <v>7500</v>
          </cell>
        </row>
        <row r="2402">
          <cell r="C2402" t="str">
            <v>여전</v>
          </cell>
          <cell r="E2402" t="str">
            <v>대우캐피탈</v>
          </cell>
          <cell r="H2402">
            <v>134</v>
          </cell>
          <cell r="I2402">
            <v>7500</v>
          </cell>
        </row>
        <row r="2403">
          <cell r="C2403" t="str">
            <v>여전</v>
          </cell>
          <cell r="E2403" t="str">
            <v>대우캐피탈</v>
          </cell>
          <cell r="H2403">
            <v>83</v>
          </cell>
          <cell r="I2403">
            <v>7500</v>
          </cell>
        </row>
        <row r="2404">
          <cell r="C2404" t="str">
            <v>여전</v>
          </cell>
          <cell r="E2404" t="str">
            <v>대우캐피탈</v>
          </cell>
          <cell r="H2404">
            <v>108</v>
          </cell>
          <cell r="I2404">
            <v>7500</v>
          </cell>
        </row>
        <row r="2405">
          <cell r="C2405" t="str">
            <v>여전</v>
          </cell>
          <cell r="E2405" t="str">
            <v>대우캐피탈</v>
          </cell>
          <cell r="H2405">
            <v>1000</v>
          </cell>
          <cell r="I2405">
            <v>7500</v>
          </cell>
        </row>
        <row r="2406">
          <cell r="C2406" t="str">
            <v>여전</v>
          </cell>
          <cell r="E2406" t="str">
            <v>대우캐피탈</v>
          </cell>
          <cell r="H2406">
            <v>34</v>
          </cell>
          <cell r="I2406">
            <v>17000</v>
          </cell>
        </row>
        <row r="2407">
          <cell r="C2407" t="str">
            <v>여전</v>
          </cell>
          <cell r="E2407" t="str">
            <v>대우캐피탈</v>
          </cell>
          <cell r="H2407">
            <v>1000</v>
          </cell>
          <cell r="I2407">
            <v>0</v>
          </cell>
        </row>
        <row r="2408">
          <cell r="C2408" t="str">
            <v>여전</v>
          </cell>
          <cell r="E2408" t="str">
            <v>대우캐피탈</v>
          </cell>
          <cell r="H2408">
            <v>52</v>
          </cell>
          <cell r="I2408">
            <v>7000</v>
          </cell>
        </row>
        <row r="2409">
          <cell r="C2409" t="str">
            <v>여전</v>
          </cell>
          <cell r="E2409" t="str">
            <v>산은캐피탈</v>
          </cell>
          <cell r="H2409">
            <v>56</v>
          </cell>
          <cell r="I2409">
            <v>18060</v>
          </cell>
        </row>
        <row r="2410">
          <cell r="C2410" t="str">
            <v>여전</v>
          </cell>
          <cell r="E2410" t="str">
            <v>산은캐피탈</v>
          </cell>
          <cell r="H2410">
            <v>1000</v>
          </cell>
          <cell r="I2410">
            <v>0</v>
          </cell>
        </row>
        <row r="2411">
          <cell r="C2411" t="str">
            <v>여전</v>
          </cell>
          <cell r="E2411" t="str">
            <v>산은캐피탈</v>
          </cell>
          <cell r="H2411">
            <v>1000</v>
          </cell>
          <cell r="I2411">
            <v>0</v>
          </cell>
        </row>
        <row r="2412">
          <cell r="C2412" t="str">
            <v>여전</v>
          </cell>
          <cell r="E2412" t="str">
            <v>산은캐피탈</v>
          </cell>
          <cell r="H2412">
            <v>1000</v>
          </cell>
          <cell r="I2412">
            <v>0</v>
          </cell>
        </row>
        <row r="2413">
          <cell r="C2413" t="str">
            <v>여전</v>
          </cell>
          <cell r="E2413" t="str">
            <v>산은캐피탈</v>
          </cell>
          <cell r="H2413">
            <v>10</v>
          </cell>
          <cell r="I2413">
            <v>20000</v>
          </cell>
        </row>
        <row r="2414">
          <cell r="C2414" t="str">
            <v>여전</v>
          </cell>
          <cell r="E2414" t="str">
            <v>산은캐피탈</v>
          </cell>
          <cell r="H2414">
            <v>329</v>
          </cell>
          <cell r="I2414">
            <v>6000</v>
          </cell>
        </row>
        <row r="2415">
          <cell r="C2415" t="str">
            <v>여전</v>
          </cell>
          <cell r="E2415" t="str">
            <v>산은캐피탈</v>
          </cell>
          <cell r="H2415">
            <v>44</v>
          </cell>
          <cell r="I2415">
            <v>17000</v>
          </cell>
        </row>
        <row r="2416">
          <cell r="C2416" t="str">
            <v>여전</v>
          </cell>
          <cell r="E2416" t="str">
            <v>산은캐피탈</v>
          </cell>
          <cell r="H2416">
            <v>44</v>
          </cell>
          <cell r="I2416">
            <v>13000</v>
          </cell>
        </row>
        <row r="2417">
          <cell r="C2417" t="str">
            <v>여전</v>
          </cell>
          <cell r="E2417" t="str">
            <v>산은캐피탈</v>
          </cell>
          <cell r="H2417">
            <v>67</v>
          </cell>
          <cell r="I2417">
            <v>2222</v>
          </cell>
        </row>
        <row r="2418">
          <cell r="C2418" t="str">
            <v>여전</v>
          </cell>
          <cell r="E2418" t="str">
            <v>산은캐피탈</v>
          </cell>
          <cell r="H2418">
            <v>1000</v>
          </cell>
          <cell r="I2418">
            <v>12000</v>
          </cell>
        </row>
        <row r="2419">
          <cell r="C2419" t="str">
            <v>여전</v>
          </cell>
          <cell r="E2419" t="str">
            <v>산은캐피탈</v>
          </cell>
          <cell r="H2419">
            <v>44</v>
          </cell>
          <cell r="I2419">
            <v>20000</v>
          </cell>
        </row>
        <row r="2420">
          <cell r="C2420" t="str">
            <v>여전</v>
          </cell>
          <cell r="E2420" t="str">
            <v>산은캐피탈</v>
          </cell>
          <cell r="H2420">
            <v>52</v>
          </cell>
          <cell r="I2420">
            <v>3600</v>
          </cell>
        </row>
        <row r="2421">
          <cell r="C2421" t="str">
            <v>여전</v>
          </cell>
          <cell r="E2421" t="str">
            <v>산은캐피탈</v>
          </cell>
          <cell r="H2421">
            <v>52</v>
          </cell>
          <cell r="I2421">
            <v>11400</v>
          </cell>
        </row>
        <row r="2422">
          <cell r="C2422" t="str">
            <v>여전</v>
          </cell>
          <cell r="E2422" t="str">
            <v>산은캐피탈</v>
          </cell>
          <cell r="H2422">
            <v>10</v>
          </cell>
          <cell r="I2422">
            <v>30000</v>
          </cell>
        </row>
        <row r="2423">
          <cell r="C2423" t="str">
            <v>여전</v>
          </cell>
          <cell r="E2423" t="str">
            <v>산은캐피탈</v>
          </cell>
          <cell r="H2423">
            <v>1000</v>
          </cell>
          <cell r="I2423">
            <v>0</v>
          </cell>
        </row>
        <row r="2424">
          <cell r="C2424" t="str">
            <v>여전</v>
          </cell>
          <cell r="E2424" t="str">
            <v>산은캐피탈</v>
          </cell>
          <cell r="H2424">
            <v>56</v>
          </cell>
          <cell r="I2424">
            <v>10000</v>
          </cell>
        </row>
        <row r="2425">
          <cell r="C2425" t="str">
            <v>여전</v>
          </cell>
          <cell r="E2425" t="str">
            <v>산은캐피탈</v>
          </cell>
          <cell r="H2425">
            <v>17</v>
          </cell>
          <cell r="I2425">
            <v>6000</v>
          </cell>
        </row>
        <row r="2426">
          <cell r="C2426" t="str">
            <v>여전</v>
          </cell>
          <cell r="E2426" t="str">
            <v>산은캐피탈</v>
          </cell>
          <cell r="H2426">
            <v>1000</v>
          </cell>
          <cell r="I2426">
            <v>0</v>
          </cell>
        </row>
        <row r="2427">
          <cell r="C2427" t="str">
            <v>여전</v>
          </cell>
          <cell r="E2427" t="str">
            <v>산은캐피탈</v>
          </cell>
          <cell r="H2427">
            <v>1000</v>
          </cell>
          <cell r="I2427">
            <v>0</v>
          </cell>
        </row>
        <row r="2428">
          <cell r="C2428" t="str">
            <v>여전</v>
          </cell>
          <cell r="E2428" t="str">
            <v>산은캐피탈</v>
          </cell>
          <cell r="H2428">
            <v>60</v>
          </cell>
          <cell r="I2428">
            <v>17600</v>
          </cell>
        </row>
        <row r="2429">
          <cell r="C2429" t="str">
            <v>여전</v>
          </cell>
          <cell r="E2429" t="str">
            <v>산은캐피탈</v>
          </cell>
          <cell r="H2429">
            <v>1000</v>
          </cell>
          <cell r="I2429">
            <v>0</v>
          </cell>
        </row>
        <row r="2430">
          <cell r="C2430" t="str">
            <v>여전</v>
          </cell>
          <cell r="E2430" t="str">
            <v>산은캐피탈</v>
          </cell>
          <cell r="H2430">
            <v>1000</v>
          </cell>
          <cell r="I2430">
            <v>0</v>
          </cell>
        </row>
        <row r="2431">
          <cell r="C2431" t="str">
            <v>여전</v>
          </cell>
          <cell r="E2431" t="str">
            <v>산은캐피탈</v>
          </cell>
          <cell r="H2431">
            <v>123</v>
          </cell>
          <cell r="I2431">
            <v>9000</v>
          </cell>
        </row>
        <row r="2432">
          <cell r="C2432" t="str">
            <v>여전</v>
          </cell>
          <cell r="E2432" t="str">
            <v>산은캐피탈</v>
          </cell>
          <cell r="H2432">
            <v>94</v>
          </cell>
          <cell r="I2432">
            <v>5988</v>
          </cell>
        </row>
        <row r="2433">
          <cell r="C2433" t="str">
            <v>여전</v>
          </cell>
          <cell r="E2433" t="str">
            <v>산은캐피탈</v>
          </cell>
          <cell r="H2433">
            <v>94</v>
          </cell>
          <cell r="I2433">
            <v>12000</v>
          </cell>
        </row>
        <row r="2434">
          <cell r="C2434" t="str">
            <v>여전</v>
          </cell>
          <cell r="E2434" t="str">
            <v>산은캐피탈</v>
          </cell>
          <cell r="H2434">
            <v>94</v>
          </cell>
          <cell r="I2434">
            <v>20000</v>
          </cell>
        </row>
        <row r="2435">
          <cell r="C2435" t="str">
            <v>여전</v>
          </cell>
          <cell r="E2435" t="str">
            <v>산은캐피탈</v>
          </cell>
          <cell r="H2435">
            <v>62</v>
          </cell>
          <cell r="I2435">
            <v>0</v>
          </cell>
        </row>
        <row r="2436">
          <cell r="C2436" t="str">
            <v>여전</v>
          </cell>
          <cell r="E2436" t="str">
            <v>산은캐피탈</v>
          </cell>
          <cell r="H2436">
            <v>33</v>
          </cell>
          <cell r="I2436">
            <v>14000</v>
          </cell>
        </row>
        <row r="2437">
          <cell r="C2437" t="str">
            <v>여전</v>
          </cell>
          <cell r="E2437" t="str">
            <v>산은캐피탈</v>
          </cell>
          <cell r="H2437">
            <v>49</v>
          </cell>
          <cell r="I2437">
            <v>0</v>
          </cell>
        </row>
        <row r="2438">
          <cell r="C2438" t="str">
            <v>여전</v>
          </cell>
          <cell r="E2438" t="str">
            <v>산은캐피탈</v>
          </cell>
          <cell r="H2438">
            <v>49</v>
          </cell>
          <cell r="I2438">
            <v>0</v>
          </cell>
        </row>
        <row r="2439">
          <cell r="C2439" t="str">
            <v>여전</v>
          </cell>
          <cell r="E2439" t="str">
            <v>산은캐피탈</v>
          </cell>
          <cell r="H2439">
            <v>49</v>
          </cell>
          <cell r="I2439">
            <v>9439</v>
          </cell>
        </row>
        <row r="2440">
          <cell r="C2440" t="str">
            <v>여전</v>
          </cell>
          <cell r="E2440" t="str">
            <v>산은캐피탈</v>
          </cell>
          <cell r="H2440">
            <v>49</v>
          </cell>
          <cell r="I2440">
            <v>0</v>
          </cell>
        </row>
        <row r="2441">
          <cell r="C2441" t="str">
            <v>여전</v>
          </cell>
          <cell r="E2441" t="str">
            <v>산은캐피탈</v>
          </cell>
          <cell r="H2441">
            <v>49</v>
          </cell>
          <cell r="I2441">
            <v>0</v>
          </cell>
        </row>
        <row r="2442">
          <cell r="C2442" t="str">
            <v>여전</v>
          </cell>
          <cell r="E2442" t="str">
            <v>산은캐피탈</v>
          </cell>
          <cell r="H2442">
            <v>49</v>
          </cell>
          <cell r="I2442">
            <v>11062</v>
          </cell>
        </row>
        <row r="2443">
          <cell r="C2443" t="str">
            <v>여전</v>
          </cell>
          <cell r="E2443" t="str">
            <v>산은캐피탈</v>
          </cell>
          <cell r="H2443">
            <v>191</v>
          </cell>
          <cell r="I2443">
            <v>18000</v>
          </cell>
        </row>
        <row r="2444">
          <cell r="C2444" t="str">
            <v>여전</v>
          </cell>
          <cell r="E2444" t="str">
            <v>산은캐피탈</v>
          </cell>
          <cell r="H2444">
            <v>55</v>
          </cell>
          <cell r="I2444">
            <v>26683</v>
          </cell>
        </row>
        <row r="2445">
          <cell r="C2445" t="str">
            <v>여전</v>
          </cell>
          <cell r="E2445" t="str">
            <v>산은캐피탈</v>
          </cell>
          <cell r="H2445">
            <v>35</v>
          </cell>
          <cell r="I2445">
            <v>50000</v>
          </cell>
        </row>
        <row r="2446">
          <cell r="C2446" t="str">
            <v>여전</v>
          </cell>
          <cell r="E2446" t="str">
            <v>산은캐피탈</v>
          </cell>
          <cell r="H2446">
            <v>60</v>
          </cell>
          <cell r="I2446">
            <v>13011</v>
          </cell>
        </row>
        <row r="2447">
          <cell r="C2447" t="str">
            <v>여전</v>
          </cell>
          <cell r="E2447" t="str">
            <v>산은캐피탈</v>
          </cell>
          <cell r="H2447">
            <v>61</v>
          </cell>
          <cell r="I2447">
            <v>10000</v>
          </cell>
        </row>
        <row r="2448">
          <cell r="C2448" t="str">
            <v>여전</v>
          </cell>
          <cell r="E2448" t="str">
            <v>산은캐피탈</v>
          </cell>
          <cell r="H2448">
            <v>12</v>
          </cell>
          <cell r="I2448">
            <v>11000</v>
          </cell>
        </row>
        <row r="2449">
          <cell r="C2449" t="str">
            <v>여전</v>
          </cell>
          <cell r="E2449" t="str">
            <v>외환캐피탈</v>
          </cell>
          <cell r="H2449">
            <v>1000</v>
          </cell>
          <cell r="I2449">
            <v>0</v>
          </cell>
        </row>
        <row r="2450">
          <cell r="C2450" t="str">
            <v>여전</v>
          </cell>
          <cell r="E2450" t="str">
            <v>외환캐피탈</v>
          </cell>
          <cell r="H2450">
            <v>1000</v>
          </cell>
          <cell r="I2450">
            <v>0</v>
          </cell>
        </row>
        <row r="2451">
          <cell r="C2451" t="str">
            <v>여전</v>
          </cell>
          <cell r="E2451" t="str">
            <v>외환캐피탈</v>
          </cell>
          <cell r="H2451">
            <v>61</v>
          </cell>
          <cell r="I2451">
            <v>10000</v>
          </cell>
        </row>
        <row r="2452">
          <cell r="C2452" t="str">
            <v>여전</v>
          </cell>
          <cell r="E2452" t="str">
            <v>외환캐피탈</v>
          </cell>
          <cell r="H2452">
            <v>97</v>
          </cell>
          <cell r="I2452">
            <v>5000</v>
          </cell>
        </row>
        <row r="2453">
          <cell r="C2453" t="str">
            <v>여전</v>
          </cell>
          <cell r="E2453" t="str">
            <v>외환캐피탈</v>
          </cell>
          <cell r="H2453">
            <v>44</v>
          </cell>
          <cell r="I2453">
            <v>20000</v>
          </cell>
        </row>
        <row r="2454">
          <cell r="C2454" t="str">
            <v>여전</v>
          </cell>
          <cell r="E2454" t="str">
            <v>외환캐피탈</v>
          </cell>
          <cell r="H2454">
            <v>29</v>
          </cell>
          <cell r="I2454">
            <v>35000</v>
          </cell>
        </row>
        <row r="2455">
          <cell r="C2455" t="str">
            <v>여전</v>
          </cell>
          <cell r="E2455" t="str">
            <v>외환캐피탈</v>
          </cell>
          <cell r="H2455">
            <v>10</v>
          </cell>
          <cell r="I2455">
            <v>0</v>
          </cell>
        </row>
        <row r="2456">
          <cell r="C2456" t="str">
            <v>여전</v>
          </cell>
          <cell r="E2456" t="str">
            <v>외환캐피탈</v>
          </cell>
          <cell r="H2456">
            <v>10</v>
          </cell>
          <cell r="I2456">
            <v>10000</v>
          </cell>
        </row>
        <row r="2457">
          <cell r="C2457" t="str">
            <v>여전</v>
          </cell>
          <cell r="E2457" t="str">
            <v>외환캐피탈</v>
          </cell>
          <cell r="H2457">
            <v>16</v>
          </cell>
          <cell r="I2457">
            <v>10000</v>
          </cell>
        </row>
        <row r="2458">
          <cell r="C2458" t="str">
            <v>여전</v>
          </cell>
          <cell r="E2458" t="str">
            <v>외환캐피탈</v>
          </cell>
          <cell r="H2458">
            <v>44</v>
          </cell>
          <cell r="I2458">
            <v>5000</v>
          </cell>
        </row>
        <row r="2459">
          <cell r="C2459" t="str">
            <v>여전</v>
          </cell>
          <cell r="E2459" t="str">
            <v>외환캐피탈</v>
          </cell>
          <cell r="H2459">
            <v>45</v>
          </cell>
          <cell r="I2459">
            <v>8840</v>
          </cell>
        </row>
        <row r="2460">
          <cell r="C2460" t="str">
            <v>여전</v>
          </cell>
          <cell r="E2460" t="str">
            <v>외환캐피탈</v>
          </cell>
          <cell r="H2460">
            <v>32</v>
          </cell>
          <cell r="I2460">
            <v>8500</v>
          </cell>
        </row>
        <row r="2461">
          <cell r="C2461" t="str">
            <v>여전</v>
          </cell>
          <cell r="E2461" t="str">
            <v>외환캐피탈</v>
          </cell>
          <cell r="H2461">
            <v>56</v>
          </cell>
          <cell r="I2461">
            <v>13500</v>
          </cell>
        </row>
        <row r="2462">
          <cell r="C2462" t="str">
            <v>여전</v>
          </cell>
          <cell r="E2462" t="str">
            <v>외환캐피탈</v>
          </cell>
          <cell r="H2462">
            <v>56</v>
          </cell>
          <cell r="I2462">
            <v>20000</v>
          </cell>
        </row>
        <row r="2463">
          <cell r="C2463" t="str">
            <v>여전</v>
          </cell>
          <cell r="E2463" t="str">
            <v>외환캐피탈</v>
          </cell>
          <cell r="H2463">
            <v>1</v>
          </cell>
          <cell r="I2463">
            <v>0</v>
          </cell>
        </row>
        <row r="2464">
          <cell r="C2464" t="str">
            <v>여전</v>
          </cell>
          <cell r="E2464" t="str">
            <v>외환캐피탈</v>
          </cell>
          <cell r="H2464">
            <v>44</v>
          </cell>
          <cell r="I2464">
            <v>5000</v>
          </cell>
        </row>
        <row r="2465">
          <cell r="C2465" t="str">
            <v>여전</v>
          </cell>
          <cell r="E2465" t="str">
            <v>외환캐피탈</v>
          </cell>
          <cell r="H2465">
            <v>1000</v>
          </cell>
          <cell r="I2465">
            <v>0</v>
          </cell>
        </row>
        <row r="2466">
          <cell r="C2466" t="str">
            <v>여전</v>
          </cell>
          <cell r="E2466" t="str">
            <v>외환캐피탈</v>
          </cell>
          <cell r="H2466">
            <v>1000</v>
          </cell>
          <cell r="I2466">
            <v>0</v>
          </cell>
        </row>
        <row r="2467">
          <cell r="C2467" t="str">
            <v>여전</v>
          </cell>
          <cell r="E2467" t="str">
            <v>외환캐피탈</v>
          </cell>
          <cell r="H2467">
            <v>108</v>
          </cell>
          <cell r="I2467">
            <v>1563</v>
          </cell>
        </row>
        <row r="2468">
          <cell r="C2468" t="str">
            <v>여전</v>
          </cell>
          <cell r="E2468" t="str">
            <v>외환캐피탈</v>
          </cell>
          <cell r="H2468">
            <v>83</v>
          </cell>
          <cell r="I2468">
            <v>1563</v>
          </cell>
        </row>
        <row r="2469">
          <cell r="C2469" t="str">
            <v>여전</v>
          </cell>
          <cell r="E2469" t="str">
            <v>외환캐피탈</v>
          </cell>
          <cell r="H2469">
            <v>134</v>
          </cell>
          <cell r="I2469">
            <v>1563</v>
          </cell>
        </row>
        <row r="2470">
          <cell r="C2470" t="str">
            <v>여전</v>
          </cell>
          <cell r="E2470" t="str">
            <v>외환캐피탈</v>
          </cell>
          <cell r="H2470">
            <v>1000</v>
          </cell>
          <cell r="I2470">
            <v>0</v>
          </cell>
        </row>
        <row r="2471">
          <cell r="C2471" t="str">
            <v>여전</v>
          </cell>
          <cell r="E2471" t="str">
            <v>외환캐피탈</v>
          </cell>
          <cell r="H2471">
            <v>17</v>
          </cell>
          <cell r="I2471">
            <v>10000</v>
          </cell>
        </row>
        <row r="2472">
          <cell r="C2472" t="str">
            <v>여전</v>
          </cell>
          <cell r="E2472" t="str">
            <v>외환캐피탈</v>
          </cell>
          <cell r="H2472">
            <v>32</v>
          </cell>
          <cell r="I2472">
            <v>13600</v>
          </cell>
        </row>
        <row r="2473">
          <cell r="C2473" t="str">
            <v>여전</v>
          </cell>
          <cell r="E2473" t="str">
            <v>외환캐피탈</v>
          </cell>
          <cell r="H2473">
            <v>10</v>
          </cell>
          <cell r="I2473">
            <v>10000</v>
          </cell>
        </row>
        <row r="2474">
          <cell r="C2474" t="str">
            <v>여전</v>
          </cell>
          <cell r="E2474" t="str">
            <v>외환캐피탈</v>
          </cell>
          <cell r="H2474">
            <v>103</v>
          </cell>
          <cell r="I2474">
            <v>10000</v>
          </cell>
        </row>
        <row r="2475">
          <cell r="C2475" t="str">
            <v>여전</v>
          </cell>
          <cell r="E2475" t="str">
            <v>외환캐피탈</v>
          </cell>
          <cell r="H2475">
            <v>52</v>
          </cell>
          <cell r="I2475">
            <v>10000</v>
          </cell>
        </row>
        <row r="2476">
          <cell r="C2476" t="str">
            <v>여전</v>
          </cell>
          <cell r="E2476" t="str">
            <v>외환캐피탈</v>
          </cell>
          <cell r="H2476">
            <v>17</v>
          </cell>
          <cell r="I2476">
            <v>4000</v>
          </cell>
        </row>
        <row r="2477">
          <cell r="C2477" t="str">
            <v>여전</v>
          </cell>
          <cell r="E2477" t="str">
            <v>외환캐피탈</v>
          </cell>
          <cell r="H2477">
            <v>135</v>
          </cell>
          <cell r="I2477">
            <v>10000</v>
          </cell>
        </row>
        <row r="2478">
          <cell r="C2478" t="str">
            <v>여전</v>
          </cell>
          <cell r="E2478" t="str">
            <v>외환캐피탈</v>
          </cell>
          <cell r="H2478">
            <v>8</v>
          </cell>
          <cell r="I2478">
            <v>20000</v>
          </cell>
        </row>
        <row r="2479">
          <cell r="C2479" t="str">
            <v>여전</v>
          </cell>
          <cell r="E2479" t="str">
            <v>외환캐피탈</v>
          </cell>
          <cell r="H2479">
            <v>1000</v>
          </cell>
          <cell r="I2479">
            <v>0</v>
          </cell>
        </row>
        <row r="2480">
          <cell r="C2480" t="str">
            <v>여전</v>
          </cell>
          <cell r="E2480" t="str">
            <v>우리기술투자</v>
          </cell>
          <cell r="H2480">
            <v>169</v>
          </cell>
          <cell r="I2480">
            <v>10000</v>
          </cell>
        </row>
        <row r="2481">
          <cell r="C2481" t="str">
            <v>여전</v>
          </cell>
          <cell r="E2481" t="str">
            <v>우리기술투자</v>
          </cell>
          <cell r="H2481">
            <v>172</v>
          </cell>
          <cell r="I2481">
            <v>6000</v>
          </cell>
        </row>
        <row r="2482">
          <cell r="C2482" t="str">
            <v>여전</v>
          </cell>
          <cell r="E2482" t="str">
            <v>우리기술투자</v>
          </cell>
          <cell r="H2482">
            <v>41</v>
          </cell>
          <cell r="I2482">
            <v>5000</v>
          </cell>
        </row>
        <row r="2483">
          <cell r="C2483" t="str">
            <v>여전</v>
          </cell>
          <cell r="E2483" t="str">
            <v>우리캐피탈</v>
          </cell>
          <cell r="H2483">
            <v>44</v>
          </cell>
          <cell r="I2483">
            <v>6500</v>
          </cell>
        </row>
        <row r="2484">
          <cell r="C2484" t="str">
            <v>여전</v>
          </cell>
          <cell r="E2484" t="str">
            <v>우리캐피탈</v>
          </cell>
          <cell r="H2484">
            <v>44</v>
          </cell>
          <cell r="I2484">
            <v>500</v>
          </cell>
        </row>
        <row r="2485">
          <cell r="C2485" t="str">
            <v>여전</v>
          </cell>
          <cell r="E2485" t="str">
            <v>파이낸스타</v>
          </cell>
          <cell r="H2485">
            <v>1000</v>
          </cell>
          <cell r="I2485">
            <v>0</v>
          </cell>
        </row>
        <row r="2486">
          <cell r="C2486" t="str">
            <v>여전</v>
          </cell>
          <cell r="E2486" t="str">
            <v>파이낸스타</v>
          </cell>
          <cell r="H2486">
            <v>1000</v>
          </cell>
          <cell r="I2486">
            <v>0</v>
          </cell>
        </row>
        <row r="2487">
          <cell r="C2487" t="str">
            <v>여전</v>
          </cell>
          <cell r="E2487" t="str">
            <v>한국개발금융</v>
          </cell>
          <cell r="H2487">
            <v>54</v>
          </cell>
          <cell r="I2487">
            <v>21081</v>
          </cell>
        </row>
        <row r="2488">
          <cell r="C2488" t="str">
            <v>여전</v>
          </cell>
          <cell r="E2488" t="str">
            <v>한국개발금융</v>
          </cell>
          <cell r="H2488">
            <v>45</v>
          </cell>
          <cell r="I2488">
            <v>10000</v>
          </cell>
        </row>
        <row r="2489">
          <cell r="C2489" t="str">
            <v>여전</v>
          </cell>
          <cell r="E2489" t="str">
            <v>한국개발금융</v>
          </cell>
          <cell r="H2489">
            <v>33</v>
          </cell>
          <cell r="I2489">
            <v>0</v>
          </cell>
        </row>
        <row r="2490">
          <cell r="C2490" t="str">
            <v>여전</v>
          </cell>
          <cell r="E2490" t="str">
            <v>한국개발금융</v>
          </cell>
          <cell r="H2490">
            <v>45</v>
          </cell>
          <cell r="I2490">
            <v>15000</v>
          </cell>
        </row>
        <row r="2491">
          <cell r="C2491" t="str">
            <v>여전</v>
          </cell>
          <cell r="E2491" t="str">
            <v>한국개발금융</v>
          </cell>
          <cell r="H2491">
            <v>1000</v>
          </cell>
          <cell r="I2491">
            <v>0</v>
          </cell>
        </row>
        <row r="2492">
          <cell r="C2492" t="str">
            <v>여전</v>
          </cell>
          <cell r="E2492" t="str">
            <v>한국개발금융</v>
          </cell>
          <cell r="H2492">
            <v>1000</v>
          </cell>
          <cell r="I2492">
            <v>0</v>
          </cell>
        </row>
        <row r="2493">
          <cell r="C2493" t="str">
            <v>여전</v>
          </cell>
          <cell r="E2493" t="str">
            <v>한국개발금융</v>
          </cell>
          <cell r="H2493">
            <v>258</v>
          </cell>
          <cell r="I2493">
            <v>49500</v>
          </cell>
        </row>
        <row r="2494">
          <cell r="C2494" t="str">
            <v>여전</v>
          </cell>
          <cell r="E2494" t="str">
            <v>한국개발금융</v>
          </cell>
          <cell r="H2494">
            <v>56</v>
          </cell>
          <cell r="I2494">
            <v>21700</v>
          </cell>
        </row>
        <row r="2495">
          <cell r="C2495" t="str">
            <v>여전</v>
          </cell>
          <cell r="E2495" t="str">
            <v>한국개발금융</v>
          </cell>
          <cell r="H2495">
            <v>1000</v>
          </cell>
          <cell r="I2495">
            <v>0</v>
          </cell>
        </row>
        <row r="2496">
          <cell r="C2496" t="str">
            <v>여전</v>
          </cell>
          <cell r="E2496" t="str">
            <v>한국개발금융</v>
          </cell>
          <cell r="H2496">
            <v>76</v>
          </cell>
          <cell r="I2496">
            <v>20000</v>
          </cell>
        </row>
        <row r="2497">
          <cell r="C2497" t="str">
            <v>여전</v>
          </cell>
          <cell r="E2497" t="str">
            <v>한국개발금융</v>
          </cell>
          <cell r="H2497">
            <v>7</v>
          </cell>
          <cell r="I2497">
            <v>0</v>
          </cell>
        </row>
        <row r="2498">
          <cell r="C2498" t="str">
            <v>여전</v>
          </cell>
          <cell r="E2498" t="str">
            <v>한국개발금융</v>
          </cell>
          <cell r="H2498">
            <v>10</v>
          </cell>
          <cell r="I2498">
            <v>0</v>
          </cell>
        </row>
        <row r="2499">
          <cell r="C2499" t="str">
            <v>여전</v>
          </cell>
          <cell r="E2499" t="str">
            <v>한국종합캐피탈</v>
          </cell>
          <cell r="H2499">
            <v>44</v>
          </cell>
          <cell r="I2499">
            <v>3000</v>
          </cell>
        </row>
        <row r="2500">
          <cell r="C2500" t="str">
            <v>여전</v>
          </cell>
          <cell r="E2500" t="str">
            <v>한국종합캐피탈</v>
          </cell>
          <cell r="H2500">
            <v>1</v>
          </cell>
          <cell r="I2500">
            <v>0</v>
          </cell>
        </row>
        <row r="2501">
          <cell r="C2501" t="str">
            <v>여전</v>
          </cell>
          <cell r="E2501" t="str">
            <v>한국종합캐피탈</v>
          </cell>
          <cell r="H2501">
            <v>10</v>
          </cell>
          <cell r="I2501">
            <v>110</v>
          </cell>
        </row>
        <row r="2502">
          <cell r="C2502" t="str">
            <v>여전</v>
          </cell>
          <cell r="E2502" t="str">
            <v>한국종합캐피탈</v>
          </cell>
          <cell r="H2502">
            <v>21</v>
          </cell>
          <cell r="I2502">
            <v>3000</v>
          </cell>
        </row>
        <row r="2503">
          <cell r="C2503" t="str">
            <v>여전</v>
          </cell>
          <cell r="E2503" t="str">
            <v>현대커머셜</v>
          </cell>
          <cell r="H2503">
            <v>94</v>
          </cell>
          <cell r="I2503">
            <v>2000</v>
          </cell>
        </row>
        <row r="2504">
          <cell r="C2504" t="str">
            <v>여전</v>
          </cell>
          <cell r="E2504" t="str">
            <v>현대커머셜</v>
          </cell>
          <cell r="H2504">
            <v>17</v>
          </cell>
          <cell r="I2504">
            <v>10000</v>
          </cell>
        </row>
        <row r="2505">
          <cell r="C2505" t="str">
            <v>여전</v>
          </cell>
          <cell r="E2505" t="str">
            <v>현대커머셜</v>
          </cell>
          <cell r="H2505">
            <v>44</v>
          </cell>
          <cell r="I2505">
            <v>7000</v>
          </cell>
        </row>
        <row r="2506">
          <cell r="C2506" t="str">
            <v>여전</v>
          </cell>
          <cell r="E2506" t="str">
            <v>효성캐피탈</v>
          </cell>
          <cell r="H2506">
            <v>21</v>
          </cell>
          <cell r="I2506">
            <v>11295</v>
          </cell>
        </row>
        <row r="2507">
          <cell r="C2507" t="str">
            <v>여전</v>
          </cell>
          <cell r="E2507" t="str">
            <v>효성캐피탈</v>
          </cell>
          <cell r="H2507">
            <v>75</v>
          </cell>
          <cell r="I2507">
            <v>1729</v>
          </cell>
        </row>
        <row r="2508">
          <cell r="C2508" t="str">
            <v>여전</v>
          </cell>
          <cell r="E2508" t="str">
            <v>효성캐피탈</v>
          </cell>
          <cell r="H2508">
            <v>75</v>
          </cell>
          <cell r="I2508">
            <v>4017</v>
          </cell>
        </row>
        <row r="2509">
          <cell r="C2509" t="str">
            <v>여전</v>
          </cell>
          <cell r="E2509" t="str">
            <v>효성캐피탈</v>
          </cell>
          <cell r="H2509">
            <v>75</v>
          </cell>
          <cell r="I2509">
            <v>11600</v>
          </cell>
        </row>
        <row r="2510">
          <cell r="C2510" t="str">
            <v>여전</v>
          </cell>
          <cell r="E2510" t="str">
            <v>효성캐피탈</v>
          </cell>
          <cell r="H2510">
            <v>285</v>
          </cell>
          <cell r="I2510">
            <v>22000</v>
          </cell>
        </row>
        <row r="2511">
          <cell r="C2511" t="str">
            <v>여전</v>
          </cell>
          <cell r="E2511" t="str">
            <v>효성캐피탈</v>
          </cell>
          <cell r="H2511">
            <v>75</v>
          </cell>
          <cell r="I2511">
            <v>13000</v>
          </cell>
        </row>
        <row r="2512">
          <cell r="C2512" t="str">
            <v>여전</v>
          </cell>
          <cell r="E2512" t="str">
            <v>효성캐피탈</v>
          </cell>
          <cell r="H2512">
            <v>75</v>
          </cell>
          <cell r="I2512">
            <v>9615</v>
          </cell>
        </row>
        <row r="2513">
          <cell r="C2513" t="str">
            <v>여전</v>
          </cell>
          <cell r="E2513" t="str">
            <v>한국캐피탈</v>
          </cell>
          <cell r="H2513">
            <v>14</v>
          </cell>
          <cell r="I2513">
            <v>0</v>
          </cell>
        </row>
        <row r="2514">
          <cell r="C2514" t="str">
            <v>여전</v>
          </cell>
          <cell r="E2514" t="str">
            <v>한국캐피탈</v>
          </cell>
          <cell r="H2514">
            <v>329</v>
          </cell>
          <cell r="I2514">
            <v>3240</v>
          </cell>
        </row>
        <row r="2515">
          <cell r="C2515" t="str">
            <v>여전</v>
          </cell>
          <cell r="E2515" t="str">
            <v>한국캐피탈</v>
          </cell>
          <cell r="H2515">
            <v>54</v>
          </cell>
          <cell r="I2515">
            <v>3571</v>
          </cell>
        </row>
        <row r="2516">
          <cell r="C2516" t="str">
            <v>여전</v>
          </cell>
          <cell r="E2516" t="str">
            <v>한국캐피탈</v>
          </cell>
          <cell r="H2516">
            <v>329</v>
          </cell>
          <cell r="I2516">
            <v>15000</v>
          </cell>
        </row>
        <row r="2517">
          <cell r="C2517" t="str">
            <v>여전</v>
          </cell>
          <cell r="E2517" t="str">
            <v>한국캐피탈</v>
          </cell>
          <cell r="H2517">
            <v>62</v>
          </cell>
          <cell r="I2517">
            <v>0</v>
          </cell>
        </row>
        <row r="2518">
          <cell r="C2518" t="str">
            <v>여전</v>
          </cell>
          <cell r="E2518" t="str">
            <v>한국캐피탈</v>
          </cell>
          <cell r="H2518">
            <v>249</v>
          </cell>
          <cell r="I2518">
            <v>0</v>
          </cell>
        </row>
        <row r="2519">
          <cell r="C2519" t="str">
            <v>여전</v>
          </cell>
          <cell r="E2519" t="str">
            <v>한국캐피탈</v>
          </cell>
          <cell r="H2519">
            <v>1000</v>
          </cell>
          <cell r="I2519">
            <v>0</v>
          </cell>
        </row>
        <row r="2520">
          <cell r="C2520" t="str">
            <v>여전</v>
          </cell>
          <cell r="E2520" t="str">
            <v>한국캐피탈</v>
          </cell>
          <cell r="H2520">
            <v>61</v>
          </cell>
          <cell r="I2520">
            <v>10000</v>
          </cell>
        </row>
        <row r="2521">
          <cell r="C2521" t="str">
            <v>여전</v>
          </cell>
          <cell r="E2521" t="str">
            <v>한국캐피탈</v>
          </cell>
          <cell r="H2521">
            <v>8</v>
          </cell>
          <cell r="I2521">
            <v>0</v>
          </cell>
        </row>
        <row r="2522">
          <cell r="C2522" t="str">
            <v>여전</v>
          </cell>
          <cell r="E2522" t="str">
            <v>한국캐피탈</v>
          </cell>
          <cell r="H2522">
            <v>44</v>
          </cell>
          <cell r="I2522">
            <v>2000</v>
          </cell>
        </row>
        <row r="2523">
          <cell r="C2523" t="str">
            <v>여전</v>
          </cell>
          <cell r="E2523" t="str">
            <v>한국캐피탈</v>
          </cell>
          <cell r="H2523">
            <v>61</v>
          </cell>
          <cell r="I2523">
            <v>10000</v>
          </cell>
        </row>
        <row r="2524">
          <cell r="C2524" t="str">
            <v>여전</v>
          </cell>
          <cell r="E2524" t="str">
            <v>한국캐피탈</v>
          </cell>
          <cell r="H2524">
            <v>182</v>
          </cell>
          <cell r="I2524">
            <v>16000</v>
          </cell>
        </row>
        <row r="2525">
          <cell r="C2525" t="str">
            <v>여전</v>
          </cell>
          <cell r="E2525" t="str">
            <v>한국캐피탈</v>
          </cell>
          <cell r="H2525">
            <v>44</v>
          </cell>
          <cell r="I2525">
            <v>0</v>
          </cell>
        </row>
        <row r="2526">
          <cell r="C2526" t="str">
            <v>여전</v>
          </cell>
          <cell r="E2526" t="str">
            <v>한국캐피탈</v>
          </cell>
          <cell r="H2526">
            <v>54</v>
          </cell>
          <cell r="I2526">
            <v>4000</v>
          </cell>
        </row>
        <row r="2527">
          <cell r="C2527" t="str">
            <v>여전</v>
          </cell>
          <cell r="E2527" t="str">
            <v>한국캐피탈</v>
          </cell>
          <cell r="H2527">
            <v>441</v>
          </cell>
          <cell r="I2527">
            <v>9500</v>
          </cell>
        </row>
        <row r="2528">
          <cell r="C2528" t="str">
            <v>여전</v>
          </cell>
          <cell r="E2528" t="str">
            <v>한국캐피탈</v>
          </cell>
          <cell r="H2528">
            <v>78</v>
          </cell>
          <cell r="I2528">
            <v>5000</v>
          </cell>
        </row>
        <row r="2529">
          <cell r="C2529" t="str">
            <v>여전</v>
          </cell>
          <cell r="E2529" t="str">
            <v>한국캐피탈</v>
          </cell>
          <cell r="H2529">
            <v>27</v>
          </cell>
          <cell r="I2529">
            <v>0</v>
          </cell>
        </row>
        <row r="2530">
          <cell r="C2530" t="str">
            <v>여전</v>
          </cell>
          <cell r="E2530" t="str">
            <v>한국캐피탈</v>
          </cell>
          <cell r="H2530">
            <v>178</v>
          </cell>
          <cell r="I2530">
            <v>8000</v>
          </cell>
        </row>
        <row r="2531">
          <cell r="C2531" t="str">
            <v>여전</v>
          </cell>
          <cell r="E2531" t="str">
            <v>한국캐피탈</v>
          </cell>
          <cell r="H2531">
            <v>182</v>
          </cell>
          <cell r="I2531">
            <v>15000</v>
          </cell>
        </row>
        <row r="2532">
          <cell r="C2532" t="str">
            <v>여전</v>
          </cell>
          <cell r="E2532" t="str">
            <v>한국캐피탈</v>
          </cell>
          <cell r="H2532">
            <v>80</v>
          </cell>
          <cell r="I2532">
            <v>6600</v>
          </cell>
        </row>
        <row r="2533">
          <cell r="C2533" t="str">
            <v>여전</v>
          </cell>
          <cell r="E2533" t="str">
            <v>한국캐피탈</v>
          </cell>
          <cell r="H2533">
            <v>441</v>
          </cell>
          <cell r="I2533">
            <v>10000</v>
          </cell>
        </row>
        <row r="2534">
          <cell r="C2534" t="str">
            <v>여전</v>
          </cell>
          <cell r="E2534" t="str">
            <v>한국캐피탈</v>
          </cell>
          <cell r="H2534">
            <v>3</v>
          </cell>
          <cell r="I2534">
            <v>0</v>
          </cell>
        </row>
        <row r="2535">
          <cell r="C2535" t="str">
            <v>여전</v>
          </cell>
          <cell r="E2535" t="str">
            <v>한국캐피탈</v>
          </cell>
          <cell r="H2535">
            <v>1000</v>
          </cell>
          <cell r="I2535">
            <v>0</v>
          </cell>
        </row>
        <row r="2536">
          <cell r="C2536" t="str">
            <v>여전</v>
          </cell>
          <cell r="E2536" t="str">
            <v>한국캐피탈</v>
          </cell>
          <cell r="H2536">
            <v>133</v>
          </cell>
          <cell r="I2536">
            <v>3000</v>
          </cell>
        </row>
        <row r="2537">
          <cell r="C2537" t="str">
            <v>여전</v>
          </cell>
          <cell r="E2537" t="str">
            <v>한국캐피탈</v>
          </cell>
          <cell r="H2537">
            <v>44</v>
          </cell>
          <cell r="I2537">
            <v>10000</v>
          </cell>
        </row>
        <row r="2538">
          <cell r="C2538" t="str">
            <v>여전</v>
          </cell>
          <cell r="E2538" t="str">
            <v>한국캐피탈</v>
          </cell>
          <cell r="H2538">
            <v>78</v>
          </cell>
          <cell r="I2538">
            <v>0</v>
          </cell>
        </row>
        <row r="2539">
          <cell r="C2539" t="str">
            <v>여전</v>
          </cell>
          <cell r="E2539" t="str">
            <v>한국캐피탈</v>
          </cell>
          <cell r="H2539">
            <v>123</v>
          </cell>
          <cell r="I2539">
            <v>7000</v>
          </cell>
        </row>
        <row r="2540">
          <cell r="C2540" t="str">
            <v>여전</v>
          </cell>
          <cell r="E2540" t="str">
            <v>한국캐피탈</v>
          </cell>
          <cell r="H2540">
            <v>41</v>
          </cell>
          <cell r="I2540">
            <v>10000</v>
          </cell>
        </row>
        <row r="2541">
          <cell r="C2541" t="str">
            <v>여전</v>
          </cell>
          <cell r="E2541" t="str">
            <v>한국캐피탈</v>
          </cell>
          <cell r="H2541">
            <v>41</v>
          </cell>
          <cell r="I2541">
            <v>1000</v>
          </cell>
        </row>
        <row r="2542">
          <cell r="C2542" t="str">
            <v>여전</v>
          </cell>
          <cell r="E2542" t="str">
            <v>한국캐피탈</v>
          </cell>
          <cell r="H2542">
            <v>8</v>
          </cell>
          <cell r="I2542">
            <v>10000</v>
          </cell>
        </row>
        <row r="2543">
          <cell r="C2543" t="str">
            <v>여전</v>
          </cell>
          <cell r="E2543" t="str">
            <v>한국캐피탈</v>
          </cell>
          <cell r="H2543">
            <v>52</v>
          </cell>
          <cell r="I2543">
            <v>10000</v>
          </cell>
        </row>
        <row r="2544">
          <cell r="C2544" t="str">
            <v>여전</v>
          </cell>
          <cell r="E2544" t="str">
            <v>우리파이낸셜</v>
          </cell>
          <cell r="H2544">
            <v>27</v>
          </cell>
          <cell r="I2544">
            <v>2550</v>
          </cell>
        </row>
        <row r="2545">
          <cell r="C2545" t="str">
            <v>여전</v>
          </cell>
          <cell r="E2545" t="str">
            <v>우리파이낸셜</v>
          </cell>
          <cell r="H2545">
            <v>34</v>
          </cell>
          <cell r="I2545">
            <v>20000</v>
          </cell>
        </row>
        <row r="2546">
          <cell r="C2546" t="str">
            <v>여전</v>
          </cell>
          <cell r="E2546" t="str">
            <v>우리파이낸셜</v>
          </cell>
          <cell r="H2546">
            <v>1000</v>
          </cell>
          <cell r="I2546">
            <v>0</v>
          </cell>
        </row>
        <row r="2547">
          <cell r="C2547" t="str">
            <v>여전</v>
          </cell>
          <cell r="E2547" t="str">
            <v>우리파이낸셜</v>
          </cell>
          <cell r="H2547">
            <v>44</v>
          </cell>
          <cell r="I2547">
            <v>7000</v>
          </cell>
        </row>
        <row r="2548">
          <cell r="C2548" t="str">
            <v>여전</v>
          </cell>
          <cell r="E2548" t="str">
            <v>우리파이낸셜</v>
          </cell>
          <cell r="H2548">
            <v>27</v>
          </cell>
          <cell r="I2548">
            <v>9000</v>
          </cell>
        </row>
        <row r="2549">
          <cell r="C2549" t="str">
            <v>여전</v>
          </cell>
          <cell r="E2549" t="str">
            <v>우리파이낸셜</v>
          </cell>
          <cell r="H2549">
            <v>1000</v>
          </cell>
          <cell r="I2549">
            <v>0</v>
          </cell>
        </row>
        <row r="2550">
          <cell r="C2550" t="str">
            <v>여전</v>
          </cell>
          <cell r="E2550" t="str">
            <v>우리파이낸셜</v>
          </cell>
          <cell r="H2550">
            <v>141</v>
          </cell>
          <cell r="I2550">
            <v>10000</v>
          </cell>
        </row>
        <row r="2551">
          <cell r="C2551" t="str">
            <v>여전</v>
          </cell>
          <cell r="E2551" t="str">
            <v>우리파이낸셜</v>
          </cell>
          <cell r="H2551">
            <v>376</v>
          </cell>
          <cell r="I2551">
            <v>5000</v>
          </cell>
        </row>
        <row r="2552">
          <cell r="C2552" t="str">
            <v>여전</v>
          </cell>
          <cell r="E2552" t="str">
            <v>우리파이낸셜</v>
          </cell>
          <cell r="H2552">
            <v>17</v>
          </cell>
          <cell r="I2552">
            <v>0</v>
          </cell>
        </row>
        <row r="2553">
          <cell r="C2553" t="str">
            <v>여전</v>
          </cell>
          <cell r="E2553" t="str">
            <v>우리파이낸셜</v>
          </cell>
          <cell r="H2553">
            <v>159</v>
          </cell>
          <cell r="I2553">
            <v>0</v>
          </cell>
        </row>
        <row r="2554">
          <cell r="C2554" t="str">
            <v>여전</v>
          </cell>
          <cell r="E2554" t="str">
            <v>하나캐피탈</v>
          </cell>
          <cell r="H2554">
            <v>3</v>
          </cell>
          <cell r="I2554">
            <v>0</v>
          </cell>
        </row>
        <row r="2555">
          <cell r="C2555" t="str">
            <v>여전</v>
          </cell>
          <cell r="E2555" t="str">
            <v>하나캐피탈</v>
          </cell>
          <cell r="H2555">
            <v>169</v>
          </cell>
          <cell r="I2555">
            <v>1000</v>
          </cell>
        </row>
        <row r="2556">
          <cell r="C2556" t="str">
            <v>여전</v>
          </cell>
          <cell r="E2556" t="str">
            <v>하나캐피탈</v>
          </cell>
          <cell r="H2556">
            <v>169</v>
          </cell>
          <cell r="I2556">
            <v>4777</v>
          </cell>
        </row>
        <row r="2557">
          <cell r="C2557" t="str">
            <v>여전</v>
          </cell>
          <cell r="E2557" t="str">
            <v>하나캐피탈</v>
          </cell>
          <cell r="H2557">
            <v>169</v>
          </cell>
          <cell r="I2557">
            <v>4777</v>
          </cell>
        </row>
        <row r="2558">
          <cell r="C2558" t="str">
            <v>여전</v>
          </cell>
          <cell r="E2558" t="str">
            <v>하나캐피탈</v>
          </cell>
          <cell r="H2558">
            <v>1000</v>
          </cell>
          <cell r="I2558">
            <v>0</v>
          </cell>
        </row>
        <row r="2559">
          <cell r="C2559" t="str">
            <v>여전</v>
          </cell>
          <cell r="E2559" t="str">
            <v>하나캐피탈</v>
          </cell>
          <cell r="H2559">
            <v>3</v>
          </cell>
          <cell r="I2559">
            <v>0</v>
          </cell>
        </row>
        <row r="2560">
          <cell r="C2560" t="str">
            <v>여전</v>
          </cell>
          <cell r="E2560" t="str">
            <v>하나캐피탈</v>
          </cell>
          <cell r="H2560">
            <v>97</v>
          </cell>
          <cell r="I2560">
            <v>1687.5</v>
          </cell>
        </row>
        <row r="2561">
          <cell r="C2561" t="str">
            <v>여전</v>
          </cell>
          <cell r="E2561" t="str">
            <v>하나캐피탈</v>
          </cell>
          <cell r="H2561">
            <v>169</v>
          </cell>
          <cell r="I2561">
            <v>1983</v>
          </cell>
        </row>
        <row r="2562">
          <cell r="C2562" t="str">
            <v>여전</v>
          </cell>
          <cell r="E2562" t="str">
            <v>하나캐피탈</v>
          </cell>
          <cell r="H2562">
            <v>3</v>
          </cell>
          <cell r="I2562">
            <v>0</v>
          </cell>
        </row>
        <row r="2563">
          <cell r="C2563" t="str">
            <v>여전</v>
          </cell>
          <cell r="E2563" t="str">
            <v>하나캐피탈</v>
          </cell>
          <cell r="H2563">
            <v>39</v>
          </cell>
          <cell r="I2563">
            <v>7714.5</v>
          </cell>
        </row>
        <row r="2564">
          <cell r="C2564" t="str">
            <v>여전</v>
          </cell>
          <cell r="E2564" t="str">
            <v>하나캐피탈</v>
          </cell>
          <cell r="H2564">
            <v>38</v>
          </cell>
          <cell r="I2564">
            <v>5000</v>
          </cell>
        </row>
        <row r="2565">
          <cell r="C2565" t="str">
            <v>여전</v>
          </cell>
          <cell r="E2565" t="str">
            <v>하나캐피탈</v>
          </cell>
          <cell r="H2565">
            <v>1000</v>
          </cell>
          <cell r="I2565">
            <v>4500</v>
          </cell>
        </row>
        <row r="2566">
          <cell r="C2566" t="str">
            <v>여전</v>
          </cell>
          <cell r="E2566" t="str">
            <v>하나캐피탈</v>
          </cell>
          <cell r="H2566">
            <v>1000</v>
          </cell>
          <cell r="I2566">
            <v>4000</v>
          </cell>
        </row>
        <row r="2567">
          <cell r="C2567" t="str">
            <v>여전</v>
          </cell>
          <cell r="E2567" t="str">
            <v>하나캐피탈</v>
          </cell>
          <cell r="H2567">
            <v>44</v>
          </cell>
          <cell r="I2567">
            <v>4500</v>
          </cell>
        </row>
        <row r="2568">
          <cell r="C2568" t="str">
            <v>여전</v>
          </cell>
          <cell r="E2568" t="str">
            <v>하나캐피탈</v>
          </cell>
          <cell r="H2568">
            <v>259</v>
          </cell>
          <cell r="I2568">
            <v>4500</v>
          </cell>
        </row>
        <row r="2569">
          <cell r="C2569" t="str">
            <v>여전</v>
          </cell>
          <cell r="E2569" t="str">
            <v>하나캐피탈</v>
          </cell>
          <cell r="H2569">
            <v>122</v>
          </cell>
          <cell r="I2569">
            <v>1000</v>
          </cell>
        </row>
        <row r="2570">
          <cell r="C2570" t="str">
            <v>여전</v>
          </cell>
          <cell r="E2570" t="str">
            <v>하나캐피탈</v>
          </cell>
          <cell r="H2570">
            <v>182</v>
          </cell>
          <cell r="I2570">
            <v>9600</v>
          </cell>
        </row>
        <row r="2571">
          <cell r="C2571" t="str">
            <v>여전</v>
          </cell>
          <cell r="E2571" t="str">
            <v>하나캐피탈</v>
          </cell>
          <cell r="H2571">
            <v>182</v>
          </cell>
          <cell r="I2571">
            <v>1100</v>
          </cell>
        </row>
        <row r="2572">
          <cell r="C2572" t="str">
            <v>여전</v>
          </cell>
          <cell r="E2572" t="str">
            <v>하나캐피탈</v>
          </cell>
          <cell r="H2572">
            <v>10</v>
          </cell>
          <cell r="I2572">
            <v>4000</v>
          </cell>
        </row>
        <row r="2573">
          <cell r="C2573" t="str">
            <v>여전</v>
          </cell>
          <cell r="E2573" t="str">
            <v>하나캐피탈</v>
          </cell>
          <cell r="H2573">
            <v>26</v>
          </cell>
          <cell r="I2573">
            <v>0</v>
          </cell>
        </row>
        <row r="2574">
          <cell r="C2574" t="str">
            <v>여전</v>
          </cell>
          <cell r="E2574" t="str">
            <v>하나캐피탈</v>
          </cell>
          <cell r="H2574">
            <v>10</v>
          </cell>
          <cell r="I2574">
            <v>10000</v>
          </cell>
        </row>
        <row r="2575">
          <cell r="C2575" t="str">
            <v>여전</v>
          </cell>
          <cell r="E2575" t="str">
            <v>하나캐피탈</v>
          </cell>
          <cell r="H2575">
            <v>1000</v>
          </cell>
          <cell r="I2575">
            <v>0</v>
          </cell>
        </row>
        <row r="2576">
          <cell r="C2576" t="str">
            <v>여전</v>
          </cell>
          <cell r="E2576" t="str">
            <v>하나캐피탈</v>
          </cell>
          <cell r="H2576">
            <v>1000</v>
          </cell>
          <cell r="I2576">
            <v>4000</v>
          </cell>
        </row>
        <row r="2577">
          <cell r="C2577" t="str">
            <v>여전</v>
          </cell>
          <cell r="E2577" t="str">
            <v>하나캐피탈</v>
          </cell>
          <cell r="H2577">
            <v>1000</v>
          </cell>
          <cell r="I2577">
            <v>6000</v>
          </cell>
        </row>
        <row r="2578">
          <cell r="C2578" t="str">
            <v>여전</v>
          </cell>
          <cell r="E2578" t="str">
            <v>하나캐피탈</v>
          </cell>
          <cell r="H2578">
            <v>36</v>
          </cell>
          <cell r="I2578">
            <v>3000</v>
          </cell>
        </row>
        <row r="2579">
          <cell r="C2579" t="str">
            <v>여전</v>
          </cell>
          <cell r="E2579" t="str">
            <v>하나캐피탈</v>
          </cell>
          <cell r="H2579">
            <v>10</v>
          </cell>
          <cell r="I2579">
            <v>10000</v>
          </cell>
        </row>
        <row r="2580">
          <cell r="C2580" t="str">
            <v>여전</v>
          </cell>
          <cell r="E2580" t="str">
            <v>하나캐피탈</v>
          </cell>
          <cell r="H2580">
            <v>1000</v>
          </cell>
          <cell r="I2580">
            <v>1100</v>
          </cell>
        </row>
        <row r="2581">
          <cell r="C2581" t="str">
            <v>여전</v>
          </cell>
          <cell r="E2581" t="str">
            <v>하나캐피탈</v>
          </cell>
          <cell r="H2581">
            <v>46</v>
          </cell>
          <cell r="I2581">
            <v>1687.5</v>
          </cell>
        </row>
        <row r="2582">
          <cell r="C2582" t="str">
            <v>여전</v>
          </cell>
          <cell r="E2582" t="str">
            <v>하나캐피탈</v>
          </cell>
          <cell r="H2582">
            <v>41</v>
          </cell>
          <cell r="I2582">
            <v>0</v>
          </cell>
        </row>
        <row r="2583">
          <cell r="C2583" t="str">
            <v>여전</v>
          </cell>
          <cell r="E2583" t="str">
            <v>하나캐피탈</v>
          </cell>
          <cell r="H2583">
            <v>125</v>
          </cell>
          <cell r="I2583">
            <v>0</v>
          </cell>
        </row>
        <row r="2584">
          <cell r="C2584" t="str">
            <v>여전</v>
          </cell>
          <cell r="E2584" t="str">
            <v>하나캐피탈</v>
          </cell>
          <cell r="H2584">
            <v>44</v>
          </cell>
          <cell r="I2584">
            <v>8000</v>
          </cell>
        </row>
        <row r="2585">
          <cell r="C2585" t="str">
            <v>여전</v>
          </cell>
          <cell r="E2585" t="str">
            <v>하나캐피탈</v>
          </cell>
          <cell r="H2585">
            <v>2</v>
          </cell>
          <cell r="I2585">
            <v>0</v>
          </cell>
        </row>
        <row r="2586">
          <cell r="C2586" t="str">
            <v>여전</v>
          </cell>
          <cell r="E2586" t="str">
            <v>하나캐피탈</v>
          </cell>
          <cell r="H2586">
            <v>44</v>
          </cell>
          <cell r="I2586">
            <v>0</v>
          </cell>
        </row>
        <row r="2587">
          <cell r="C2587" t="str">
            <v>여전</v>
          </cell>
          <cell r="E2587" t="str">
            <v>하나캐피탈</v>
          </cell>
          <cell r="H2587">
            <v>12</v>
          </cell>
          <cell r="I2587">
            <v>0</v>
          </cell>
        </row>
        <row r="2588">
          <cell r="C2588" t="str">
            <v>여전</v>
          </cell>
          <cell r="E2588" t="str">
            <v>하나캐피탈</v>
          </cell>
          <cell r="H2588">
            <v>46</v>
          </cell>
          <cell r="I2588">
            <v>0</v>
          </cell>
        </row>
        <row r="2589">
          <cell r="C2589" t="str">
            <v>여전</v>
          </cell>
          <cell r="E2589" t="str">
            <v>하나캐피탈</v>
          </cell>
          <cell r="H2589">
            <v>2</v>
          </cell>
          <cell r="I2589">
            <v>0</v>
          </cell>
        </row>
        <row r="2590">
          <cell r="C2590" t="str">
            <v>여전</v>
          </cell>
          <cell r="E2590" t="str">
            <v>하나캐피탈</v>
          </cell>
          <cell r="H2590">
            <v>45</v>
          </cell>
          <cell r="I2590">
            <v>9600</v>
          </cell>
        </row>
        <row r="2591">
          <cell r="C2591" t="str">
            <v>여전</v>
          </cell>
          <cell r="E2591" t="str">
            <v>신한캐피탈</v>
          </cell>
          <cell r="H2591">
            <v>1000</v>
          </cell>
          <cell r="I2591">
            <v>0</v>
          </cell>
        </row>
        <row r="2592">
          <cell r="C2592" t="str">
            <v>여전</v>
          </cell>
          <cell r="E2592" t="str">
            <v>신한캐피탈</v>
          </cell>
          <cell r="H2592">
            <v>51</v>
          </cell>
          <cell r="I2592">
            <v>2353</v>
          </cell>
        </row>
        <row r="2593">
          <cell r="C2593" t="str">
            <v>여전</v>
          </cell>
          <cell r="E2593" t="str">
            <v>신한캐피탈</v>
          </cell>
          <cell r="H2593">
            <v>3</v>
          </cell>
          <cell r="I2593">
            <v>0</v>
          </cell>
        </row>
        <row r="2594">
          <cell r="C2594" t="str">
            <v>여전</v>
          </cell>
          <cell r="E2594" t="str">
            <v>신한캐피탈</v>
          </cell>
          <cell r="H2594">
            <v>51</v>
          </cell>
          <cell r="I2594">
            <v>10380</v>
          </cell>
        </row>
        <row r="2595">
          <cell r="C2595" t="str">
            <v>여전</v>
          </cell>
          <cell r="E2595" t="str">
            <v>신한캐피탈</v>
          </cell>
          <cell r="H2595">
            <v>41</v>
          </cell>
          <cell r="I2595">
            <v>1100</v>
          </cell>
        </row>
        <row r="2596">
          <cell r="C2596" t="str">
            <v>여전</v>
          </cell>
          <cell r="E2596" t="str">
            <v>신한캐피탈</v>
          </cell>
          <cell r="H2596">
            <v>8</v>
          </cell>
          <cell r="I2596">
            <v>0</v>
          </cell>
        </row>
        <row r="2597">
          <cell r="C2597" t="str">
            <v>여전</v>
          </cell>
          <cell r="E2597" t="str">
            <v>신한캐피탈</v>
          </cell>
          <cell r="H2597">
            <v>60</v>
          </cell>
          <cell r="I2597">
            <v>400</v>
          </cell>
        </row>
        <row r="2598">
          <cell r="C2598" t="str">
            <v>여전</v>
          </cell>
          <cell r="E2598" t="str">
            <v>신한캐피탈</v>
          </cell>
          <cell r="H2598">
            <v>1000</v>
          </cell>
          <cell r="I2598">
            <v>5108.3</v>
          </cell>
        </row>
        <row r="2599">
          <cell r="C2599" t="str">
            <v>여전</v>
          </cell>
          <cell r="E2599" t="str">
            <v>신한캐피탈</v>
          </cell>
          <cell r="H2599">
            <v>194</v>
          </cell>
          <cell r="I2599">
            <v>5108.3</v>
          </cell>
        </row>
        <row r="2600">
          <cell r="C2600" t="str">
            <v>여전</v>
          </cell>
          <cell r="E2600" t="str">
            <v>신한캐피탈</v>
          </cell>
          <cell r="H2600">
            <v>179</v>
          </cell>
          <cell r="I2600">
            <v>0</v>
          </cell>
        </row>
        <row r="2601">
          <cell r="C2601" t="str">
            <v>여전</v>
          </cell>
          <cell r="E2601" t="str">
            <v>신한캐피탈</v>
          </cell>
          <cell r="H2601">
            <v>1000</v>
          </cell>
          <cell r="I2601">
            <v>0</v>
          </cell>
        </row>
        <row r="2602">
          <cell r="C2602" t="str">
            <v>여전</v>
          </cell>
          <cell r="E2602" t="str">
            <v>신한캐피탈</v>
          </cell>
          <cell r="H2602">
            <v>33</v>
          </cell>
          <cell r="I2602">
            <v>8900</v>
          </cell>
        </row>
        <row r="2603">
          <cell r="C2603" t="str">
            <v>여전</v>
          </cell>
          <cell r="E2603" t="str">
            <v>신한캐피탈</v>
          </cell>
          <cell r="H2603">
            <v>3</v>
          </cell>
          <cell r="I2603">
            <v>15000</v>
          </cell>
        </row>
        <row r="2604">
          <cell r="C2604" t="str">
            <v>여전</v>
          </cell>
          <cell r="E2604" t="str">
            <v>신한캐피탈</v>
          </cell>
          <cell r="H2604">
            <v>33</v>
          </cell>
          <cell r="I2604">
            <v>1712</v>
          </cell>
        </row>
        <row r="2605">
          <cell r="C2605" t="str">
            <v>여전</v>
          </cell>
          <cell r="E2605" t="str">
            <v>신한캐피탈</v>
          </cell>
          <cell r="H2605">
            <v>123</v>
          </cell>
          <cell r="I2605">
            <v>2400</v>
          </cell>
        </row>
        <row r="2606">
          <cell r="C2606" t="str">
            <v>여전</v>
          </cell>
          <cell r="E2606" t="str">
            <v>신한캐피탈</v>
          </cell>
          <cell r="H2606">
            <v>24</v>
          </cell>
          <cell r="I2606">
            <v>3624</v>
          </cell>
        </row>
        <row r="2607">
          <cell r="C2607" t="str">
            <v>여전</v>
          </cell>
          <cell r="E2607" t="str">
            <v>신한캐피탈</v>
          </cell>
          <cell r="H2607">
            <v>49</v>
          </cell>
          <cell r="I2607">
            <v>462</v>
          </cell>
        </row>
        <row r="2608">
          <cell r="C2608" t="str">
            <v>여전</v>
          </cell>
          <cell r="E2608" t="str">
            <v>신한캐피탈</v>
          </cell>
          <cell r="H2608">
            <v>19</v>
          </cell>
          <cell r="I2608">
            <v>10000</v>
          </cell>
        </row>
        <row r="2609">
          <cell r="C2609" t="str">
            <v>여전</v>
          </cell>
          <cell r="E2609" t="str">
            <v>신한캐피탈</v>
          </cell>
          <cell r="H2609">
            <v>99</v>
          </cell>
          <cell r="I2609">
            <v>0</v>
          </cell>
        </row>
        <row r="2610">
          <cell r="C2610" t="str">
            <v>여전</v>
          </cell>
          <cell r="E2610" t="str">
            <v>신한캐피탈</v>
          </cell>
          <cell r="H2610">
            <v>13</v>
          </cell>
          <cell r="I2610">
            <v>11000</v>
          </cell>
        </row>
        <row r="2611">
          <cell r="C2611" t="str">
            <v>여전</v>
          </cell>
          <cell r="E2611" t="str">
            <v>신한캐피탈</v>
          </cell>
          <cell r="H2611">
            <v>54</v>
          </cell>
          <cell r="I2611">
            <v>7932</v>
          </cell>
        </row>
        <row r="2612">
          <cell r="C2612" t="str">
            <v>여전</v>
          </cell>
          <cell r="E2612" t="str">
            <v>신한캐피탈</v>
          </cell>
          <cell r="H2612">
            <v>41</v>
          </cell>
          <cell r="I2612">
            <v>10000</v>
          </cell>
        </row>
        <row r="2613">
          <cell r="C2613" t="str">
            <v>여전</v>
          </cell>
          <cell r="E2613" t="str">
            <v>신한캐피탈</v>
          </cell>
          <cell r="H2613">
            <v>179</v>
          </cell>
          <cell r="I2613">
            <v>0</v>
          </cell>
        </row>
        <row r="2614">
          <cell r="C2614" t="str">
            <v>여전</v>
          </cell>
          <cell r="E2614" t="str">
            <v>신한캐피탈</v>
          </cell>
          <cell r="H2614">
            <v>30</v>
          </cell>
          <cell r="I2614">
            <v>10000</v>
          </cell>
        </row>
        <row r="2615">
          <cell r="C2615" t="str">
            <v>여전</v>
          </cell>
          <cell r="E2615" t="str">
            <v>신한캐피탈</v>
          </cell>
          <cell r="H2615">
            <v>1000</v>
          </cell>
          <cell r="I2615">
            <v>0</v>
          </cell>
        </row>
        <row r="2616">
          <cell r="C2616" t="str">
            <v>여전</v>
          </cell>
          <cell r="E2616" t="str">
            <v>신한캐피탈</v>
          </cell>
          <cell r="H2616">
            <v>182</v>
          </cell>
          <cell r="I2616">
            <v>0</v>
          </cell>
        </row>
        <row r="2617">
          <cell r="C2617" t="str">
            <v>여전</v>
          </cell>
          <cell r="E2617" t="str">
            <v>신한캐피탈</v>
          </cell>
          <cell r="H2617">
            <v>9</v>
          </cell>
          <cell r="I2617">
            <v>3000</v>
          </cell>
        </row>
        <row r="2618">
          <cell r="C2618" t="str">
            <v>여전</v>
          </cell>
          <cell r="E2618" t="str">
            <v>신한캐피탈</v>
          </cell>
          <cell r="H2618">
            <v>14</v>
          </cell>
          <cell r="I2618">
            <v>10000</v>
          </cell>
        </row>
        <row r="2619">
          <cell r="C2619" t="str">
            <v>여전</v>
          </cell>
          <cell r="E2619" t="str">
            <v>신한캐피탈</v>
          </cell>
          <cell r="H2619">
            <v>8</v>
          </cell>
          <cell r="I2619">
            <v>0</v>
          </cell>
        </row>
        <row r="2620">
          <cell r="C2620" t="str">
            <v>여전</v>
          </cell>
          <cell r="E2620" t="str">
            <v>신한캐피탈</v>
          </cell>
          <cell r="H2620">
            <v>54</v>
          </cell>
          <cell r="I2620">
            <v>3580.4</v>
          </cell>
        </row>
        <row r="2621">
          <cell r="C2621" t="str">
            <v>여전</v>
          </cell>
          <cell r="E2621" t="str">
            <v>신한캐피탈</v>
          </cell>
          <cell r="H2621">
            <v>9</v>
          </cell>
          <cell r="I2621">
            <v>10900</v>
          </cell>
        </row>
        <row r="2622">
          <cell r="C2622" t="str">
            <v>여전</v>
          </cell>
          <cell r="E2622" t="str">
            <v>신한캐피탈</v>
          </cell>
          <cell r="H2622">
            <v>1000</v>
          </cell>
          <cell r="I2622">
            <v>0</v>
          </cell>
        </row>
        <row r="2623">
          <cell r="C2623" t="str">
            <v>여전</v>
          </cell>
          <cell r="E2623" t="str">
            <v>신한캐피탈</v>
          </cell>
          <cell r="H2623">
            <v>42</v>
          </cell>
          <cell r="I2623">
            <v>0</v>
          </cell>
        </row>
        <row r="2624">
          <cell r="C2624" t="str">
            <v>여전</v>
          </cell>
          <cell r="E2624" t="str">
            <v>신한캐피탈</v>
          </cell>
          <cell r="H2624">
            <v>61</v>
          </cell>
          <cell r="I2624">
            <v>7000</v>
          </cell>
        </row>
        <row r="2625">
          <cell r="C2625" t="str">
            <v>여전</v>
          </cell>
          <cell r="E2625" t="str">
            <v>신한캐피탈</v>
          </cell>
          <cell r="H2625">
            <v>5</v>
          </cell>
          <cell r="I2625">
            <v>0</v>
          </cell>
        </row>
        <row r="2626">
          <cell r="C2626" t="str">
            <v>여전</v>
          </cell>
          <cell r="E2626" t="str">
            <v>신한캐피탈</v>
          </cell>
          <cell r="H2626">
            <v>1000</v>
          </cell>
          <cell r="I2626">
            <v>0</v>
          </cell>
        </row>
        <row r="2627">
          <cell r="C2627" t="str">
            <v>여전</v>
          </cell>
          <cell r="E2627" t="str">
            <v>신한캐피탈</v>
          </cell>
          <cell r="H2627">
            <v>123</v>
          </cell>
          <cell r="I2627">
            <v>10500</v>
          </cell>
        </row>
        <row r="2628">
          <cell r="C2628" t="str">
            <v>여전</v>
          </cell>
          <cell r="E2628" t="str">
            <v>신한캐피탈</v>
          </cell>
          <cell r="H2628">
            <v>45</v>
          </cell>
          <cell r="I2628">
            <v>4000</v>
          </cell>
        </row>
        <row r="2629">
          <cell r="C2629" t="str">
            <v>여전</v>
          </cell>
          <cell r="E2629" t="str">
            <v>신한캐피탈</v>
          </cell>
          <cell r="H2629">
            <v>41</v>
          </cell>
          <cell r="I2629">
            <v>10000</v>
          </cell>
        </row>
        <row r="2630">
          <cell r="C2630" t="str">
            <v>여전</v>
          </cell>
          <cell r="E2630" t="str">
            <v>신한캐피탈</v>
          </cell>
          <cell r="H2630">
            <v>1000</v>
          </cell>
          <cell r="I2630">
            <v>0</v>
          </cell>
        </row>
        <row r="2631">
          <cell r="C2631" t="str">
            <v>여전</v>
          </cell>
          <cell r="E2631" t="str">
            <v>신한캐피탈</v>
          </cell>
          <cell r="H2631">
            <v>46</v>
          </cell>
          <cell r="I2631">
            <v>3840</v>
          </cell>
        </row>
        <row r="2632">
          <cell r="C2632" t="str">
            <v>여전</v>
          </cell>
          <cell r="E2632" t="str">
            <v>신한캐피탈</v>
          </cell>
          <cell r="H2632">
            <v>44</v>
          </cell>
          <cell r="I2632">
            <v>0</v>
          </cell>
        </row>
        <row r="2633">
          <cell r="C2633" t="str">
            <v>여전</v>
          </cell>
          <cell r="E2633" t="str">
            <v>신한캐피탈</v>
          </cell>
          <cell r="H2633">
            <v>10</v>
          </cell>
          <cell r="I2633">
            <v>14078</v>
          </cell>
        </row>
        <row r="2634">
          <cell r="C2634" t="str">
            <v>여전</v>
          </cell>
          <cell r="E2634" t="str">
            <v>신한캐피탈</v>
          </cell>
          <cell r="H2634">
            <v>30</v>
          </cell>
          <cell r="I2634">
            <v>5000</v>
          </cell>
        </row>
        <row r="2635">
          <cell r="C2635" t="str">
            <v>여전</v>
          </cell>
          <cell r="E2635" t="str">
            <v>신한캐피탈</v>
          </cell>
          <cell r="H2635">
            <v>7</v>
          </cell>
          <cell r="I2635">
            <v>0</v>
          </cell>
        </row>
        <row r="2636">
          <cell r="C2636" t="str">
            <v>여전</v>
          </cell>
          <cell r="E2636" t="str">
            <v>신한캐피탈</v>
          </cell>
          <cell r="H2636">
            <v>71</v>
          </cell>
          <cell r="I2636">
            <v>5603.4350000000004</v>
          </cell>
        </row>
        <row r="2637">
          <cell r="C2637" t="str">
            <v>여전</v>
          </cell>
          <cell r="E2637" t="str">
            <v>신한캐피탈</v>
          </cell>
          <cell r="H2637">
            <v>10</v>
          </cell>
          <cell r="I2637">
            <v>10000</v>
          </cell>
        </row>
        <row r="2638">
          <cell r="C2638" t="str">
            <v>여전</v>
          </cell>
          <cell r="E2638" t="str">
            <v>신한캐피탈</v>
          </cell>
          <cell r="H2638">
            <v>16</v>
          </cell>
          <cell r="I2638">
            <v>10000</v>
          </cell>
        </row>
        <row r="2639">
          <cell r="C2639" t="str">
            <v>여전</v>
          </cell>
          <cell r="E2639" t="str">
            <v>신한캐피탈</v>
          </cell>
          <cell r="H2639">
            <v>51</v>
          </cell>
          <cell r="I2639">
            <v>1275</v>
          </cell>
        </row>
        <row r="2640">
          <cell r="C2640" t="str">
            <v>여전</v>
          </cell>
          <cell r="E2640" t="str">
            <v>신한캐피탈</v>
          </cell>
          <cell r="H2640">
            <v>174</v>
          </cell>
          <cell r="I2640">
            <v>0</v>
          </cell>
        </row>
        <row r="2641">
          <cell r="C2641" t="str">
            <v>여전</v>
          </cell>
          <cell r="E2641" t="str">
            <v>신한캐피탈</v>
          </cell>
          <cell r="H2641">
            <v>10</v>
          </cell>
          <cell r="I2641">
            <v>5000</v>
          </cell>
        </row>
        <row r="2642">
          <cell r="C2642" t="str">
            <v>여전</v>
          </cell>
          <cell r="E2642" t="str">
            <v>신한캐피탈</v>
          </cell>
          <cell r="H2642">
            <v>10</v>
          </cell>
          <cell r="I2642">
            <v>7500</v>
          </cell>
        </row>
        <row r="2643">
          <cell r="C2643" t="str">
            <v>여전</v>
          </cell>
          <cell r="E2643" t="str">
            <v>신한캐피탈</v>
          </cell>
          <cell r="H2643">
            <v>87</v>
          </cell>
          <cell r="I2643">
            <v>10000</v>
          </cell>
        </row>
        <row r="2644">
          <cell r="C2644" t="str">
            <v>여전</v>
          </cell>
          <cell r="E2644" t="str">
            <v>신한캐피탈</v>
          </cell>
          <cell r="H2644">
            <v>1000</v>
          </cell>
          <cell r="I2644">
            <v>0</v>
          </cell>
        </row>
        <row r="2645">
          <cell r="C2645" t="str">
            <v>여전</v>
          </cell>
          <cell r="E2645" t="str">
            <v>신한캐피탈</v>
          </cell>
          <cell r="H2645">
            <v>10</v>
          </cell>
          <cell r="I2645">
            <v>9900</v>
          </cell>
        </row>
        <row r="2646">
          <cell r="C2646" t="str">
            <v>여전</v>
          </cell>
          <cell r="E2646" t="str">
            <v>신한캐피탈</v>
          </cell>
          <cell r="H2646">
            <v>4</v>
          </cell>
          <cell r="I2646">
            <v>12260</v>
          </cell>
        </row>
        <row r="2647">
          <cell r="C2647" t="str">
            <v>여전</v>
          </cell>
          <cell r="E2647" t="str">
            <v>신한캐피탈</v>
          </cell>
          <cell r="H2647">
            <v>27</v>
          </cell>
          <cell r="I2647">
            <v>0</v>
          </cell>
        </row>
        <row r="2648">
          <cell r="C2648" t="str">
            <v>여전</v>
          </cell>
          <cell r="E2648" t="str">
            <v>신한캐피탈</v>
          </cell>
          <cell r="H2648">
            <v>61</v>
          </cell>
          <cell r="I2648">
            <v>6000</v>
          </cell>
        </row>
        <row r="2649">
          <cell r="C2649" t="str">
            <v>여전</v>
          </cell>
          <cell r="E2649" t="str">
            <v>신한캐피탈</v>
          </cell>
          <cell r="H2649">
            <v>51</v>
          </cell>
          <cell r="I2649">
            <v>4375</v>
          </cell>
        </row>
        <row r="2650">
          <cell r="C2650" t="str">
            <v>여전</v>
          </cell>
          <cell r="E2650" t="str">
            <v>신한캐피탈</v>
          </cell>
          <cell r="H2650">
            <v>45</v>
          </cell>
          <cell r="I2650">
            <v>8840</v>
          </cell>
        </row>
        <row r="2651">
          <cell r="C2651" t="str">
            <v>여전</v>
          </cell>
          <cell r="E2651" t="str">
            <v>신한캐피탈</v>
          </cell>
          <cell r="H2651">
            <v>3</v>
          </cell>
          <cell r="I2651">
            <v>0</v>
          </cell>
        </row>
        <row r="2652">
          <cell r="C2652" t="str">
            <v>여전</v>
          </cell>
          <cell r="E2652" t="str">
            <v>신한캐피탈</v>
          </cell>
          <cell r="H2652">
            <v>41</v>
          </cell>
          <cell r="I2652">
            <v>24000</v>
          </cell>
        </row>
        <row r="2653">
          <cell r="C2653" t="str">
            <v>여전</v>
          </cell>
          <cell r="E2653" t="str">
            <v>신한캐피탈</v>
          </cell>
          <cell r="H2653">
            <v>441</v>
          </cell>
          <cell r="I2653">
            <v>0</v>
          </cell>
        </row>
        <row r="2654">
          <cell r="C2654" t="str">
            <v>여전</v>
          </cell>
          <cell r="E2654" t="str">
            <v>신한캐피탈</v>
          </cell>
          <cell r="H2654">
            <v>1000</v>
          </cell>
          <cell r="I2654">
            <v>3000</v>
          </cell>
        </row>
        <row r="2655">
          <cell r="C2655" t="str">
            <v>여전</v>
          </cell>
          <cell r="E2655" t="str">
            <v>신한캐피탈</v>
          </cell>
          <cell r="H2655">
            <v>1000</v>
          </cell>
          <cell r="I2655">
            <v>0</v>
          </cell>
        </row>
        <row r="2656">
          <cell r="C2656" t="str">
            <v>여전</v>
          </cell>
          <cell r="E2656" t="str">
            <v>신한캐피탈</v>
          </cell>
          <cell r="H2656">
            <v>12</v>
          </cell>
          <cell r="I2656">
            <v>21000</v>
          </cell>
        </row>
        <row r="2657">
          <cell r="C2657" t="str">
            <v>여전</v>
          </cell>
          <cell r="E2657" t="str">
            <v>신한캐피탈</v>
          </cell>
          <cell r="H2657">
            <v>23</v>
          </cell>
          <cell r="I2657">
            <v>5000</v>
          </cell>
        </row>
        <row r="2658">
          <cell r="C2658" t="str">
            <v>여전</v>
          </cell>
          <cell r="E2658" t="str">
            <v>신한캐피탈</v>
          </cell>
          <cell r="H2658">
            <v>141</v>
          </cell>
          <cell r="I2658">
            <v>3620</v>
          </cell>
        </row>
        <row r="2659">
          <cell r="C2659" t="str">
            <v>여전</v>
          </cell>
          <cell r="E2659" t="str">
            <v>신한캐피탈</v>
          </cell>
          <cell r="H2659">
            <v>23</v>
          </cell>
          <cell r="I2659">
            <v>1000</v>
          </cell>
        </row>
        <row r="2660">
          <cell r="C2660" t="str">
            <v>여전</v>
          </cell>
          <cell r="E2660" t="str">
            <v>신한캐피탈</v>
          </cell>
          <cell r="H2660">
            <v>30</v>
          </cell>
          <cell r="I2660">
            <v>5653</v>
          </cell>
        </row>
        <row r="2661">
          <cell r="C2661" t="str">
            <v>여전</v>
          </cell>
          <cell r="E2661" t="str">
            <v>신한캐피탈</v>
          </cell>
          <cell r="H2661">
            <v>56</v>
          </cell>
          <cell r="I2661">
            <v>10000</v>
          </cell>
        </row>
        <row r="2662">
          <cell r="C2662" t="str">
            <v>여전</v>
          </cell>
          <cell r="E2662" t="str">
            <v>신한캐피탈</v>
          </cell>
          <cell r="H2662">
            <v>61</v>
          </cell>
          <cell r="I2662">
            <v>3240</v>
          </cell>
        </row>
        <row r="2663">
          <cell r="C2663" t="str">
            <v>여전</v>
          </cell>
          <cell r="E2663" t="str">
            <v>신한캐피탈</v>
          </cell>
          <cell r="H2663">
            <v>1</v>
          </cell>
          <cell r="I2663">
            <v>0</v>
          </cell>
        </row>
        <row r="2664">
          <cell r="C2664" t="str">
            <v>여전</v>
          </cell>
          <cell r="E2664" t="str">
            <v>신한캐피탈</v>
          </cell>
          <cell r="H2664">
            <v>8</v>
          </cell>
          <cell r="I2664">
            <v>0</v>
          </cell>
        </row>
        <row r="2665">
          <cell r="C2665" t="str">
            <v>여전</v>
          </cell>
          <cell r="E2665" t="str">
            <v>신한캐피탈</v>
          </cell>
          <cell r="H2665">
            <v>179</v>
          </cell>
          <cell r="I2665">
            <v>0</v>
          </cell>
        </row>
        <row r="2666">
          <cell r="C2666" t="str">
            <v>여전</v>
          </cell>
          <cell r="E2666" t="str">
            <v>신한캐피탈</v>
          </cell>
          <cell r="H2666">
            <v>65</v>
          </cell>
          <cell r="I2666">
            <v>15000</v>
          </cell>
        </row>
        <row r="2667">
          <cell r="C2667" t="str">
            <v>여전</v>
          </cell>
          <cell r="E2667" t="str">
            <v>신한캐피탈</v>
          </cell>
          <cell r="H2667">
            <v>1000</v>
          </cell>
          <cell r="I2667">
            <v>0</v>
          </cell>
        </row>
        <row r="2668">
          <cell r="C2668" t="str">
            <v>여전</v>
          </cell>
          <cell r="E2668" t="str">
            <v>신한캐피탈</v>
          </cell>
          <cell r="H2668">
            <v>138</v>
          </cell>
          <cell r="I2668">
            <v>0</v>
          </cell>
        </row>
        <row r="2669">
          <cell r="C2669" t="str">
            <v>여전</v>
          </cell>
          <cell r="E2669" t="str">
            <v>신한캐피탈</v>
          </cell>
          <cell r="H2669">
            <v>1000</v>
          </cell>
          <cell r="I2669">
            <v>0</v>
          </cell>
        </row>
        <row r="2670">
          <cell r="C2670" t="str">
            <v>여전</v>
          </cell>
          <cell r="E2670" t="str">
            <v>신한캐피탈</v>
          </cell>
          <cell r="H2670">
            <v>174</v>
          </cell>
          <cell r="I2670">
            <v>7000</v>
          </cell>
        </row>
        <row r="2671">
          <cell r="C2671" t="str">
            <v>여전</v>
          </cell>
          <cell r="E2671" t="str">
            <v>신한캐피탈</v>
          </cell>
          <cell r="H2671">
            <v>1000</v>
          </cell>
          <cell r="I2671">
            <v>7200</v>
          </cell>
        </row>
        <row r="2672">
          <cell r="C2672" t="str">
            <v>여전</v>
          </cell>
          <cell r="E2672" t="str">
            <v>신한캐피탈</v>
          </cell>
          <cell r="H2672">
            <v>94</v>
          </cell>
          <cell r="I2672">
            <v>10000</v>
          </cell>
        </row>
        <row r="2673">
          <cell r="C2673" t="str">
            <v>여전</v>
          </cell>
          <cell r="E2673" t="str">
            <v>신한캐피탈</v>
          </cell>
          <cell r="H2673">
            <v>48</v>
          </cell>
          <cell r="I2673">
            <v>6000</v>
          </cell>
        </row>
        <row r="2674">
          <cell r="C2674" t="str">
            <v>여전</v>
          </cell>
          <cell r="E2674" t="str">
            <v>신한캐피탈</v>
          </cell>
          <cell r="H2674">
            <v>10</v>
          </cell>
          <cell r="I2674">
            <v>0</v>
          </cell>
        </row>
        <row r="2675">
          <cell r="C2675" t="str">
            <v>여전</v>
          </cell>
          <cell r="E2675" t="str">
            <v>신한캐피탈</v>
          </cell>
          <cell r="H2675">
            <v>4</v>
          </cell>
          <cell r="I2675">
            <v>0</v>
          </cell>
        </row>
        <row r="2676">
          <cell r="C2676" t="str">
            <v>여전</v>
          </cell>
          <cell r="E2676" t="str">
            <v>신한캐피탈</v>
          </cell>
          <cell r="H2676">
            <v>26</v>
          </cell>
          <cell r="I2676">
            <v>0</v>
          </cell>
        </row>
        <row r="2677">
          <cell r="C2677" t="str">
            <v>여전</v>
          </cell>
          <cell r="E2677" t="str">
            <v>신한캐피탈</v>
          </cell>
          <cell r="H2677">
            <v>28</v>
          </cell>
          <cell r="I2677">
            <v>4000</v>
          </cell>
        </row>
        <row r="2678">
          <cell r="C2678" t="str">
            <v>여전</v>
          </cell>
          <cell r="E2678" t="str">
            <v>신한캐피탈</v>
          </cell>
          <cell r="H2678">
            <v>1000</v>
          </cell>
          <cell r="I2678">
            <v>0</v>
          </cell>
        </row>
        <row r="2679">
          <cell r="C2679" t="str">
            <v>여전</v>
          </cell>
          <cell r="E2679" t="str">
            <v>신한캐피탈</v>
          </cell>
          <cell r="H2679">
            <v>112</v>
          </cell>
          <cell r="I2679">
            <v>1000</v>
          </cell>
        </row>
        <row r="2680">
          <cell r="C2680" t="str">
            <v>여전</v>
          </cell>
          <cell r="E2680" t="str">
            <v>신한캐피탈</v>
          </cell>
          <cell r="H2680">
            <v>108</v>
          </cell>
          <cell r="I2680">
            <v>3750</v>
          </cell>
        </row>
        <row r="2681">
          <cell r="C2681" t="str">
            <v>여전</v>
          </cell>
          <cell r="E2681" t="str">
            <v>신한캐피탈</v>
          </cell>
          <cell r="H2681">
            <v>155</v>
          </cell>
          <cell r="I2681">
            <v>6500</v>
          </cell>
        </row>
        <row r="2682">
          <cell r="C2682" t="str">
            <v>여전</v>
          </cell>
          <cell r="E2682" t="str">
            <v>신한캐피탈</v>
          </cell>
          <cell r="H2682">
            <v>39</v>
          </cell>
          <cell r="I2682">
            <v>20000</v>
          </cell>
        </row>
        <row r="2683">
          <cell r="C2683" t="str">
            <v>여전</v>
          </cell>
          <cell r="E2683" t="str">
            <v>신한캐피탈</v>
          </cell>
          <cell r="H2683">
            <v>172</v>
          </cell>
          <cell r="I2683">
            <v>20000</v>
          </cell>
        </row>
        <row r="2684">
          <cell r="C2684" t="str">
            <v>여전</v>
          </cell>
          <cell r="E2684" t="str">
            <v>신한캐피탈</v>
          </cell>
          <cell r="H2684">
            <v>22</v>
          </cell>
          <cell r="I2684">
            <v>15000</v>
          </cell>
        </row>
        <row r="2685">
          <cell r="C2685" t="str">
            <v>여전</v>
          </cell>
          <cell r="E2685" t="str">
            <v>신한캐피탈</v>
          </cell>
          <cell r="H2685">
            <v>10</v>
          </cell>
          <cell r="I2685">
            <v>0</v>
          </cell>
        </row>
        <row r="2686">
          <cell r="C2686" t="str">
            <v>여전</v>
          </cell>
          <cell r="E2686" t="str">
            <v>신한캐피탈</v>
          </cell>
          <cell r="H2686">
            <v>17</v>
          </cell>
          <cell r="I2686">
            <v>10000</v>
          </cell>
        </row>
        <row r="2687">
          <cell r="C2687" t="str">
            <v>여전</v>
          </cell>
          <cell r="E2687" t="str">
            <v>신한캐피탈</v>
          </cell>
          <cell r="H2687">
            <v>30</v>
          </cell>
          <cell r="I2687">
            <v>4000</v>
          </cell>
        </row>
        <row r="2688">
          <cell r="C2688" t="str">
            <v>여전</v>
          </cell>
          <cell r="E2688" t="str">
            <v>신한캐피탈</v>
          </cell>
          <cell r="H2688">
            <v>41</v>
          </cell>
          <cell r="I2688">
            <v>0</v>
          </cell>
        </row>
        <row r="2689">
          <cell r="C2689" t="str">
            <v>여전</v>
          </cell>
          <cell r="E2689" t="str">
            <v>신한캐피탈</v>
          </cell>
          <cell r="H2689">
            <v>1000</v>
          </cell>
          <cell r="I2689">
            <v>0</v>
          </cell>
        </row>
        <row r="2690">
          <cell r="C2690" t="str">
            <v>여전</v>
          </cell>
          <cell r="E2690" t="str">
            <v>신한캐피탈</v>
          </cell>
          <cell r="H2690">
            <v>39</v>
          </cell>
          <cell r="I2690">
            <v>0</v>
          </cell>
        </row>
        <row r="2691">
          <cell r="C2691" t="str">
            <v>여전</v>
          </cell>
          <cell r="E2691" t="str">
            <v>신한캐피탈</v>
          </cell>
          <cell r="H2691">
            <v>44</v>
          </cell>
          <cell r="I2691">
            <v>4000</v>
          </cell>
        </row>
        <row r="2692">
          <cell r="C2692" t="str">
            <v>여전</v>
          </cell>
          <cell r="E2692" t="str">
            <v>신한캐피탈</v>
          </cell>
          <cell r="H2692">
            <v>4</v>
          </cell>
          <cell r="I2692">
            <v>0</v>
          </cell>
        </row>
        <row r="2693">
          <cell r="C2693" t="str">
            <v>여전</v>
          </cell>
          <cell r="E2693" t="str">
            <v>신한캐피탈</v>
          </cell>
          <cell r="H2693">
            <v>2</v>
          </cell>
          <cell r="I2693">
            <v>0</v>
          </cell>
        </row>
        <row r="2694">
          <cell r="C2694" t="str">
            <v>여전</v>
          </cell>
          <cell r="E2694" t="str">
            <v>신한캐피탈</v>
          </cell>
          <cell r="H2694">
            <v>14</v>
          </cell>
          <cell r="I2694">
            <v>6500</v>
          </cell>
        </row>
        <row r="2695">
          <cell r="C2695" t="str">
            <v>여전</v>
          </cell>
          <cell r="E2695" t="str">
            <v>신한캐피탈</v>
          </cell>
          <cell r="H2695">
            <v>103</v>
          </cell>
          <cell r="I2695">
            <v>20000</v>
          </cell>
        </row>
        <row r="2696">
          <cell r="C2696" t="str">
            <v>여전</v>
          </cell>
          <cell r="E2696" t="str">
            <v>신한캐피탈</v>
          </cell>
          <cell r="H2696">
            <v>23</v>
          </cell>
          <cell r="I2696">
            <v>2000</v>
          </cell>
        </row>
        <row r="2697">
          <cell r="C2697" t="str">
            <v>여전</v>
          </cell>
          <cell r="E2697" t="str">
            <v>신한캐피탈</v>
          </cell>
          <cell r="H2697">
            <v>1000</v>
          </cell>
          <cell r="I2697">
            <v>0</v>
          </cell>
        </row>
        <row r="2698">
          <cell r="C2698" t="str">
            <v>여전</v>
          </cell>
          <cell r="E2698" t="str">
            <v>신한캐피탈</v>
          </cell>
          <cell r="H2698">
            <v>112</v>
          </cell>
          <cell r="I2698">
            <v>1096.2</v>
          </cell>
        </row>
        <row r="2699">
          <cell r="C2699" t="str">
            <v>여전</v>
          </cell>
          <cell r="E2699" t="str">
            <v>신한캐피탈</v>
          </cell>
          <cell r="H2699">
            <v>10</v>
          </cell>
          <cell r="I2699">
            <v>6200</v>
          </cell>
        </row>
        <row r="2700">
          <cell r="C2700" t="str">
            <v>여전</v>
          </cell>
          <cell r="E2700" t="str">
            <v>신한캐피탈</v>
          </cell>
          <cell r="H2700">
            <v>123</v>
          </cell>
          <cell r="I2700">
            <v>5000</v>
          </cell>
        </row>
        <row r="2701">
          <cell r="C2701" t="str">
            <v>여전</v>
          </cell>
          <cell r="E2701" t="str">
            <v>신한캐피탈</v>
          </cell>
          <cell r="H2701">
            <v>12</v>
          </cell>
          <cell r="I2701">
            <v>3000</v>
          </cell>
        </row>
        <row r="2702">
          <cell r="C2702" t="str">
            <v>여전</v>
          </cell>
          <cell r="E2702" t="str">
            <v>신한캐피탈</v>
          </cell>
          <cell r="H2702">
            <v>52</v>
          </cell>
          <cell r="I2702">
            <v>10000</v>
          </cell>
        </row>
        <row r="2703">
          <cell r="C2703" t="str">
            <v>여전</v>
          </cell>
          <cell r="E2703" t="str">
            <v>신한캐피탈</v>
          </cell>
          <cell r="H2703">
            <v>1000</v>
          </cell>
          <cell r="I2703">
            <v>0</v>
          </cell>
        </row>
        <row r="2704">
          <cell r="C2704" t="str">
            <v>여전</v>
          </cell>
          <cell r="E2704" t="str">
            <v>신한캐피탈</v>
          </cell>
          <cell r="H2704">
            <v>17</v>
          </cell>
          <cell r="I2704">
            <v>1000</v>
          </cell>
        </row>
        <row r="2705">
          <cell r="C2705" t="str">
            <v>저축은행</v>
          </cell>
          <cell r="E2705" t="str">
            <v>모름</v>
          </cell>
          <cell r="H2705">
            <v>169</v>
          </cell>
          <cell r="I2705">
            <v>1000</v>
          </cell>
        </row>
        <row r="2706">
          <cell r="C2706" t="str">
            <v>저축은행</v>
          </cell>
          <cell r="E2706" t="str">
            <v>모름</v>
          </cell>
          <cell r="H2706">
            <v>169</v>
          </cell>
          <cell r="I2706">
            <v>1000</v>
          </cell>
        </row>
        <row r="2707">
          <cell r="C2707" t="str">
            <v>저축은행</v>
          </cell>
          <cell r="E2707" t="str">
            <v>모름</v>
          </cell>
          <cell r="H2707">
            <v>12</v>
          </cell>
          <cell r="I2707">
            <v>0</v>
          </cell>
        </row>
        <row r="2708">
          <cell r="C2708" t="str">
            <v>저축은행</v>
          </cell>
          <cell r="E2708" t="str">
            <v>모름</v>
          </cell>
          <cell r="H2708">
            <v>60</v>
          </cell>
          <cell r="I2708">
            <v>0</v>
          </cell>
        </row>
        <row r="2709">
          <cell r="C2709" t="str">
            <v>저축은행</v>
          </cell>
          <cell r="E2709" t="str">
            <v>모름</v>
          </cell>
          <cell r="H2709">
            <v>152</v>
          </cell>
          <cell r="I2709">
            <v>0</v>
          </cell>
        </row>
        <row r="2710">
          <cell r="C2710" t="str">
            <v>저축은행</v>
          </cell>
          <cell r="E2710" t="str">
            <v>모름</v>
          </cell>
          <cell r="H2710">
            <v>44</v>
          </cell>
          <cell r="I2710">
            <v>0</v>
          </cell>
        </row>
        <row r="2711">
          <cell r="C2711" t="str">
            <v>저축은행</v>
          </cell>
          <cell r="E2711" t="str">
            <v>모름</v>
          </cell>
          <cell r="H2711">
            <v>45</v>
          </cell>
          <cell r="I2711">
            <v>1500</v>
          </cell>
        </row>
        <row r="2712">
          <cell r="C2712" t="str">
            <v>저축은행</v>
          </cell>
          <cell r="E2712" t="str">
            <v>모름</v>
          </cell>
          <cell r="H2712">
            <v>151</v>
          </cell>
          <cell r="I2712">
            <v>1000</v>
          </cell>
        </row>
        <row r="2713">
          <cell r="C2713" t="str">
            <v>저축은행</v>
          </cell>
          <cell r="E2713" t="str">
            <v>모름</v>
          </cell>
          <cell r="H2713">
            <v>1000</v>
          </cell>
          <cell r="I2713">
            <v>0</v>
          </cell>
        </row>
        <row r="2714">
          <cell r="C2714" t="str">
            <v>저축은행</v>
          </cell>
          <cell r="E2714" t="str">
            <v>모름</v>
          </cell>
          <cell r="H2714">
            <v>141</v>
          </cell>
          <cell r="I2714">
            <v>700</v>
          </cell>
        </row>
        <row r="2715">
          <cell r="C2715" t="str">
            <v>저축은행</v>
          </cell>
          <cell r="E2715" t="str">
            <v>모름</v>
          </cell>
          <cell r="H2715">
            <v>61</v>
          </cell>
          <cell r="I2715">
            <v>1000</v>
          </cell>
        </row>
        <row r="2716">
          <cell r="C2716" t="str">
            <v>저축은행</v>
          </cell>
          <cell r="E2716" t="str">
            <v>모름</v>
          </cell>
          <cell r="H2716">
            <v>61</v>
          </cell>
          <cell r="I2716">
            <v>1000</v>
          </cell>
        </row>
        <row r="2717">
          <cell r="C2717" t="str">
            <v>저축은행</v>
          </cell>
          <cell r="E2717" t="str">
            <v>모름</v>
          </cell>
          <cell r="H2717">
            <v>375</v>
          </cell>
          <cell r="I2717">
            <v>2000</v>
          </cell>
        </row>
        <row r="2718">
          <cell r="C2718" t="str">
            <v>저축은행</v>
          </cell>
          <cell r="E2718" t="str">
            <v>모름</v>
          </cell>
          <cell r="H2718">
            <v>375</v>
          </cell>
          <cell r="I2718">
            <v>2000</v>
          </cell>
        </row>
        <row r="2719">
          <cell r="C2719" t="str">
            <v>저축은행</v>
          </cell>
          <cell r="E2719" t="str">
            <v>모름</v>
          </cell>
          <cell r="H2719">
            <v>375</v>
          </cell>
          <cell r="I2719">
            <v>2000</v>
          </cell>
        </row>
        <row r="2720">
          <cell r="C2720" t="str">
            <v>저축은행</v>
          </cell>
          <cell r="E2720" t="str">
            <v>모름</v>
          </cell>
          <cell r="H2720">
            <v>375</v>
          </cell>
          <cell r="I2720">
            <v>1800</v>
          </cell>
        </row>
        <row r="2721">
          <cell r="C2721" t="str">
            <v>저축은행</v>
          </cell>
          <cell r="E2721" t="str">
            <v>모름</v>
          </cell>
          <cell r="H2721">
            <v>41</v>
          </cell>
          <cell r="I2721">
            <v>0</v>
          </cell>
        </row>
        <row r="2722">
          <cell r="C2722" t="str">
            <v>저축은행</v>
          </cell>
          <cell r="E2722" t="str">
            <v>모름</v>
          </cell>
          <cell r="H2722">
            <v>1000</v>
          </cell>
          <cell r="I2722">
            <v>0</v>
          </cell>
        </row>
        <row r="2723">
          <cell r="C2723" t="str">
            <v>저축은행</v>
          </cell>
          <cell r="E2723" t="str">
            <v>모름</v>
          </cell>
          <cell r="H2723">
            <v>33</v>
          </cell>
          <cell r="I2723">
            <v>0</v>
          </cell>
        </row>
        <row r="2724">
          <cell r="C2724" t="str">
            <v>저축은행</v>
          </cell>
          <cell r="E2724" t="str">
            <v>모름</v>
          </cell>
          <cell r="H2724">
            <v>40</v>
          </cell>
          <cell r="I2724">
            <v>0</v>
          </cell>
        </row>
        <row r="2725">
          <cell r="C2725" t="str">
            <v>저축은행</v>
          </cell>
          <cell r="E2725" t="str">
            <v>모름</v>
          </cell>
          <cell r="H2725">
            <v>53</v>
          </cell>
          <cell r="I2725">
            <v>732</v>
          </cell>
        </row>
        <row r="2726">
          <cell r="C2726" t="str">
            <v>저축은행</v>
          </cell>
          <cell r="E2726" t="str">
            <v>모름</v>
          </cell>
          <cell r="H2726">
            <v>13</v>
          </cell>
          <cell r="I2726">
            <v>0</v>
          </cell>
        </row>
        <row r="2727">
          <cell r="C2727" t="str">
            <v>저축은행</v>
          </cell>
          <cell r="E2727" t="str">
            <v>모름</v>
          </cell>
          <cell r="H2727">
            <v>40</v>
          </cell>
          <cell r="I2727">
            <v>0</v>
          </cell>
        </row>
        <row r="2728">
          <cell r="C2728" t="str">
            <v>저축은행</v>
          </cell>
          <cell r="E2728" t="str">
            <v>모름</v>
          </cell>
          <cell r="H2728">
            <v>41</v>
          </cell>
          <cell r="I2728">
            <v>0</v>
          </cell>
        </row>
        <row r="2729">
          <cell r="C2729" t="str">
            <v>저축은행</v>
          </cell>
          <cell r="E2729" t="str">
            <v>모름</v>
          </cell>
          <cell r="H2729">
            <v>13</v>
          </cell>
          <cell r="I2729">
            <v>0</v>
          </cell>
        </row>
        <row r="2730">
          <cell r="C2730" t="str">
            <v>저축은행</v>
          </cell>
          <cell r="E2730" t="str">
            <v>모름</v>
          </cell>
          <cell r="H2730">
            <v>61</v>
          </cell>
          <cell r="I2730">
            <v>0</v>
          </cell>
        </row>
        <row r="2731">
          <cell r="C2731" t="str">
            <v>저축은행</v>
          </cell>
          <cell r="E2731" t="str">
            <v>모름</v>
          </cell>
          <cell r="H2731">
            <v>12</v>
          </cell>
          <cell r="I2731">
            <v>0</v>
          </cell>
        </row>
        <row r="2732">
          <cell r="C2732" t="str">
            <v>저축은행</v>
          </cell>
          <cell r="E2732" t="str">
            <v>모름</v>
          </cell>
          <cell r="H2732">
            <v>12</v>
          </cell>
          <cell r="I2732">
            <v>0</v>
          </cell>
        </row>
        <row r="2733">
          <cell r="C2733" t="str">
            <v>저축은행</v>
          </cell>
          <cell r="E2733" t="str">
            <v>모름</v>
          </cell>
          <cell r="H2733">
            <v>61</v>
          </cell>
          <cell r="I2733">
            <v>0</v>
          </cell>
        </row>
        <row r="2734">
          <cell r="C2734" t="str">
            <v>저축은행</v>
          </cell>
          <cell r="E2734" t="str">
            <v>모름</v>
          </cell>
          <cell r="H2734">
            <v>61</v>
          </cell>
          <cell r="I2734">
            <v>0</v>
          </cell>
        </row>
        <row r="2735">
          <cell r="C2735" t="str">
            <v>저축은행</v>
          </cell>
          <cell r="E2735" t="str">
            <v>모름</v>
          </cell>
          <cell r="H2735">
            <v>61</v>
          </cell>
          <cell r="I2735">
            <v>0</v>
          </cell>
        </row>
        <row r="2736">
          <cell r="C2736" t="str">
            <v>저축은행</v>
          </cell>
          <cell r="E2736" t="str">
            <v>모름</v>
          </cell>
          <cell r="H2736">
            <v>83</v>
          </cell>
          <cell r="I2736">
            <v>0</v>
          </cell>
        </row>
        <row r="2737">
          <cell r="C2737" t="str">
            <v>저축은행</v>
          </cell>
          <cell r="E2737" t="str">
            <v>모름</v>
          </cell>
          <cell r="H2737">
            <v>141</v>
          </cell>
          <cell r="I2737">
            <v>0</v>
          </cell>
        </row>
        <row r="2738">
          <cell r="C2738" t="str">
            <v>저축은행</v>
          </cell>
          <cell r="E2738" t="str">
            <v>모름</v>
          </cell>
          <cell r="H2738">
            <v>61</v>
          </cell>
          <cell r="I2738">
            <v>1000</v>
          </cell>
        </row>
        <row r="2739">
          <cell r="C2739" t="str">
            <v>저축은행</v>
          </cell>
          <cell r="E2739" t="str">
            <v>모름</v>
          </cell>
          <cell r="H2739">
            <v>13</v>
          </cell>
          <cell r="I2739">
            <v>0</v>
          </cell>
        </row>
        <row r="2740">
          <cell r="C2740" t="str">
            <v>저축은행</v>
          </cell>
          <cell r="E2740" t="str">
            <v>모름</v>
          </cell>
          <cell r="H2740">
            <v>275</v>
          </cell>
          <cell r="I2740">
            <v>0</v>
          </cell>
        </row>
        <row r="2741">
          <cell r="C2741" t="str">
            <v>저축은행</v>
          </cell>
          <cell r="E2741" t="str">
            <v>모름</v>
          </cell>
          <cell r="H2741">
            <v>41</v>
          </cell>
          <cell r="I2741">
            <v>0</v>
          </cell>
        </row>
        <row r="2742">
          <cell r="C2742" t="str">
            <v>저축은행</v>
          </cell>
          <cell r="E2742" t="str">
            <v>모름</v>
          </cell>
          <cell r="H2742">
            <v>6</v>
          </cell>
          <cell r="I2742">
            <v>0</v>
          </cell>
        </row>
        <row r="2743">
          <cell r="C2743" t="str">
            <v>저축은행</v>
          </cell>
          <cell r="E2743" t="str">
            <v>모름</v>
          </cell>
          <cell r="H2743">
            <v>141</v>
          </cell>
          <cell r="I2743">
            <v>2000</v>
          </cell>
        </row>
        <row r="2744">
          <cell r="C2744" t="str">
            <v>저축은행</v>
          </cell>
          <cell r="E2744" t="str">
            <v>모름</v>
          </cell>
          <cell r="H2744">
            <v>61</v>
          </cell>
          <cell r="I2744">
            <v>0</v>
          </cell>
        </row>
        <row r="2745">
          <cell r="C2745" t="str">
            <v>저축은행</v>
          </cell>
          <cell r="E2745" t="str">
            <v>모름</v>
          </cell>
          <cell r="H2745">
            <v>61</v>
          </cell>
          <cell r="I2745">
            <v>0</v>
          </cell>
        </row>
        <row r="2746">
          <cell r="C2746" t="str">
            <v>저축은행</v>
          </cell>
          <cell r="E2746" t="str">
            <v>모름</v>
          </cell>
          <cell r="H2746">
            <v>61</v>
          </cell>
          <cell r="I2746">
            <v>0</v>
          </cell>
        </row>
        <row r="2747">
          <cell r="C2747" t="str">
            <v>저축은행</v>
          </cell>
          <cell r="E2747" t="str">
            <v>모름</v>
          </cell>
          <cell r="H2747">
            <v>141</v>
          </cell>
          <cell r="I2747">
            <v>1000</v>
          </cell>
        </row>
        <row r="2748">
          <cell r="C2748" t="str">
            <v>저축은행</v>
          </cell>
          <cell r="E2748" t="str">
            <v>모름</v>
          </cell>
          <cell r="H2748">
            <v>23</v>
          </cell>
          <cell r="I2748">
            <v>2000</v>
          </cell>
        </row>
        <row r="2749">
          <cell r="C2749" t="str">
            <v>저축은행</v>
          </cell>
          <cell r="E2749" t="str">
            <v>모름</v>
          </cell>
          <cell r="H2749">
            <v>33</v>
          </cell>
          <cell r="I2749">
            <v>0</v>
          </cell>
        </row>
        <row r="2750">
          <cell r="C2750" t="str">
            <v>저축은행</v>
          </cell>
          <cell r="E2750" t="str">
            <v>모름</v>
          </cell>
          <cell r="H2750">
            <v>45</v>
          </cell>
          <cell r="I2750">
            <v>2000</v>
          </cell>
        </row>
        <row r="2751">
          <cell r="C2751" t="str">
            <v>저축은행</v>
          </cell>
          <cell r="E2751" t="str">
            <v>모름</v>
          </cell>
          <cell r="H2751">
            <v>33</v>
          </cell>
          <cell r="I2751">
            <v>2000</v>
          </cell>
        </row>
        <row r="2752">
          <cell r="C2752" t="str">
            <v>저축은행</v>
          </cell>
          <cell r="E2752" t="str">
            <v>모름</v>
          </cell>
          <cell r="H2752">
            <v>29</v>
          </cell>
          <cell r="I2752">
            <v>0</v>
          </cell>
        </row>
        <row r="2753">
          <cell r="C2753" t="str">
            <v>저축은행</v>
          </cell>
          <cell r="E2753" t="str">
            <v>모름</v>
          </cell>
          <cell r="H2753">
            <v>1000</v>
          </cell>
          <cell r="I2753">
            <v>400</v>
          </cell>
        </row>
        <row r="2754">
          <cell r="C2754" t="str">
            <v>저축은행</v>
          </cell>
          <cell r="E2754" t="str">
            <v>모름</v>
          </cell>
          <cell r="H2754">
            <v>38</v>
          </cell>
          <cell r="I2754">
            <v>0</v>
          </cell>
        </row>
        <row r="2755">
          <cell r="C2755" t="str">
            <v>저축은행</v>
          </cell>
          <cell r="E2755" t="str">
            <v>모름</v>
          </cell>
          <cell r="H2755">
            <v>77</v>
          </cell>
          <cell r="I2755">
            <v>0</v>
          </cell>
        </row>
        <row r="2756">
          <cell r="C2756" t="str">
            <v>저축은행</v>
          </cell>
          <cell r="E2756" t="str">
            <v>모름</v>
          </cell>
          <cell r="H2756">
            <v>46</v>
          </cell>
          <cell r="I2756">
            <v>0</v>
          </cell>
        </row>
        <row r="2757">
          <cell r="C2757" t="str">
            <v>저축은행</v>
          </cell>
          <cell r="E2757" t="str">
            <v>모름</v>
          </cell>
          <cell r="H2757">
            <v>151</v>
          </cell>
          <cell r="I2757">
            <v>1000</v>
          </cell>
        </row>
        <row r="2758">
          <cell r="C2758" t="str">
            <v>저축은행</v>
          </cell>
          <cell r="E2758" t="str">
            <v>모름</v>
          </cell>
          <cell r="H2758">
            <v>83</v>
          </cell>
          <cell r="I2758">
            <v>0</v>
          </cell>
        </row>
        <row r="2759">
          <cell r="C2759" t="str">
            <v>저축은행</v>
          </cell>
          <cell r="E2759" t="str">
            <v>모름</v>
          </cell>
          <cell r="H2759">
            <v>60</v>
          </cell>
          <cell r="I2759">
            <v>0</v>
          </cell>
        </row>
        <row r="2760">
          <cell r="C2760" t="str">
            <v>저축은행</v>
          </cell>
          <cell r="E2760" t="str">
            <v>모름</v>
          </cell>
          <cell r="H2760">
            <v>141</v>
          </cell>
          <cell r="I2760">
            <v>2500</v>
          </cell>
        </row>
        <row r="2761">
          <cell r="C2761" t="str">
            <v>저축은행</v>
          </cell>
          <cell r="E2761" t="str">
            <v>모름</v>
          </cell>
          <cell r="H2761">
            <v>12</v>
          </cell>
          <cell r="I2761">
            <v>0</v>
          </cell>
        </row>
        <row r="2762">
          <cell r="C2762" t="str">
            <v>저축은행</v>
          </cell>
          <cell r="E2762" t="str">
            <v>모름</v>
          </cell>
          <cell r="H2762">
            <v>23</v>
          </cell>
          <cell r="I2762">
            <v>0</v>
          </cell>
        </row>
        <row r="2763">
          <cell r="C2763" t="str">
            <v>저축은행</v>
          </cell>
          <cell r="E2763" t="str">
            <v>모름</v>
          </cell>
          <cell r="H2763">
            <v>35</v>
          </cell>
          <cell r="I2763">
            <v>3000</v>
          </cell>
        </row>
        <row r="2764">
          <cell r="C2764" t="str">
            <v>저축은행</v>
          </cell>
          <cell r="E2764" t="str">
            <v>모름</v>
          </cell>
          <cell r="H2764">
            <v>50</v>
          </cell>
          <cell r="I2764">
            <v>0</v>
          </cell>
        </row>
        <row r="2765">
          <cell r="C2765" t="str">
            <v>저축은행</v>
          </cell>
          <cell r="E2765" t="str">
            <v>모름</v>
          </cell>
          <cell r="H2765">
            <v>94</v>
          </cell>
          <cell r="I2765">
            <v>0</v>
          </cell>
        </row>
        <row r="2766">
          <cell r="C2766" t="str">
            <v>저축은행</v>
          </cell>
          <cell r="E2766" t="str">
            <v>모름</v>
          </cell>
          <cell r="H2766">
            <v>26</v>
          </cell>
          <cell r="I2766">
            <v>0</v>
          </cell>
        </row>
        <row r="2767">
          <cell r="C2767" t="str">
            <v>저축은행</v>
          </cell>
          <cell r="E2767" t="str">
            <v>모름</v>
          </cell>
          <cell r="H2767">
            <v>1000</v>
          </cell>
          <cell r="I2767">
            <v>0</v>
          </cell>
        </row>
        <row r="2768">
          <cell r="C2768" t="str">
            <v>저축은행</v>
          </cell>
          <cell r="E2768" t="str">
            <v>모름</v>
          </cell>
          <cell r="H2768">
            <v>1</v>
          </cell>
          <cell r="I2768">
            <v>0</v>
          </cell>
        </row>
        <row r="2769">
          <cell r="C2769" t="str">
            <v>저축은행</v>
          </cell>
          <cell r="E2769" t="str">
            <v>모름</v>
          </cell>
          <cell r="H2769">
            <v>21</v>
          </cell>
          <cell r="I2769">
            <v>4000</v>
          </cell>
        </row>
        <row r="2770">
          <cell r="C2770" t="str">
            <v>저축은행</v>
          </cell>
          <cell r="E2770" t="str">
            <v>모름</v>
          </cell>
          <cell r="H2770">
            <v>10</v>
          </cell>
          <cell r="I2770">
            <v>0</v>
          </cell>
        </row>
        <row r="2771">
          <cell r="C2771" t="str">
            <v>저축은행</v>
          </cell>
          <cell r="E2771" t="str">
            <v>모름</v>
          </cell>
          <cell r="H2771">
            <v>35</v>
          </cell>
          <cell r="I2771">
            <v>2000</v>
          </cell>
        </row>
        <row r="2772">
          <cell r="C2772" t="str">
            <v>저축은행</v>
          </cell>
          <cell r="E2772" t="str">
            <v>모름</v>
          </cell>
          <cell r="H2772">
            <v>1000</v>
          </cell>
          <cell r="I2772">
            <v>0</v>
          </cell>
        </row>
        <row r="2773">
          <cell r="C2773" t="str">
            <v>저축은행</v>
          </cell>
          <cell r="E2773" t="str">
            <v>모름</v>
          </cell>
          <cell r="H2773">
            <v>151</v>
          </cell>
          <cell r="I2773">
            <v>2800</v>
          </cell>
        </row>
        <row r="2774">
          <cell r="C2774" t="str">
            <v>저축은행</v>
          </cell>
          <cell r="E2774" t="str">
            <v>모름</v>
          </cell>
          <cell r="H2774">
            <v>23</v>
          </cell>
          <cell r="I2774">
            <v>0</v>
          </cell>
        </row>
        <row r="2775">
          <cell r="C2775" t="str">
            <v>저축은행</v>
          </cell>
          <cell r="E2775" t="str">
            <v>모름</v>
          </cell>
          <cell r="H2775">
            <v>10</v>
          </cell>
          <cell r="I2775">
            <v>0</v>
          </cell>
        </row>
        <row r="2776">
          <cell r="C2776" t="str">
            <v>저축은행</v>
          </cell>
          <cell r="E2776" t="str">
            <v>모름</v>
          </cell>
          <cell r="H2776">
            <v>83</v>
          </cell>
          <cell r="I2776">
            <v>0</v>
          </cell>
        </row>
        <row r="2777">
          <cell r="C2777" t="str">
            <v>저축은행</v>
          </cell>
          <cell r="E2777" t="str">
            <v>모름</v>
          </cell>
          <cell r="H2777">
            <v>169</v>
          </cell>
          <cell r="I2777">
            <v>1500</v>
          </cell>
        </row>
        <row r="2778">
          <cell r="C2778" t="str">
            <v>저축은행</v>
          </cell>
          <cell r="E2778" t="str">
            <v>모름</v>
          </cell>
          <cell r="H2778">
            <v>44</v>
          </cell>
          <cell r="I2778">
            <v>300</v>
          </cell>
        </row>
        <row r="2779">
          <cell r="C2779" t="str">
            <v>저축은행</v>
          </cell>
          <cell r="E2779" t="str">
            <v>모름</v>
          </cell>
          <cell r="H2779">
            <v>35</v>
          </cell>
          <cell r="I2779">
            <v>1000</v>
          </cell>
        </row>
        <row r="2780">
          <cell r="C2780" t="str">
            <v>저축은행</v>
          </cell>
          <cell r="E2780" t="str">
            <v>모름</v>
          </cell>
          <cell r="H2780">
            <v>44</v>
          </cell>
          <cell r="I2780">
            <v>0</v>
          </cell>
        </row>
        <row r="2781">
          <cell r="C2781" t="str">
            <v>저축은행</v>
          </cell>
          <cell r="E2781" t="str">
            <v>모름</v>
          </cell>
          <cell r="H2781">
            <v>23</v>
          </cell>
          <cell r="I2781">
            <v>0</v>
          </cell>
        </row>
        <row r="2782">
          <cell r="C2782" t="str">
            <v>저축은행</v>
          </cell>
          <cell r="E2782" t="str">
            <v>모름</v>
          </cell>
          <cell r="H2782">
            <v>76</v>
          </cell>
          <cell r="I2782">
            <v>0</v>
          </cell>
        </row>
        <row r="2783">
          <cell r="C2783" t="str">
            <v>저축은행</v>
          </cell>
          <cell r="E2783" t="str">
            <v>모름</v>
          </cell>
          <cell r="H2783">
            <v>150</v>
          </cell>
          <cell r="I2783">
            <v>3000</v>
          </cell>
        </row>
        <row r="2784">
          <cell r="C2784" t="str">
            <v>저축은행</v>
          </cell>
          <cell r="E2784" t="str">
            <v>모름</v>
          </cell>
          <cell r="H2784">
            <v>150</v>
          </cell>
          <cell r="I2784">
            <v>1100</v>
          </cell>
        </row>
        <row r="2785">
          <cell r="C2785" t="str">
            <v>저축은행</v>
          </cell>
          <cell r="E2785" t="str">
            <v>모름</v>
          </cell>
          <cell r="H2785">
            <v>21</v>
          </cell>
          <cell r="I2785">
            <v>3000</v>
          </cell>
        </row>
        <row r="2786">
          <cell r="C2786" t="str">
            <v>저축은행</v>
          </cell>
          <cell r="E2786" t="str">
            <v>모름</v>
          </cell>
          <cell r="H2786">
            <v>45</v>
          </cell>
          <cell r="I2786">
            <v>2000</v>
          </cell>
        </row>
        <row r="2787">
          <cell r="C2787" t="str">
            <v>저축은행</v>
          </cell>
          <cell r="E2787" t="str">
            <v>모름</v>
          </cell>
          <cell r="H2787">
            <v>51</v>
          </cell>
          <cell r="I2787">
            <v>0</v>
          </cell>
        </row>
        <row r="2788">
          <cell r="C2788" t="str">
            <v>저축은행</v>
          </cell>
          <cell r="E2788" t="str">
            <v>모름</v>
          </cell>
          <cell r="H2788">
            <v>94</v>
          </cell>
          <cell r="I2788">
            <v>0</v>
          </cell>
        </row>
        <row r="2789">
          <cell r="C2789" t="str">
            <v>저축은행</v>
          </cell>
          <cell r="E2789" t="str">
            <v>모름</v>
          </cell>
          <cell r="H2789">
            <v>94</v>
          </cell>
          <cell r="I2789">
            <v>0</v>
          </cell>
        </row>
        <row r="2790">
          <cell r="C2790" t="str">
            <v>저축은행</v>
          </cell>
          <cell r="E2790" t="str">
            <v>모름</v>
          </cell>
          <cell r="H2790">
            <v>61</v>
          </cell>
          <cell r="I2790">
            <v>3300</v>
          </cell>
        </row>
        <row r="2791">
          <cell r="C2791" t="str">
            <v>저축은행</v>
          </cell>
          <cell r="E2791" t="str">
            <v>모름</v>
          </cell>
          <cell r="H2791">
            <v>61</v>
          </cell>
          <cell r="I2791">
            <v>3210</v>
          </cell>
        </row>
        <row r="2792">
          <cell r="C2792" t="str">
            <v>저축은행</v>
          </cell>
          <cell r="E2792" t="str">
            <v>모름</v>
          </cell>
          <cell r="H2792">
            <v>154</v>
          </cell>
          <cell r="I2792">
            <v>0</v>
          </cell>
        </row>
        <row r="2793">
          <cell r="C2793" t="str">
            <v>저축은행</v>
          </cell>
          <cell r="E2793" t="str">
            <v>모름</v>
          </cell>
          <cell r="H2793">
            <v>154</v>
          </cell>
          <cell r="I2793">
            <v>0</v>
          </cell>
        </row>
        <row r="2794">
          <cell r="C2794" t="str">
            <v>저축은행</v>
          </cell>
          <cell r="E2794" t="str">
            <v>모름</v>
          </cell>
          <cell r="H2794">
            <v>154</v>
          </cell>
          <cell r="I2794">
            <v>0</v>
          </cell>
        </row>
        <row r="2795">
          <cell r="C2795" t="str">
            <v>저축은행</v>
          </cell>
          <cell r="E2795" t="str">
            <v>모름</v>
          </cell>
          <cell r="H2795">
            <v>154</v>
          </cell>
          <cell r="I2795">
            <v>0</v>
          </cell>
        </row>
        <row r="2796">
          <cell r="C2796" t="str">
            <v>저축은행</v>
          </cell>
          <cell r="E2796" t="str">
            <v>모름</v>
          </cell>
          <cell r="H2796">
            <v>83</v>
          </cell>
          <cell r="I2796">
            <v>4000</v>
          </cell>
        </row>
        <row r="2797">
          <cell r="C2797" t="str">
            <v>저축은행</v>
          </cell>
          <cell r="E2797" t="str">
            <v>모름</v>
          </cell>
          <cell r="H2797">
            <v>14</v>
          </cell>
          <cell r="I2797">
            <v>0</v>
          </cell>
        </row>
        <row r="2798">
          <cell r="C2798" t="str">
            <v>저축은행</v>
          </cell>
          <cell r="E2798" t="str">
            <v>모름</v>
          </cell>
          <cell r="H2798">
            <v>14</v>
          </cell>
          <cell r="I2798">
            <v>0</v>
          </cell>
        </row>
        <row r="2799">
          <cell r="C2799" t="str">
            <v>저축은행</v>
          </cell>
          <cell r="E2799" t="str">
            <v>모름</v>
          </cell>
          <cell r="H2799">
            <v>14</v>
          </cell>
          <cell r="I2799">
            <v>0</v>
          </cell>
        </row>
        <row r="2800">
          <cell r="C2800" t="str">
            <v>저축은행</v>
          </cell>
          <cell r="E2800" t="str">
            <v>모름</v>
          </cell>
          <cell r="H2800">
            <v>14</v>
          </cell>
          <cell r="I2800">
            <v>0</v>
          </cell>
        </row>
        <row r="2801">
          <cell r="C2801" t="str">
            <v>저축은행</v>
          </cell>
          <cell r="E2801" t="str">
            <v>모름</v>
          </cell>
          <cell r="H2801">
            <v>1000</v>
          </cell>
          <cell r="I2801">
            <v>0</v>
          </cell>
        </row>
        <row r="2802">
          <cell r="C2802" t="str">
            <v>저축은행</v>
          </cell>
          <cell r="E2802" t="str">
            <v>모름</v>
          </cell>
          <cell r="H2802">
            <v>22</v>
          </cell>
          <cell r="I2802">
            <v>0</v>
          </cell>
        </row>
        <row r="2803">
          <cell r="C2803" t="str">
            <v>저축은행</v>
          </cell>
          <cell r="E2803" t="str">
            <v>모름</v>
          </cell>
          <cell r="H2803">
            <v>22</v>
          </cell>
          <cell r="I2803">
            <v>0</v>
          </cell>
        </row>
        <row r="2804">
          <cell r="C2804" t="str">
            <v>저축은행</v>
          </cell>
          <cell r="E2804" t="str">
            <v>모름</v>
          </cell>
          <cell r="H2804">
            <v>2</v>
          </cell>
          <cell r="I2804">
            <v>0</v>
          </cell>
        </row>
        <row r="2805">
          <cell r="C2805" t="str">
            <v>저축은행</v>
          </cell>
          <cell r="E2805" t="str">
            <v>모름</v>
          </cell>
          <cell r="H2805">
            <v>1000</v>
          </cell>
          <cell r="I2805">
            <v>0</v>
          </cell>
        </row>
        <row r="2806">
          <cell r="C2806" t="str">
            <v>저축은행</v>
          </cell>
          <cell r="E2806" t="str">
            <v>모름</v>
          </cell>
          <cell r="H2806">
            <v>1000</v>
          </cell>
          <cell r="I2806">
            <v>0</v>
          </cell>
        </row>
        <row r="2807">
          <cell r="C2807" t="str">
            <v>저축은행</v>
          </cell>
          <cell r="E2807" t="str">
            <v>모름</v>
          </cell>
          <cell r="H2807">
            <v>78</v>
          </cell>
          <cell r="I2807">
            <v>4400</v>
          </cell>
        </row>
        <row r="2808">
          <cell r="C2808" t="str">
            <v>저축은행</v>
          </cell>
          <cell r="E2808" t="str">
            <v>모름</v>
          </cell>
          <cell r="H2808">
            <v>78</v>
          </cell>
          <cell r="I2808">
            <v>4618</v>
          </cell>
        </row>
        <row r="2809">
          <cell r="C2809" t="str">
            <v>저축은행</v>
          </cell>
          <cell r="E2809" t="str">
            <v>모름</v>
          </cell>
          <cell r="H2809">
            <v>78</v>
          </cell>
          <cell r="I2809">
            <v>0</v>
          </cell>
        </row>
        <row r="2810">
          <cell r="C2810" t="str">
            <v>저축은행</v>
          </cell>
          <cell r="E2810" t="str">
            <v>모름</v>
          </cell>
          <cell r="H2810">
            <v>78</v>
          </cell>
          <cell r="I2810">
            <v>0</v>
          </cell>
        </row>
        <row r="2811">
          <cell r="C2811" t="str">
            <v>저축은행</v>
          </cell>
          <cell r="E2811" t="str">
            <v>모름</v>
          </cell>
          <cell r="H2811">
            <v>78</v>
          </cell>
          <cell r="I2811">
            <v>0</v>
          </cell>
        </row>
        <row r="2812">
          <cell r="C2812" t="str">
            <v>저축은행</v>
          </cell>
          <cell r="E2812" t="str">
            <v>모름</v>
          </cell>
          <cell r="H2812">
            <v>68</v>
          </cell>
          <cell r="I2812">
            <v>0</v>
          </cell>
        </row>
        <row r="2813">
          <cell r="C2813" t="str">
            <v>저축은행</v>
          </cell>
          <cell r="E2813" t="str">
            <v>모름</v>
          </cell>
          <cell r="H2813">
            <v>182</v>
          </cell>
          <cell r="I2813">
            <v>2400</v>
          </cell>
        </row>
        <row r="2814">
          <cell r="C2814" t="str">
            <v>저축은행</v>
          </cell>
          <cell r="E2814" t="str">
            <v>모름</v>
          </cell>
          <cell r="H2814">
            <v>182</v>
          </cell>
          <cell r="I2814">
            <v>2400</v>
          </cell>
        </row>
        <row r="2815">
          <cell r="C2815" t="str">
            <v>저축은행</v>
          </cell>
          <cell r="E2815" t="str">
            <v>모름</v>
          </cell>
          <cell r="H2815">
            <v>182</v>
          </cell>
          <cell r="I2815">
            <v>1800</v>
          </cell>
        </row>
        <row r="2816">
          <cell r="C2816" t="str">
            <v>저축은행</v>
          </cell>
          <cell r="E2816" t="str">
            <v>모름</v>
          </cell>
          <cell r="H2816">
            <v>182</v>
          </cell>
          <cell r="I2816">
            <v>4539</v>
          </cell>
        </row>
        <row r="2817">
          <cell r="C2817" t="str">
            <v>저축은행</v>
          </cell>
          <cell r="E2817" t="str">
            <v>모름</v>
          </cell>
          <cell r="H2817">
            <v>182</v>
          </cell>
          <cell r="I2817">
            <v>4750</v>
          </cell>
        </row>
        <row r="2818">
          <cell r="C2818" t="str">
            <v>저축은행</v>
          </cell>
          <cell r="E2818" t="str">
            <v>모름</v>
          </cell>
          <cell r="H2818">
            <v>56</v>
          </cell>
          <cell r="I2818">
            <v>0</v>
          </cell>
        </row>
        <row r="2819">
          <cell r="C2819" t="str">
            <v>저축은행</v>
          </cell>
          <cell r="E2819" t="str">
            <v>모름</v>
          </cell>
          <cell r="H2819">
            <v>56</v>
          </cell>
          <cell r="I2819">
            <v>0</v>
          </cell>
        </row>
        <row r="2820">
          <cell r="C2820" t="str">
            <v>저축은행</v>
          </cell>
          <cell r="E2820" t="str">
            <v>모름</v>
          </cell>
          <cell r="H2820">
            <v>7</v>
          </cell>
          <cell r="I2820">
            <v>0</v>
          </cell>
        </row>
        <row r="2821">
          <cell r="C2821" t="str">
            <v>저축은행</v>
          </cell>
          <cell r="E2821" t="str">
            <v>모름</v>
          </cell>
          <cell r="H2821">
            <v>10</v>
          </cell>
          <cell r="I2821">
            <v>5000</v>
          </cell>
        </row>
        <row r="2822">
          <cell r="C2822" t="str">
            <v>저축은행</v>
          </cell>
          <cell r="E2822" t="str">
            <v>모름</v>
          </cell>
          <cell r="H2822">
            <v>10</v>
          </cell>
          <cell r="I2822">
            <v>4000</v>
          </cell>
        </row>
        <row r="2823">
          <cell r="C2823" t="str">
            <v>저축은행</v>
          </cell>
          <cell r="E2823" t="str">
            <v>모름</v>
          </cell>
          <cell r="H2823">
            <v>33</v>
          </cell>
          <cell r="I2823">
            <v>0</v>
          </cell>
        </row>
        <row r="2824">
          <cell r="C2824" t="str">
            <v>저축은행</v>
          </cell>
          <cell r="E2824" t="str">
            <v>모름</v>
          </cell>
          <cell r="H2824">
            <v>5</v>
          </cell>
          <cell r="I2824">
            <v>0</v>
          </cell>
        </row>
        <row r="2825">
          <cell r="C2825" t="str">
            <v>저축은행</v>
          </cell>
          <cell r="E2825" t="str">
            <v>모름</v>
          </cell>
          <cell r="H2825">
            <v>155</v>
          </cell>
          <cell r="I2825">
            <v>0</v>
          </cell>
        </row>
        <row r="2826">
          <cell r="C2826" t="str">
            <v>저축은행</v>
          </cell>
          <cell r="E2826" t="str">
            <v>모름</v>
          </cell>
          <cell r="H2826">
            <v>26</v>
          </cell>
          <cell r="I2826">
            <v>0</v>
          </cell>
        </row>
        <row r="2827">
          <cell r="C2827" t="str">
            <v>저축은행</v>
          </cell>
          <cell r="E2827" t="str">
            <v>모름</v>
          </cell>
          <cell r="H2827">
            <v>50</v>
          </cell>
          <cell r="I2827">
            <v>2500</v>
          </cell>
        </row>
        <row r="2828">
          <cell r="C2828" t="str">
            <v>저축은행</v>
          </cell>
          <cell r="E2828" t="str">
            <v>모름</v>
          </cell>
          <cell r="H2828">
            <v>1000</v>
          </cell>
          <cell r="I2828">
            <v>2500</v>
          </cell>
        </row>
        <row r="2829">
          <cell r="C2829" t="str">
            <v>저축은행</v>
          </cell>
          <cell r="E2829" t="str">
            <v>모름</v>
          </cell>
          <cell r="H2829">
            <v>35</v>
          </cell>
          <cell r="I2829">
            <v>2800</v>
          </cell>
        </row>
        <row r="2830">
          <cell r="C2830" t="str">
            <v>저축은행</v>
          </cell>
          <cell r="E2830" t="str">
            <v>모름</v>
          </cell>
          <cell r="H2830">
            <v>56</v>
          </cell>
          <cell r="I2830">
            <v>2000</v>
          </cell>
        </row>
        <row r="2831">
          <cell r="C2831" t="str">
            <v>저축은행</v>
          </cell>
          <cell r="E2831" t="str">
            <v>모름</v>
          </cell>
          <cell r="H2831">
            <v>76</v>
          </cell>
          <cell r="I2831">
            <v>0</v>
          </cell>
        </row>
        <row r="2832">
          <cell r="C2832" t="str">
            <v>저축은행</v>
          </cell>
          <cell r="E2832" t="str">
            <v>모름</v>
          </cell>
          <cell r="H2832">
            <v>43</v>
          </cell>
          <cell r="I2832">
            <v>0</v>
          </cell>
        </row>
        <row r="2833">
          <cell r="C2833" t="str">
            <v>저축은행</v>
          </cell>
          <cell r="E2833" t="str">
            <v>모름</v>
          </cell>
          <cell r="H2833">
            <v>38</v>
          </cell>
          <cell r="I2833">
            <v>2000</v>
          </cell>
        </row>
        <row r="2834">
          <cell r="C2834" t="str">
            <v>저축은행</v>
          </cell>
          <cell r="E2834" t="str">
            <v>모름</v>
          </cell>
          <cell r="H2834">
            <v>4</v>
          </cell>
          <cell r="I2834">
            <v>0</v>
          </cell>
        </row>
        <row r="2835">
          <cell r="C2835" t="str">
            <v>저축은행</v>
          </cell>
          <cell r="E2835" t="str">
            <v>모름</v>
          </cell>
          <cell r="H2835">
            <v>61</v>
          </cell>
          <cell r="I2835">
            <v>2180</v>
          </cell>
        </row>
        <row r="2836">
          <cell r="C2836" t="str">
            <v>저축은행</v>
          </cell>
          <cell r="E2836" t="str">
            <v>모름</v>
          </cell>
          <cell r="H2836">
            <v>99</v>
          </cell>
          <cell r="I2836">
            <v>0</v>
          </cell>
        </row>
        <row r="2837">
          <cell r="C2837" t="str">
            <v>저축은행</v>
          </cell>
          <cell r="E2837" t="str">
            <v>모름</v>
          </cell>
          <cell r="H2837">
            <v>51</v>
          </cell>
          <cell r="I2837">
            <v>0</v>
          </cell>
        </row>
        <row r="2838">
          <cell r="C2838" t="str">
            <v>저축은행</v>
          </cell>
          <cell r="E2838" t="str">
            <v>모름</v>
          </cell>
          <cell r="H2838">
            <v>4</v>
          </cell>
          <cell r="I2838">
            <v>0</v>
          </cell>
        </row>
        <row r="2839">
          <cell r="C2839" t="str">
            <v>저축은행</v>
          </cell>
          <cell r="E2839" t="str">
            <v>모름</v>
          </cell>
          <cell r="H2839">
            <v>61</v>
          </cell>
          <cell r="I2839">
            <v>2000</v>
          </cell>
        </row>
        <row r="2840">
          <cell r="C2840" t="str">
            <v>저축은행</v>
          </cell>
          <cell r="E2840" t="str">
            <v>모름</v>
          </cell>
          <cell r="H2840">
            <v>46</v>
          </cell>
          <cell r="I2840">
            <v>0</v>
          </cell>
        </row>
        <row r="2841">
          <cell r="C2841" t="str">
            <v>저축은행</v>
          </cell>
          <cell r="E2841" t="str">
            <v>모름</v>
          </cell>
          <cell r="H2841">
            <v>61</v>
          </cell>
          <cell r="I2841">
            <v>2000</v>
          </cell>
        </row>
        <row r="2842">
          <cell r="C2842" t="str">
            <v>저축은행</v>
          </cell>
          <cell r="E2842" t="str">
            <v>모름</v>
          </cell>
          <cell r="H2842">
            <v>141</v>
          </cell>
          <cell r="I2842">
            <v>2000</v>
          </cell>
        </row>
        <row r="2843">
          <cell r="C2843" t="str">
            <v>저축은행</v>
          </cell>
          <cell r="E2843" t="str">
            <v>모름</v>
          </cell>
          <cell r="H2843">
            <v>141</v>
          </cell>
          <cell r="I2843">
            <v>2000</v>
          </cell>
        </row>
        <row r="2844">
          <cell r="C2844" t="str">
            <v>저축은행</v>
          </cell>
          <cell r="E2844" t="str">
            <v>모름</v>
          </cell>
          <cell r="H2844">
            <v>61</v>
          </cell>
          <cell r="I2844">
            <v>1000</v>
          </cell>
        </row>
        <row r="2845">
          <cell r="C2845" t="str">
            <v>저축은행</v>
          </cell>
          <cell r="E2845" t="str">
            <v>모름</v>
          </cell>
          <cell r="H2845">
            <v>4</v>
          </cell>
          <cell r="I2845">
            <v>0</v>
          </cell>
        </row>
        <row r="2846">
          <cell r="C2846" t="str">
            <v>저축은행</v>
          </cell>
          <cell r="E2846" t="str">
            <v>모름</v>
          </cell>
          <cell r="H2846">
            <v>4</v>
          </cell>
          <cell r="I2846">
            <v>0</v>
          </cell>
        </row>
        <row r="2847">
          <cell r="C2847" t="str">
            <v>저축은행</v>
          </cell>
          <cell r="E2847" t="str">
            <v>모름</v>
          </cell>
          <cell r="H2847">
            <v>23</v>
          </cell>
          <cell r="I2847">
            <v>0</v>
          </cell>
        </row>
        <row r="2848">
          <cell r="C2848" t="str">
            <v>저축은행</v>
          </cell>
          <cell r="E2848" t="str">
            <v>모름</v>
          </cell>
          <cell r="H2848">
            <v>18</v>
          </cell>
          <cell r="I2848">
            <v>0</v>
          </cell>
        </row>
        <row r="2849">
          <cell r="C2849" t="str">
            <v>저축은행</v>
          </cell>
          <cell r="E2849" t="str">
            <v>모름</v>
          </cell>
          <cell r="H2849">
            <v>36</v>
          </cell>
          <cell r="I2849">
            <v>0</v>
          </cell>
        </row>
        <row r="2850">
          <cell r="C2850" t="str">
            <v>저축은행</v>
          </cell>
          <cell r="E2850" t="str">
            <v>모름</v>
          </cell>
          <cell r="H2850">
            <v>61</v>
          </cell>
          <cell r="I2850">
            <v>1000</v>
          </cell>
        </row>
        <row r="2851">
          <cell r="C2851" t="str">
            <v>저축은행</v>
          </cell>
          <cell r="E2851" t="str">
            <v>모름</v>
          </cell>
          <cell r="H2851">
            <v>141</v>
          </cell>
          <cell r="I2851">
            <v>1000</v>
          </cell>
        </row>
        <row r="2852">
          <cell r="C2852" t="str">
            <v>저축은행</v>
          </cell>
          <cell r="E2852" t="str">
            <v>모름</v>
          </cell>
          <cell r="H2852">
            <v>23</v>
          </cell>
          <cell r="I2852">
            <v>0</v>
          </cell>
        </row>
        <row r="2853">
          <cell r="C2853" t="str">
            <v>저축은행</v>
          </cell>
          <cell r="E2853" t="str">
            <v>모름</v>
          </cell>
          <cell r="H2853">
            <v>68</v>
          </cell>
          <cell r="I2853">
            <v>0</v>
          </cell>
        </row>
        <row r="2854">
          <cell r="C2854" t="str">
            <v>저축은행</v>
          </cell>
          <cell r="E2854" t="str">
            <v>모름</v>
          </cell>
          <cell r="H2854">
            <v>84</v>
          </cell>
          <cell r="I2854">
            <v>0</v>
          </cell>
        </row>
        <row r="2855">
          <cell r="C2855" t="str">
            <v>저축은행</v>
          </cell>
          <cell r="E2855" t="str">
            <v>모름</v>
          </cell>
          <cell r="H2855">
            <v>84</v>
          </cell>
          <cell r="I2855">
            <v>0</v>
          </cell>
        </row>
        <row r="2856">
          <cell r="C2856" t="str">
            <v>저축은행</v>
          </cell>
          <cell r="E2856" t="str">
            <v>모름</v>
          </cell>
          <cell r="H2856">
            <v>12</v>
          </cell>
          <cell r="I2856">
            <v>0</v>
          </cell>
        </row>
        <row r="2857">
          <cell r="C2857" t="str">
            <v>저축은행</v>
          </cell>
          <cell r="E2857" t="str">
            <v>모름</v>
          </cell>
          <cell r="H2857">
            <v>50</v>
          </cell>
          <cell r="I2857">
            <v>3903</v>
          </cell>
        </row>
        <row r="2858">
          <cell r="C2858" t="str">
            <v>저축은행</v>
          </cell>
          <cell r="E2858" t="str">
            <v>모름</v>
          </cell>
          <cell r="H2858">
            <v>6</v>
          </cell>
          <cell r="I2858">
            <v>0</v>
          </cell>
        </row>
        <row r="2859">
          <cell r="C2859" t="str">
            <v>저축은행</v>
          </cell>
          <cell r="E2859" t="str">
            <v>모름</v>
          </cell>
          <cell r="H2859">
            <v>60</v>
          </cell>
          <cell r="I2859">
            <v>3000</v>
          </cell>
        </row>
        <row r="2860">
          <cell r="C2860" t="str">
            <v>저축은행</v>
          </cell>
          <cell r="E2860" t="str">
            <v>모름</v>
          </cell>
          <cell r="H2860">
            <v>94</v>
          </cell>
          <cell r="I2860">
            <v>3000</v>
          </cell>
        </row>
        <row r="2861">
          <cell r="C2861" t="str">
            <v>저축은행</v>
          </cell>
          <cell r="E2861" t="str">
            <v>모름</v>
          </cell>
          <cell r="H2861">
            <v>36</v>
          </cell>
          <cell r="I2861">
            <v>0</v>
          </cell>
        </row>
        <row r="2862">
          <cell r="C2862" t="str">
            <v>저축은행</v>
          </cell>
          <cell r="E2862" t="str">
            <v>모름</v>
          </cell>
          <cell r="H2862">
            <v>138</v>
          </cell>
          <cell r="I2862">
            <v>0</v>
          </cell>
        </row>
        <row r="2863">
          <cell r="C2863" t="str">
            <v>저축은행</v>
          </cell>
          <cell r="E2863" t="str">
            <v>모름</v>
          </cell>
          <cell r="H2863">
            <v>35</v>
          </cell>
          <cell r="I2863">
            <v>0</v>
          </cell>
        </row>
        <row r="2864">
          <cell r="C2864" t="str">
            <v>저축은행</v>
          </cell>
          <cell r="E2864" t="str">
            <v>모름</v>
          </cell>
          <cell r="H2864">
            <v>1000</v>
          </cell>
          <cell r="I2864">
            <v>0</v>
          </cell>
        </row>
        <row r="2865">
          <cell r="C2865" t="str">
            <v>저축은행</v>
          </cell>
          <cell r="E2865" t="str">
            <v>모름</v>
          </cell>
          <cell r="H2865">
            <v>21</v>
          </cell>
          <cell r="I2865">
            <v>0</v>
          </cell>
        </row>
        <row r="2866">
          <cell r="C2866" t="str">
            <v>저축은행</v>
          </cell>
          <cell r="E2866" t="str">
            <v>모름</v>
          </cell>
          <cell r="H2866">
            <v>12</v>
          </cell>
          <cell r="I2866">
            <v>0</v>
          </cell>
        </row>
        <row r="2867">
          <cell r="C2867" t="str">
            <v>저축은행</v>
          </cell>
          <cell r="E2867" t="str">
            <v>모름</v>
          </cell>
          <cell r="H2867">
            <v>1000</v>
          </cell>
          <cell r="I2867">
            <v>5000</v>
          </cell>
        </row>
        <row r="2868">
          <cell r="C2868" t="str">
            <v>저축은행</v>
          </cell>
          <cell r="E2868" t="str">
            <v>모름</v>
          </cell>
          <cell r="H2868">
            <v>44</v>
          </cell>
          <cell r="I2868">
            <v>450</v>
          </cell>
        </row>
        <row r="2869">
          <cell r="C2869" t="str">
            <v>저축은행</v>
          </cell>
          <cell r="E2869" t="str">
            <v>모름</v>
          </cell>
          <cell r="H2869">
            <v>1000</v>
          </cell>
          <cell r="I2869">
            <v>0</v>
          </cell>
        </row>
        <row r="2870">
          <cell r="C2870" t="str">
            <v>저축은행</v>
          </cell>
          <cell r="E2870" t="str">
            <v>모름</v>
          </cell>
          <cell r="H2870">
            <v>133</v>
          </cell>
          <cell r="I2870">
            <v>3000</v>
          </cell>
        </row>
        <row r="2871">
          <cell r="C2871" t="str">
            <v>저축은행</v>
          </cell>
          <cell r="E2871" t="str">
            <v>모름</v>
          </cell>
          <cell r="H2871">
            <v>138</v>
          </cell>
          <cell r="I2871">
            <v>0</v>
          </cell>
        </row>
        <row r="2872">
          <cell r="C2872" t="str">
            <v>저축은행</v>
          </cell>
          <cell r="E2872" t="str">
            <v>모름</v>
          </cell>
          <cell r="H2872">
            <v>10</v>
          </cell>
          <cell r="I2872">
            <v>0</v>
          </cell>
        </row>
        <row r="2873">
          <cell r="C2873" t="str">
            <v>저축은행</v>
          </cell>
          <cell r="E2873" t="str">
            <v>모름</v>
          </cell>
          <cell r="H2873">
            <v>45</v>
          </cell>
          <cell r="I2873">
            <v>6000</v>
          </cell>
        </row>
        <row r="2874">
          <cell r="C2874" t="str">
            <v>저축은행</v>
          </cell>
          <cell r="E2874" t="str">
            <v>모름</v>
          </cell>
          <cell r="H2874">
            <v>45</v>
          </cell>
          <cell r="I2874">
            <v>4000</v>
          </cell>
        </row>
        <row r="2875">
          <cell r="C2875" t="str">
            <v>저축은행</v>
          </cell>
          <cell r="E2875" t="str">
            <v>모름</v>
          </cell>
          <cell r="H2875">
            <v>350</v>
          </cell>
          <cell r="I2875">
            <v>1546</v>
          </cell>
        </row>
        <row r="2876">
          <cell r="C2876" t="str">
            <v>저축은행</v>
          </cell>
          <cell r="E2876" t="str">
            <v>모름</v>
          </cell>
          <cell r="H2876">
            <v>10</v>
          </cell>
          <cell r="I2876">
            <v>5000</v>
          </cell>
        </row>
        <row r="2877">
          <cell r="C2877" t="str">
            <v>저축은행</v>
          </cell>
          <cell r="E2877" t="str">
            <v>모름</v>
          </cell>
          <cell r="H2877">
            <v>1000</v>
          </cell>
          <cell r="I2877">
            <v>0</v>
          </cell>
        </row>
        <row r="2878">
          <cell r="C2878" t="str">
            <v>저축은행</v>
          </cell>
          <cell r="E2878" t="str">
            <v>모름</v>
          </cell>
          <cell r="H2878">
            <v>1000</v>
          </cell>
          <cell r="I2878">
            <v>8000</v>
          </cell>
        </row>
        <row r="2879">
          <cell r="C2879" t="str">
            <v>저축은행</v>
          </cell>
          <cell r="E2879" t="str">
            <v>모름</v>
          </cell>
          <cell r="H2879">
            <v>36</v>
          </cell>
          <cell r="I2879">
            <v>0</v>
          </cell>
        </row>
        <row r="2880">
          <cell r="C2880" t="str">
            <v>저축은행</v>
          </cell>
          <cell r="E2880" t="str">
            <v>모름</v>
          </cell>
          <cell r="H2880">
            <v>1000</v>
          </cell>
          <cell r="I2880">
            <v>4714</v>
          </cell>
        </row>
        <row r="2881">
          <cell r="C2881" t="str">
            <v>저축은행</v>
          </cell>
          <cell r="E2881" t="str">
            <v>모름</v>
          </cell>
          <cell r="H2881">
            <v>31</v>
          </cell>
          <cell r="I2881">
            <v>0</v>
          </cell>
        </row>
        <row r="2882">
          <cell r="C2882" t="str">
            <v>저축은행</v>
          </cell>
          <cell r="E2882" t="str">
            <v>모름</v>
          </cell>
          <cell r="H2882">
            <v>152</v>
          </cell>
          <cell r="I2882">
            <v>5000</v>
          </cell>
        </row>
        <row r="2883">
          <cell r="C2883" t="str">
            <v>저축은행</v>
          </cell>
          <cell r="E2883" t="str">
            <v>모름</v>
          </cell>
          <cell r="H2883">
            <v>1000</v>
          </cell>
          <cell r="I2883">
            <v>4800</v>
          </cell>
        </row>
        <row r="2884">
          <cell r="C2884" t="str">
            <v>저축은행</v>
          </cell>
          <cell r="E2884" t="str">
            <v>모름</v>
          </cell>
          <cell r="H2884">
            <v>1000</v>
          </cell>
          <cell r="I2884">
            <v>0</v>
          </cell>
        </row>
        <row r="2885">
          <cell r="C2885" t="str">
            <v>저축은행</v>
          </cell>
          <cell r="E2885" t="str">
            <v>모름</v>
          </cell>
          <cell r="H2885">
            <v>1000</v>
          </cell>
          <cell r="I2885">
            <v>0</v>
          </cell>
        </row>
        <row r="2886">
          <cell r="C2886" t="str">
            <v>저축은행</v>
          </cell>
          <cell r="E2886" t="str">
            <v>모름</v>
          </cell>
          <cell r="H2886">
            <v>169</v>
          </cell>
          <cell r="I2886">
            <v>2000</v>
          </cell>
        </row>
        <row r="2887">
          <cell r="C2887" t="str">
            <v>저축은행</v>
          </cell>
          <cell r="E2887" t="str">
            <v>모름</v>
          </cell>
          <cell r="H2887">
            <v>38</v>
          </cell>
          <cell r="I2887">
            <v>6000</v>
          </cell>
        </row>
        <row r="2888">
          <cell r="C2888" t="str">
            <v>저축은행</v>
          </cell>
          <cell r="E2888" t="str">
            <v>모름</v>
          </cell>
          <cell r="H2888">
            <v>169</v>
          </cell>
          <cell r="I2888">
            <v>2000</v>
          </cell>
        </row>
        <row r="2889">
          <cell r="C2889" t="str">
            <v>저축은행</v>
          </cell>
          <cell r="E2889" t="str">
            <v>모름</v>
          </cell>
          <cell r="H2889">
            <v>1000</v>
          </cell>
          <cell r="I2889">
            <v>0</v>
          </cell>
        </row>
        <row r="2890">
          <cell r="C2890" t="str">
            <v>저축은행</v>
          </cell>
          <cell r="E2890" t="str">
            <v>모름</v>
          </cell>
          <cell r="H2890">
            <v>324</v>
          </cell>
          <cell r="I2890">
            <v>0</v>
          </cell>
        </row>
        <row r="2891">
          <cell r="C2891" t="str">
            <v>저축은행</v>
          </cell>
          <cell r="E2891" t="str">
            <v>모름</v>
          </cell>
          <cell r="H2891">
            <v>144</v>
          </cell>
          <cell r="I2891">
            <v>1600</v>
          </cell>
        </row>
        <row r="2892">
          <cell r="C2892" t="str">
            <v>저축은행</v>
          </cell>
          <cell r="E2892" t="str">
            <v>모름</v>
          </cell>
          <cell r="H2892">
            <v>191</v>
          </cell>
          <cell r="I2892">
            <v>600</v>
          </cell>
        </row>
        <row r="2893">
          <cell r="C2893" t="str">
            <v>저축은행</v>
          </cell>
          <cell r="E2893" t="str">
            <v>모름</v>
          </cell>
          <cell r="H2893">
            <v>1000</v>
          </cell>
          <cell r="I2893">
            <v>1222</v>
          </cell>
        </row>
        <row r="2894">
          <cell r="C2894" t="str">
            <v>저축은행</v>
          </cell>
          <cell r="E2894" t="str">
            <v>모름</v>
          </cell>
          <cell r="H2894">
            <v>242</v>
          </cell>
          <cell r="I2894">
            <v>2500</v>
          </cell>
        </row>
        <row r="2895">
          <cell r="C2895" t="str">
            <v>저축은행</v>
          </cell>
          <cell r="E2895" t="str">
            <v>모름</v>
          </cell>
          <cell r="H2895">
            <v>335</v>
          </cell>
          <cell r="I2895">
            <v>2000</v>
          </cell>
        </row>
        <row r="2896">
          <cell r="C2896" t="str">
            <v>저축은행</v>
          </cell>
          <cell r="E2896" t="str">
            <v>모름</v>
          </cell>
          <cell r="H2896">
            <v>44</v>
          </cell>
          <cell r="I2896">
            <v>2000</v>
          </cell>
        </row>
        <row r="2897">
          <cell r="C2897" t="str">
            <v>저축은행</v>
          </cell>
          <cell r="E2897" t="str">
            <v>모름</v>
          </cell>
          <cell r="H2897">
            <v>77</v>
          </cell>
          <cell r="I2897">
            <v>4000</v>
          </cell>
        </row>
        <row r="2898">
          <cell r="C2898" t="str">
            <v>저축은행</v>
          </cell>
          <cell r="E2898" t="str">
            <v>모름</v>
          </cell>
          <cell r="H2898">
            <v>264</v>
          </cell>
          <cell r="I2898">
            <v>2100</v>
          </cell>
        </row>
        <row r="2899">
          <cell r="C2899" t="str">
            <v>저축은행</v>
          </cell>
          <cell r="E2899" t="str">
            <v>모름</v>
          </cell>
          <cell r="H2899">
            <v>50</v>
          </cell>
          <cell r="I2899">
            <v>0</v>
          </cell>
        </row>
        <row r="2900">
          <cell r="C2900" t="str">
            <v>저축은행</v>
          </cell>
          <cell r="E2900" t="str">
            <v>모름</v>
          </cell>
          <cell r="H2900">
            <v>335</v>
          </cell>
          <cell r="I2900">
            <v>4000</v>
          </cell>
        </row>
        <row r="2901">
          <cell r="C2901" t="str">
            <v>저축은행</v>
          </cell>
          <cell r="E2901" t="str">
            <v>모름</v>
          </cell>
          <cell r="H2901">
            <v>94</v>
          </cell>
          <cell r="I2901">
            <v>3000</v>
          </cell>
        </row>
        <row r="2902">
          <cell r="C2902" t="str">
            <v>저축은행</v>
          </cell>
          <cell r="E2902" t="str">
            <v>모름</v>
          </cell>
          <cell r="H2902">
            <v>44</v>
          </cell>
          <cell r="I2902">
            <v>0</v>
          </cell>
        </row>
        <row r="2903">
          <cell r="C2903" t="str">
            <v>저축은행</v>
          </cell>
          <cell r="E2903" t="str">
            <v>모름</v>
          </cell>
          <cell r="H2903">
            <v>35</v>
          </cell>
          <cell r="I2903">
            <v>1400</v>
          </cell>
        </row>
        <row r="2904">
          <cell r="C2904" t="str">
            <v>저축은행</v>
          </cell>
          <cell r="E2904" t="str">
            <v>모름</v>
          </cell>
          <cell r="H2904">
            <v>9</v>
          </cell>
          <cell r="I2904">
            <v>0</v>
          </cell>
        </row>
        <row r="2905">
          <cell r="C2905" t="str">
            <v>저축은행</v>
          </cell>
          <cell r="E2905" t="str">
            <v>모름</v>
          </cell>
          <cell r="H2905">
            <v>21</v>
          </cell>
          <cell r="I2905">
            <v>0</v>
          </cell>
        </row>
        <row r="2906">
          <cell r="C2906" t="str">
            <v>저축은행</v>
          </cell>
          <cell r="E2906" t="str">
            <v>모름</v>
          </cell>
          <cell r="H2906">
            <v>169</v>
          </cell>
          <cell r="I2906">
            <v>600</v>
          </cell>
        </row>
        <row r="2907">
          <cell r="C2907" t="str">
            <v>저축은행</v>
          </cell>
          <cell r="E2907" t="str">
            <v>모름</v>
          </cell>
          <cell r="H2907">
            <v>191</v>
          </cell>
          <cell r="I2907">
            <v>600</v>
          </cell>
        </row>
        <row r="2908">
          <cell r="C2908" t="str">
            <v>저축은행</v>
          </cell>
          <cell r="E2908" t="str">
            <v>모름</v>
          </cell>
          <cell r="H2908">
            <v>33</v>
          </cell>
          <cell r="I2908">
            <v>1000</v>
          </cell>
        </row>
        <row r="2909">
          <cell r="C2909" t="str">
            <v>저축은행</v>
          </cell>
          <cell r="E2909" t="str">
            <v>모름</v>
          </cell>
          <cell r="H2909">
            <v>144</v>
          </cell>
          <cell r="I2909">
            <v>700</v>
          </cell>
        </row>
        <row r="2910">
          <cell r="C2910" t="str">
            <v>저축은행</v>
          </cell>
          <cell r="E2910" t="str">
            <v>모름</v>
          </cell>
          <cell r="H2910">
            <v>120</v>
          </cell>
          <cell r="I2910">
            <v>467</v>
          </cell>
        </row>
        <row r="2911">
          <cell r="C2911" t="str">
            <v>저축은행</v>
          </cell>
          <cell r="E2911" t="str">
            <v>모름</v>
          </cell>
          <cell r="H2911">
            <v>1000</v>
          </cell>
          <cell r="I2911">
            <v>0</v>
          </cell>
        </row>
        <row r="2912">
          <cell r="C2912" t="str">
            <v>저축은행</v>
          </cell>
          <cell r="E2912" t="str">
            <v>모름</v>
          </cell>
          <cell r="H2912">
            <v>191</v>
          </cell>
          <cell r="I2912">
            <v>600</v>
          </cell>
        </row>
        <row r="2913">
          <cell r="C2913" t="str">
            <v>저축은행</v>
          </cell>
          <cell r="E2913" t="str">
            <v>모름</v>
          </cell>
          <cell r="H2913">
            <v>169</v>
          </cell>
          <cell r="I2913">
            <v>2000</v>
          </cell>
        </row>
        <row r="2914">
          <cell r="C2914" t="str">
            <v>저축은행</v>
          </cell>
          <cell r="E2914" t="str">
            <v>모름</v>
          </cell>
          <cell r="H2914">
            <v>12</v>
          </cell>
          <cell r="I2914">
            <v>0</v>
          </cell>
        </row>
        <row r="2915">
          <cell r="C2915" t="str">
            <v>저축은행</v>
          </cell>
          <cell r="E2915" t="str">
            <v>모름</v>
          </cell>
          <cell r="H2915">
            <v>191</v>
          </cell>
          <cell r="I2915">
            <v>0</v>
          </cell>
        </row>
        <row r="2916">
          <cell r="C2916" t="str">
            <v>저축은행</v>
          </cell>
          <cell r="E2916" t="str">
            <v>모름</v>
          </cell>
          <cell r="H2916">
            <v>60</v>
          </cell>
          <cell r="I2916">
            <v>2000</v>
          </cell>
        </row>
        <row r="2917">
          <cell r="C2917" t="str">
            <v>저축은행</v>
          </cell>
          <cell r="E2917" t="str">
            <v>모름</v>
          </cell>
          <cell r="H2917">
            <v>46</v>
          </cell>
          <cell r="I2917">
            <v>1000</v>
          </cell>
        </row>
        <row r="2918">
          <cell r="C2918" t="str">
            <v>저축은행</v>
          </cell>
          <cell r="E2918" t="str">
            <v>모름</v>
          </cell>
          <cell r="H2918">
            <v>56</v>
          </cell>
          <cell r="I2918">
            <v>0</v>
          </cell>
        </row>
        <row r="2919">
          <cell r="C2919" t="str">
            <v>저축은행</v>
          </cell>
          <cell r="E2919" t="str">
            <v>모름</v>
          </cell>
          <cell r="H2919">
            <v>12</v>
          </cell>
          <cell r="I2919">
            <v>0</v>
          </cell>
        </row>
        <row r="2920">
          <cell r="C2920" t="str">
            <v>저축은행</v>
          </cell>
          <cell r="E2920" t="str">
            <v>모름</v>
          </cell>
          <cell r="H2920">
            <v>94</v>
          </cell>
          <cell r="I2920">
            <v>2000</v>
          </cell>
        </row>
        <row r="2921">
          <cell r="C2921" t="str">
            <v>저축은행</v>
          </cell>
          <cell r="E2921" t="str">
            <v>모름</v>
          </cell>
          <cell r="H2921">
            <v>94</v>
          </cell>
          <cell r="I2921">
            <v>2000</v>
          </cell>
        </row>
        <row r="2922">
          <cell r="C2922" t="str">
            <v>저축은행</v>
          </cell>
          <cell r="E2922" t="str">
            <v>모름</v>
          </cell>
          <cell r="H2922">
            <v>56</v>
          </cell>
          <cell r="I2922">
            <v>0</v>
          </cell>
        </row>
        <row r="2923">
          <cell r="C2923" t="str">
            <v>저축은행</v>
          </cell>
          <cell r="E2923" t="str">
            <v>모름</v>
          </cell>
          <cell r="H2923">
            <v>4</v>
          </cell>
          <cell r="I2923">
            <v>0</v>
          </cell>
        </row>
        <row r="2924">
          <cell r="C2924" t="str">
            <v>저축은행</v>
          </cell>
          <cell r="E2924" t="str">
            <v>모름</v>
          </cell>
          <cell r="H2924">
            <v>23</v>
          </cell>
          <cell r="I2924">
            <v>0</v>
          </cell>
        </row>
        <row r="2925">
          <cell r="C2925" t="str">
            <v>저축은행</v>
          </cell>
          <cell r="E2925" t="str">
            <v>모름</v>
          </cell>
          <cell r="H2925">
            <v>1000</v>
          </cell>
          <cell r="I2925">
            <v>1000</v>
          </cell>
        </row>
        <row r="2926">
          <cell r="C2926" t="str">
            <v>저축은행</v>
          </cell>
          <cell r="E2926" t="str">
            <v>모름</v>
          </cell>
          <cell r="H2926">
            <v>83</v>
          </cell>
          <cell r="I2926">
            <v>0</v>
          </cell>
        </row>
        <row r="2927">
          <cell r="C2927" t="str">
            <v>저축은행</v>
          </cell>
          <cell r="E2927" t="str">
            <v>모름</v>
          </cell>
          <cell r="H2927">
            <v>1000</v>
          </cell>
          <cell r="I2927">
            <v>2000</v>
          </cell>
        </row>
        <row r="2928">
          <cell r="C2928" t="str">
            <v>저축은행</v>
          </cell>
          <cell r="E2928" t="str">
            <v>모름</v>
          </cell>
          <cell r="H2928">
            <v>83</v>
          </cell>
          <cell r="I2928">
            <v>0</v>
          </cell>
        </row>
        <row r="2929">
          <cell r="C2929" t="str">
            <v>저축은행</v>
          </cell>
          <cell r="E2929" t="str">
            <v>모름</v>
          </cell>
          <cell r="H2929">
            <v>1000</v>
          </cell>
          <cell r="I2929">
            <v>2000</v>
          </cell>
        </row>
        <row r="2930">
          <cell r="C2930" t="str">
            <v>저축은행</v>
          </cell>
          <cell r="E2930" t="str">
            <v>모름</v>
          </cell>
          <cell r="H2930">
            <v>50</v>
          </cell>
          <cell r="I2930">
            <v>0</v>
          </cell>
        </row>
        <row r="2931">
          <cell r="C2931" t="str">
            <v>저축은행</v>
          </cell>
          <cell r="E2931" t="str">
            <v>모름</v>
          </cell>
          <cell r="H2931">
            <v>35</v>
          </cell>
          <cell r="I2931">
            <v>1500</v>
          </cell>
        </row>
        <row r="2932">
          <cell r="C2932" t="str">
            <v>저축은행</v>
          </cell>
          <cell r="E2932" t="str">
            <v>모름</v>
          </cell>
          <cell r="H2932">
            <v>35</v>
          </cell>
          <cell r="I2932">
            <v>1000</v>
          </cell>
        </row>
        <row r="2933">
          <cell r="C2933" t="str">
            <v>저축은행</v>
          </cell>
          <cell r="E2933" t="str">
            <v>모름</v>
          </cell>
          <cell r="H2933">
            <v>60</v>
          </cell>
          <cell r="I2933">
            <v>1680</v>
          </cell>
        </row>
        <row r="2934">
          <cell r="C2934" t="str">
            <v>저축은행</v>
          </cell>
          <cell r="E2934" t="str">
            <v>모름</v>
          </cell>
          <cell r="H2934">
            <v>177</v>
          </cell>
          <cell r="I2934">
            <v>2000</v>
          </cell>
        </row>
        <row r="2935">
          <cell r="C2935" t="str">
            <v>저축은행</v>
          </cell>
          <cell r="E2935" t="str">
            <v>모름</v>
          </cell>
          <cell r="H2935">
            <v>214</v>
          </cell>
          <cell r="I2935">
            <v>7000</v>
          </cell>
        </row>
        <row r="2936">
          <cell r="C2936" t="str">
            <v>저축은행</v>
          </cell>
          <cell r="E2936" t="str">
            <v>모름</v>
          </cell>
          <cell r="H2936">
            <v>9</v>
          </cell>
          <cell r="I2936">
            <v>0</v>
          </cell>
        </row>
        <row r="2937">
          <cell r="C2937" t="str">
            <v>저축은행</v>
          </cell>
          <cell r="E2937" t="str">
            <v>모름</v>
          </cell>
          <cell r="H2937">
            <v>10</v>
          </cell>
          <cell r="I2937">
            <v>4000</v>
          </cell>
        </row>
        <row r="2938">
          <cell r="C2938" t="str">
            <v>저축은행</v>
          </cell>
          <cell r="E2938" t="str">
            <v>모름</v>
          </cell>
          <cell r="H2938">
            <v>169</v>
          </cell>
          <cell r="I2938">
            <v>6000</v>
          </cell>
        </row>
        <row r="2939">
          <cell r="C2939" t="str">
            <v>저축은행</v>
          </cell>
          <cell r="E2939" t="str">
            <v>모름</v>
          </cell>
          <cell r="H2939">
            <v>169</v>
          </cell>
          <cell r="I2939">
            <v>4500</v>
          </cell>
        </row>
        <row r="2940">
          <cell r="C2940" t="str">
            <v>저축은행</v>
          </cell>
          <cell r="E2940" t="str">
            <v>모름</v>
          </cell>
          <cell r="H2940">
            <v>60</v>
          </cell>
          <cell r="I2940">
            <v>5000</v>
          </cell>
        </row>
        <row r="2941">
          <cell r="C2941" t="str">
            <v>저축은행</v>
          </cell>
          <cell r="E2941" t="str">
            <v>모름</v>
          </cell>
          <cell r="H2941">
            <v>345</v>
          </cell>
          <cell r="I2941">
            <v>3200</v>
          </cell>
        </row>
        <row r="2942">
          <cell r="C2942" t="str">
            <v>저축은행</v>
          </cell>
          <cell r="E2942" t="str">
            <v>모름</v>
          </cell>
          <cell r="H2942">
            <v>45</v>
          </cell>
          <cell r="I2942">
            <v>6000</v>
          </cell>
        </row>
        <row r="2943">
          <cell r="C2943" t="str">
            <v>저축은행</v>
          </cell>
          <cell r="E2943" t="str">
            <v>모름</v>
          </cell>
          <cell r="H2943">
            <v>44</v>
          </cell>
          <cell r="I2943">
            <v>0</v>
          </cell>
        </row>
        <row r="2944">
          <cell r="C2944" t="str">
            <v>저축은행</v>
          </cell>
          <cell r="E2944" t="str">
            <v>모름</v>
          </cell>
          <cell r="H2944">
            <v>41</v>
          </cell>
          <cell r="I2944">
            <v>0</v>
          </cell>
        </row>
        <row r="2945">
          <cell r="C2945" t="str">
            <v>저축은행</v>
          </cell>
          <cell r="E2945" t="str">
            <v>모름</v>
          </cell>
          <cell r="H2945">
            <v>86</v>
          </cell>
          <cell r="I2945">
            <v>5202</v>
          </cell>
        </row>
        <row r="2946">
          <cell r="C2946" t="str">
            <v>저축은행</v>
          </cell>
          <cell r="E2946" t="str">
            <v>모름</v>
          </cell>
          <cell r="H2946">
            <v>45</v>
          </cell>
          <cell r="I2946">
            <v>3000</v>
          </cell>
        </row>
        <row r="2947">
          <cell r="C2947" t="str">
            <v>저축은행</v>
          </cell>
          <cell r="E2947" t="str">
            <v>모름</v>
          </cell>
          <cell r="H2947">
            <v>78</v>
          </cell>
          <cell r="I2947">
            <v>3000</v>
          </cell>
        </row>
        <row r="2948">
          <cell r="C2948" t="str">
            <v>저축은행</v>
          </cell>
          <cell r="E2948" t="str">
            <v>모름</v>
          </cell>
          <cell r="H2948">
            <v>10</v>
          </cell>
          <cell r="I2948">
            <v>0</v>
          </cell>
        </row>
        <row r="2949">
          <cell r="C2949" t="str">
            <v>저축은행</v>
          </cell>
          <cell r="E2949" t="str">
            <v>모름</v>
          </cell>
          <cell r="H2949">
            <v>126</v>
          </cell>
          <cell r="I2949">
            <v>3400</v>
          </cell>
        </row>
        <row r="2950">
          <cell r="C2950" t="str">
            <v>저축은행</v>
          </cell>
          <cell r="E2950" t="str">
            <v>모름</v>
          </cell>
          <cell r="H2950">
            <v>21</v>
          </cell>
          <cell r="I2950">
            <v>3000</v>
          </cell>
        </row>
        <row r="2951">
          <cell r="C2951" t="str">
            <v>저축은행</v>
          </cell>
          <cell r="E2951" t="str">
            <v>모름</v>
          </cell>
          <cell r="H2951">
            <v>1</v>
          </cell>
          <cell r="I2951">
            <v>0</v>
          </cell>
        </row>
        <row r="2952">
          <cell r="C2952" t="str">
            <v>저축은행</v>
          </cell>
          <cell r="E2952" t="str">
            <v>모름</v>
          </cell>
          <cell r="H2952">
            <v>1000</v>
          </cell>
          <cell r="I2952">
            <v>7000</v>
          </cell>
        </row>
        <row r="2953">
          <cell r="C2953" t="str">
            <v>저축은행</v>
          </cell>
          <cell r="E2953" t="str">
            <v>모름</v>
          </cell>
          <cell r="H2953">
            <v>1000</v>
          </cell>
          <cell r="I2953">
            <v>7000</v>
          </cell>
        </row>
        <row r="2954">
          <cell r="C2954" t="str">
            <v>저축은행</v>
          </cell>
          <cell r="E2954" t="str">
            <v>모름</v>
          </cell>
          <cell r="H2954">
            <v>1000</v>
          </cell>
          <cell r="I2954">
            <v>3000</v>
          </cell>
        </row>
        <row r="2955">
          <cell r="C2955" t="str">
            <v>저축은행</v>
          </cell>
          <cell r="E2955" t="str">
            <v>모름</v>
          </cell>
          <cell r="H2955">
            <v>56</v>
          </cell>
          <cell r="I2955">
            <v>3000</v>
          </cell>
        </row>
        <row r="2956">
          <cell r="C2956" t="str">
            <v>저축은행</v>
          </cell>
          <cell r="E2956" t="str">
            <v>모름</v>
          </cell>
          <cell r="H2956">
            <v>10</v>
          </cell>
          <cell r="I2956">
            <v>4000</v>
          </cell>
        </row>
        <row r="2957">
          <cell r="C2957" t="str">
            <v>저축은행</v>
          </cell>
          <cell r="E2957" t="str">
            <v>모름</v>
          </cell>
          <cell r="H2957">
            <v>309</v>
          </cell>
          <cell r="I2957">
            <v>0</v>
          </cell>
        </row>
        <row r="2958">
          <cell r="C2958" t="str">
            <v>저축은행</v>
          </cell>
          <cell r="E2958" t="str">
            <v>모름</v>
          </cell>
          <cell r="H2958">
            <v>83</v>
          </cell>
          <cell r="I2958">
            <v>2500</v>
          </cell>
        </row>
        <row r="2959">
          <cell r="C2959" t="str">
            <v>저축은행</v>
          </cell>
          <cell r="E2959" t="str">
            <v>모름</v>
          </cell>
          <cell r="H2959">
            <v>309</v>
          </cell>
          <cell r="I2959">
            <v>0</v>
          </cell>
        </row>
        <row r="2960">
          <cell r="C2960" t="str">
            <v>저축은행</v>
          </cell>
          <cell r="E2960" t="str">
            <v>모름</v>
          </cell>
          <cell r="H2960">
            <v>45</v>
          </cell>
          <cell r="I2960">
            <v>2692</v>
          </cell>
        </row>
        <row r="2961">
          <cell r="C2961" t="str">
            <v>저축은행</v>
          </cell>
          <cell r="E2961" t="str">
            <v>모름</v>
          </cell>
          <cell r="H2961">
            <v>38</v>
          </cell>
          <cell r="I2961">
            <v>0</v>
          </cell>
        </row>
        <row r="2962">
          <cell r="C2962" t="str">
            <v>저축은행</v>
          </cell>
          <cell r="E2962" t="str">
            <v>모름</v>
          </cell>
          <cell r="H2962">
            <v>324</v>
          </cell>
          <cell r="I2962">
            <v>0</v>
          </cell>
        </row>
        <row r="2963">
          <cell r="C2963" t="str">
            <v>저축은행</v>
          </cell>
          <cell r="E2963" t="str">
            <v>모름</v>
          </cell>
          <cell r="H2963">
            <v>1000</v>
          </cell>
          <cell r="I2963">
            <v>1600</v>
          </cell>
        </row>
        <row r="2964">
          <cell r="C2964" t="str">
            <v>저축은행</v>
          </cell>
          <cell r="E2964" t="str">
            <v>모름</v>
          </cell>
          <cell r="H2964">
            <v>242</v>
          </cell>
          <cell r="I2964">
            <v>2000</v>
          </cell>
        </row>
        <row r="2965">
          <cell r="C2965" t="str">
            <v>저축은행</v>
          </cell>
          <cell r="E2965" t="str">
            <v>모름</v>
          </cell>
          <cell r="H2965">
            <v>335</v>
          </cell>
          <cell r="I2965">
            <v>1000</v>
          </cell>
        </row>
        <row r="2966">
          <cell r="C2966" t="str">
            <v>저축은행</v>
          </cell>
          <cell r="E2966" t="str">
            <v>모름</v>
          </cell>
          <cell r="H2966">
            <v>77</v>
          </cell>
          <cell r="I2966">
            <v>2000</v>
          </cell>
        </row>
        <row r="2967">
          <cell r="C2967" t="str">
            <v>저축은행</v>
          </cell>
          <cell r="E2967" t="str">
            <v>모름</v>
          </cell>
          <cell r="H2967">
            <v>264</v>
          </cell>
          <cell r="I2967">
            <v>5000</v>
          </cell>
        </row>
        <row r="2968">
          <cell r="C2968" t="str">
            <v>저축은행</v>
          </cell>
          <cell r="E2968" t="str">
            <v>모름</v>
          </cell>
          <cell r="H2968">
            <v>50</v>
          </cell>
          <cell r="I2968">
            <v>0</v>
          </cell>
        </row>
        <row r="2969">
          <cell r="C2969" t="str">
            <v>저축은행</v>
          </cell>
          <cell r="E2969" t="str">
            <v>모름</v>
          </cell>
          <cell r="H2969">
            <v>133</v>
          </cell>
          <cell r="I2969">
            <v>3000</v>
          </cell>
        </row>
        <row r="2970">
          <cell r="C2970" t="str">
            <v>저축은행</v>
          </cell>
          <cell r="E2970" t="str">
            <v>모름</v>
          </cell>
          <cell r="H2970">
            <v>36</v>
          </cell>
          <cell r="I2970">
            <v>0</v>
          </cell>
        </row>
        <row r="2971">
          <cell r="C2971" t="str">
            <v>저축은행</v>
          </cell>
          <cell r="E2971" t="str">
            <v>모름</v>
          </cell>
          <cell r="H2971">
            <v>12</v>
          </cell>
          <cell r="I2971">
            <v>0</v>
          </cell>
        </row>
        <row r="2972">
          <cell r="C2972" t="str">
            <v>저축은행</v>
          </cell>
          <cell r="E2972" t="str">
            <v>모름</v>
          </cell>
          <cell r="H2972">
            <v>60</v>
          </cell>
          <cell r="I2972">
            <v>0</v>
          </cell>
        </row>
        <row r="2973">
          <cell r="C2973" t="str">
            <v>저축은행</v>
          </cell>
          <cell r="E2973" t="str">
            <v>모름</v>
          </cell>
          <cell r="H2973">
            <v>46</v>
          </cell>
          <cell r="I2973">
            <v>0</v>
          </cell>
        </row>
        <row r="2974">
          <cell r="C2974" t="str">
            <v>저축은행</v>
          </cell>
          <cell r="E2974" t="str">
            <v>모름</v>
          </cell>
          <cell r="H2974">
            <v>9</v>
          </cell>
          <cell r="I2974">
            <v>0</v>
          </cell>
        </row>
        <row r="2975">
          <cell r="C2975" t="str">
            <v>저축은행</v>
          </cell>
          <cell r="E2975" t="str">
            <v>모름</v>
          </cell>
          <cell r="H2975">
            <v>44</v>
          </cell>
          <cell r="I2975">
            <v>0</v>
          </cell>
        </row>
        <row r="2976">
          <cell r="C2976" t="str">
            <v>저축은행</v>
          </cell>
          <cell r="E2976" t="str">
            <v>모름</v>
          </cell>
          <cell r="H2976">
            <v>1000</v>
          </cell>
          <cell r="I2976">
            <v>5000</v>
          </cell>
        </row>
        <row r="2977">
          <cell r="C2977" t="str">
            <v>저축은행</v>
          </cell>
          <cell r="E2977" t="str">
            <v>모름</v>
          </cell>
          <cell r="H2977">
            <v>39</v>
          </cell>
          <cell r="I2977">
            <v>2571</v>
          </cell>
        </row>
        <row r="2978">
          <cell r="C2978" t="str">
            <v>저축은행</v>
          </cell>
          <cell r="E2978" t="str">
            <v>모름</v>
          </cell>
          <cell r="H2978">
            <v>118</v>
          </cell>
          <cell r="I2978">
            <v>0</v>
          </cell>
        </row>
        <row r="2979">
          <cell r="C2979" t="str">
            <v>저축은행</v>
          </cell>
          <cell r="E2979" t="str">
            <v>모름</v>
          </cell>
          <cell r="H2979">
            <v>27</v>
          </cell>
          <cell r="I2979">
            <v>0</v>
          </cell>
        </row>
        <row r="2980">
          <cell r="C2980" t="str">
            <v>저축은행</v>
          </cell>
          <cell r="E2980" t="str">
            <v>모름</v>
          </cell>
          <cell r="H2980">
            <v>133</v>
          </cell>
          <cell r="I2980">
            <v>2000</v>
          </cell>
        </row>
        <row r="2981">
          <cell r="C2981" t="str">
            <v>저축은행</v>
          </cell>
          <cell r="E2981" t="str">
            <v>모름</v>
          </cell>
          <cell r="H2981">
            <v>150</v>
          </cell>
          <cell r="I2981">
            <v>8000</v>
          </cell>
        </row>
        <row r="2982">
          <cell r="C2982" t="str">
            <v>저축은행</v>
          </cell>
          <cell r="E2982" t="str">
            <v>모름</v>
          </cell>
          <cell r="H2982">
            <v>1000</v>
          </cell>
          <cell r="I2982">
            <v>4000</v>
          </cell>
        </row>
        <row r="2983">
          <cell r="C2983" t="str">
            <v>저축은행</v>
          </cell>
          <cell r="E2983" t="str">
            <v>모름</v>
          </cell>
          <cell r="H2983">
            <v>1000</v>
          </cell>
          <cell r="I2983">
            <v>5000</v>
          </cell>
        </row>
        <row r="2984">
          <cell r="C2984" t="str">
            <v>저축은행</v>
          </cell>
          <cell r="E2984" t="str">
            <v>모름</v>
          </cell>
          <cell r="H2984">
            <v>60</v>
          </cell>
          <cell r="I2984">
            <v>7001</v>
          </cell>
        </row>
        <row r="2985">
          <cell r="C2985" t="str">
            <v>저축은행</v>
          </cell>
          <cell r="E2985" t="str">
            <v>모름</v>
          </cell>
          <cell r="H2985">
            <v>18</v>
          </cell>
          <cell r="I2985">
            <v>0</v>
          </cell>
        </row>
        <row r="2986">
          <cell r="C2986" t="str">
            <v>저축은행</v>
          </cell>
          <cell r="E2986" t="str">
            <v>모름</v>
          </cell>
          <cell r="H2986">
            <v>46</v>
          </cell>
          <cell r="I2986">
            <v>0</v>
          </cell>
        </row>
        <row r="2987">
          <cell r="C2987" t="str">
            <v>저축은행</v>
          </cell>
          <cell r="E2987" t="str">
            <v>모름</v>
          </cell>
          <cell r="H2987">
            <v>61</v>
          </cell>
          <cell r="I2987">
            <v>8000</v>
          </cell>
        </row>
        <row r="2988">
          <cell r="C2988" t="str">
            <v>저축은행</v>
          </cell>
          <cell r="E2988" t="str">
            <v>모름</v>
          </cell>
          <cell r="H2988">
            <v>5</v>
          </cell>
          <cell r="I2988">
            <v>0</v>
          </cell>
        </row>
        <row r="2989">
          <cell r="C2989" t="str">
            <v>저축은행</v>
          </cell>
          <cell r="E2989" t="str">
            <v>모름</v>
          </cell>
          <cell r="H2989">
            <v>345</v>
          </cell>
          <cell r="I2989">
            <v>5300</v>
          </cell>
        </row>
        <row r="2990">
          <cell r="C2990" t="str">
            <v>저축은행</v>
          </cell>
          <cell r="E2990" t="str">
            <v>모름</v>
          </cell>
          <cell r="H2990">
            <v>1000</v>
          </cell>
          <cell r="I2990">
            <v>8000</v>
          </cell>
        </row>
        <row r="2991">
          <cell r="C2991" t="str">
            <v>저축은행</v>
          </cell>
          <cell r="E2991" t="str">
            <v>모름</v>
          </cell>
          <cell r="H2991">
            <v>83</v>
          </cell>
          <cell r="I2991">
            <v>8000</v>
          </cell>
        </row>
        <row r="2992">
          <cell r="C2992" t="str">
            <v>저축은행</v>
          </cell>
          <cell r="E2992" t="str">
            <v>모름</v>
          </cell>
          <cell r="H2992">
            <v>12</v>
          </cell>
          <cell r="I2992">
            <v>0</v>
          </cell>
        </row>
        <row r="2993">
          <cell r="C2993" t="str">
            <v>저축은행</v>
          </cell>
          <cell r="E2993" t="str">
            <v>모름</v>
          </cell>
          <cell r="H2993">
            <v>45</v>
          </cell>
          <cell r="I2993">
            <v>6667</v>
          </cell>
        </row>
        <row r="2994">
          <cell r="C2994" t="str">
            <v>저축은행</v>
          </cell>
          <cell r="E2994" t="str">
            <v>모름</v>
          </cell>
          <cell r="H2994">
            <v>221</v>
          </cell>
          <cell r="I2994">
            <v>6000</v>
          </cell>
        </row>
        <row r="2995">
          <cell r="C2995" t="str">
            <v>저축은행</v>
          </cell>
          <cell r="E2995" t="str">
            <v>모름</v>
          </cell>
          <cell r="H2995">
            <v>83</v>
          </cell>
          <cell r="I2995">
            <v>0</v>
          </cell>
        </row>
        <row r="2996">
          <cell r="C2996" t="str">
            <v>저축은행</v>
          </cell>
          <cell r="E2996" t="str">
            <v>모름</v>
          </cell>
          <cell r="H2996">
            <v>1000</v>
          </cell>
          <cell r="I2996">
            <v>4398</v>
          </cell>
        </row>
        <row r="2997">
          <cell r="C2997" t="str">
            <v>저축은행</v>
          </cell>
          <cell r="E2997" t="str">
            <v>모름</v>
          </cell>
          <cell r="H2997">
            <v>176</v>
          </cell>
          <cell r="I2997">
            <v>3000</v>
          </cell>
        </row>
        <row r="2998">
          <cell r="C2998" t="str">
            <v>저축은행</v>
          </cell>
          <cell r="E2998" t="str">
            <v>모름</v>
          </cell>
          <cell r="H2998">
            <v>60</v>
          </cell>
          <cell r="I2998">
            <v>0</v>
          </cell>
        </row>
        <row r="2999">
          <cell r="C2999" t="str">
            <v>저축은행</v>
          </cell>
          <cell r="E2999" t="str">
            <v>모름</v>
          </cell>
          <cell r="H2999">
            <v>45</v>
          </cell>
          <cell r="I2999">
            <v>7200</v>
          </cell>
        </row>
        <row r="3000">
          <cell r="C3000" t="str">
            <v>저축은행</v>
          </cell>
          <cell r="E3000" t="str">
            <v>모름</v>
          </cell>
          <cell r="H3000">
            <v>60</v>
          </cell>
          <cell r="I3000">
            <v>8000</v>
          </cell>
        </row>
        <row r="3001">
          <cell r="C3001" t="str">
            <v>저축은행</v>
          </cell>
          <cell r="E3001" t="str">
            <v>모름</v>
          </cell>
          <cell r="H3001">
            <v>50</v>
          </cell>
          <cell r="I3001">
            <v>0</v>
          </cell>
        </row>
        <row r="3002">
          <cell r="C3002" t="str">
            <v>저축은행</v>
          </cell>
          <cell r="E3002" t="str">
            <v>모름</v>
          </cell>
          <cell r="H3002">
            <v>61</v>
          </cell>
          <cell r="I3002">
            <v>5000</v>
          </cell>
        </row>
        <row r="3003">
          <cell r="C3003" t="str">
            <v>저축은행</v>
          </cell>
          <cell r="E3003" t="str">
            <v>모름</v>
          </cell>
          <cell r="H3003">
            <v>61</v>
          </cell>
          <cell r="I3003">
            <v>0</v>
          </cell>
        </row>
        <row r="3004">
          <cell r="C3004" t="str">
            <v>저축은행</v>
          </cell>
          <cell r="E3004" t="str">
            <v>모름</v>
          </cell>
          <cell r="H3004">
            <v>31</v>
          </cell>
          <cell r="I3004">
            <v>0</v>
          </cell>
        </row>
        <row r="3005">
          <cell r="C3005" t="str">
            <v>저축은행</v>
          </cell>
          <cell r="E3005" t="str">
            <v>모름</v>
          </cell>
          <cell r="H3005">
            <v>53</v>
          </cell>
          <cell r="I3005">
            <v>5852</v>
          </cell>
        </row>
        <row r="3006">
          <cell r="C3006" t="str">
            <v>저축은행</v>
          </cell>
          <cell r="E3006" t="str">
            <v>모름</v>
          </cell>
          <cell r="H3006">
            <v>476</v>
          </cell>
          <cell r="I3006">
            <v>5000</v>
          </cell>
        </row>
        <row r="3007">
          <cell r="C3007" t="str">
            <v>저축은행</v>
          </cell>
          <cell r="E3007" t="str">
            <v>모름</v>
          </cell>
          <cell r="H3007">
            <v>50</v>
          </cell>
          <cell r="I3007">
            <v>8000</v>
          </cell>
        </row>
        <row r="3008">
          <cell r="C3008" t="str">
            <v>저축은행</v>
          </cell>
          <cell r="E3008" t="str">
            <v>모름</v>
          </cell>
          <cell r="H3008">
            <v>61</v>
          </cell>
          <cell r="I3008">
            <v>5000</v>
          </cell>
        </row>
        <row r="3009">
          <cell r="C3009" t="str">
            <v>저축은행</v>
          </cell>
          <cell r="E3009" t="str">
            <v>모름</v>
          </cell>
          <cell r="H3009">
            <v>38</v>
          </cell>
          <cell r="I3009">
            <v>0</v>
          </cell>
        </row>
        <row r="3010">
          <cell r="C3010" t="str">
            <v>저축은행</v>
          </cell>
          <cell r="E3010" t="str">
            <v>모름</v>
          </cell>
          <cell r="H3010">
            <v>182</v>
          </cell>
          <cell r="I3010">
            <v>8000</v>
          </cell>
        </row>
        <row r="3011">
          <cell r="C3011" t="str">
            <v>저축은행</v>
          </cell>
          <cell r="E3011" t="str">
            <v>모름</v>
          </cell>
          <cell r="H3011">
            <v>150</v>
          </cell>
          <cell r="I3011">
            <v>1000</v>
          </cell>
        </row>
        <row r="3012">
          <cell r="C3012" t="str">
            <v>저축은행</v>
          </cell>
          <cell r="E3012" t="str">
            <v>모름</v>
          </cell>
          <cell r="H3012">
            <v>10</v>
          </cell>
          <cell r="I3012">
            <v>0</v>
          </cell>
        </row>
        <row r="3013">
          <cell r="C3013" t="str">
            <v>저축은행</v>
          </cell>
          <cell r="E3013" t="str">
            <v>모름</v>
          </cell>
          <cell r="H3013">
            <v>10</v>
          </cell>
          <cell r="I3013">
            <v>500</v>
          </cell>
        </row>
        <row r="3014">
          <cell r="C3014" t="str">
            <v>저축은행</v>
          </cell>
          <cell r="E3014" t="str">
            <v>모름</v>
          </cell>
          <cell r="H3014">
            <v>404</v>
          </cell>
          <cell r="I3014">
            <v>821</v>
          </cell>
        </row>
        <row r="3015">
          <cell r="C3015" t="str">
            <v>저축은행</v>
          </cell>
          <cell r="E3015" t="str">
            <v>모름</v>
          </cell>
          <cell r="H3015">
            <v>105</v>
          </cell>
          <cell r="I3015">
            <v>0</v>
          </cell>
        </row>
        <row r="3016">
          <cell r="C3016" t="str">
            <v>저축은행</v>
          </cell>
          <cell r="E3016" t="str">
            <v>모름</v>
          </cell>
          <cell r="H3016">
            <v>1000</v>
          </cell>
          <cell r="I3016">
            <v>0</v>
          </cell>
        </row>
        <row r="3017">
          <cell r="C3017" t="str">
            <v>저축은행</v>
          </cell>
          <cell r="E3017" t="str">
            <v>모름</v>
          </cell>
          <cell r="H3017">
            <v>44</v>
          </cell>
          <cell r="I3017">
            <v>200</v>
          </cell>
        </row>
        <row r="3018">
          <cell r="C3018" t="str">
            <v>저축은행</v>
          </cell>
          <cell r="E3018" t="str">
            <v>모름</v>
          </cell>
          <cell r="H3018">
            <v>50</v>
          </cell>
          <cell r="I3018">
            <v>5000</v>
          </cell>
        </row>
        <row r="3019">
          <cell r="C3019" t="str">
            <v>저축은행</v>
          </cell>
          <cell r="E3019" t="str">
            <v>모름</v>
          </cell>
          <cell r="H3019">
            <v>10</v>
          </cell>
          <cell r="I3019">
            <v>500</v>
          </cell>
        </row>
        <row r="3020">
          <cell r="C3020" t="str">
            <v>저축은행</v>
          </cell>
          <cell r="E3020" t="str">
            <v>모름</v>
          </cell>
          <cell r="H3020">
            <v>326</v>
          </cell>
          <cell r="I3020">
            <v>127.3</v>
          </cell>
        </row>
        <row r="3021">
          <cell r="C3021" t="str">
            <v>저축은행</v>
          </cell>
          <cell r="E3021" t="str">
            <v>모름</v>
          </cell>
          <cell r="H3021">
            <v>259</v>
          </cell>
          <cell r="I3021">
            <v>0</v>
          </cell>
        </row>
        <row r="3022">
          <cell r="C3022" t="str">
            <v>저축은행</v>
          </cell>
          <cell r="E3022" t="str">
            <v>모름</v>
          </cell>
          <cell r="H3022">
            <v>51</v>
          </cell>
          <cell r="I3022">
            <v>2500</v>
          </cell>
        </row>
        <row r="3023">
          <cell r="C3023" t="str">
            <v>저축은행</v>
          </cell>
          <cell r="E3023" t="str">
            <v>모름</v>
          </cell>
          <cell r="H3023">
            <v>309</v>
          </cell>
          <cell r="I3023">
            <v>3000</v>
          </cell>
        </row>
        <row r="3024">
          <cell r="C3024" t="str">
            <v>저축은행</v>
          </cell>
          <cell r="E3024" t="str">
            <v>모름</v>
          </cell>
          <cell r="H3024">
            <v>94</v>
          </cell>
          <cell r="I3024">
            <v>2000</v>
          </cell>
        </row>
        <row r="3025">
          <cell r="C3025" t="str">
            <v>저축은행</v>
          </cell>
          <cell r="E3025" t="str">
            <v>모름</v>
          </cell>
          <cell r="H3025">
            <v>169</v>
          </cell>
          <cell r="I3025">
            <v>2000</v>
          </cell>
        </row>
        <row r="3026">
          <cell r="C3026" t="str">
            <v>저축은행</v>
          </cell>
          <cell r="E3026" t="str">
            <v>모름</v>
          </cell>
          <cell r="H3026">
            <v>44</v>
          </cell>
          <cell r="I3026">
            <v>0</v>
          </cell>
        </row>
        <row r="3027">
          <cell r="C3027" t="str">
            <v>저축은행</v>
          </cell>
          <cell r="E3027" t="str">
            <v>모름</v>
          </cell>
          <cell r="H3027">
            <v>9</v>
          </cell>
          <cell r="I3027">
            <v>0</v>
          </cell>
        </row>
        <row r="3028">
          <cell r="C3028" t="str">
            <v>저축은행</v>
          </cell>
          <cell r="E3028" t="str">
            <v>모름</v>
          </cell>
          <cell r="H3028">
            <v>1000</v>
          </cell>
          <cell r="I3028">
            <v>662</v>
          </cell>
        </row>
        <row r="3029">
          <cell r="C3029" t="str">
            <v>저축은행</v>
          </cell>
          <cell r="E3029" t="str">
            <v>모름</v>
          </cell>
          <cell r="H3029">
            <v>169</v>
          </cell>
          <cell r="I3029">
            <v>2400</v>
          </cell>
        </row>
        <row r="3030">
          <cell r="C3030" t="str">
            <v>저축은행</v>
          </cell>
          <cell r="E3030" t="str">
            <v>모름</v>
          </cell>
          <cell r="H3030">
            <v>169</v>
          </cell>
          <cell r="I3030">
            <v>2000</v>
          </cell>
        </row>
        <row r="3031">
          <cell r="C3031" t="str">
            <v>저축은행</v>
          </cell>
          <cell r="E3031" t="str">
            <v>모름</v>
          </cell>
          <cell r="H3031">
            <v>1000</v>
          </cell>
          <cell r="I3031">
            <v>0</v>
          </cell>
        </row>
        <row r="3032">
          <cell r="C3032" t="str">
            <v>저축은행</v>
          </cell>
          <cell r="E3032" t="str">
            <v>모름</v>
          </cell>
          <cell r="H3032">
            <v>44</v>
          </cell>
          <cell r="I3032">
            <v>300</v>
          </cell>
        </row>
        <row r="3033">
          <cell r="C3033" t="str">
            <v>저축은행</v>
          </cell>
          <cell r="E3033" t="str">
            <v>모름</v>
          </cell>
          <cell r="H3033">
            <v>50</v>
          </cell>
          <cell r="I3033">
            <v>146.30000000000001</v>
          </cell>
        </row>
        <row r="3034">
          <cell r="C3034" t="str">
            <v>저축은행</v>
          </cell>
          <cell r="E3034" t="str">
            <v>모름</v>
          </cell>
          <cell r="H3034">
            <v>221</v>
          </cell>
          <cell r="I3034">
            <v>2000</v>
          </cell>
        </row>
        <row r="3035">
          <cell r="C3035" t="str">
            <v>저축은행</v>
          </cell>
          <cell r="E3035" t="str">
            <v>모름</v>
          </cell>
          <cell r="H3035">
            <v>214</v>
          </cell>
          <cell r="I3035">
            <v>3000</v>
          </cell>
        </row>
        <row r="3036">
          <cell r="C3036" t="str">
            <v>저축은행</v>
          </cell>
          <cell r="E3036" t="str">
            <v>모름</v>
          </cell>
          <cell r="H3036">
            <v>1000</v>
          </cell>
          <cell r="I3036">
            <v>0</v>
          </cell>
        </row>
        <row r="3037">
          <cell r="C3037" t="str">
            <v>저축은행</v>
          </cell>
          <cell r="E3037" t="str">
            <v>모름</v>
          </cell>
          <cell r="H3037">
            <v>1000</v>
          </cell>
          <cell r="I3037">
            <v>995</v>
          </cell>
        </row>
        <row r="3038">
          <cell r="C3038" t="str">
            <v>저축은행</v>
          </cell>
          <cell r="E3038" t="str">
            <v>모름</v>
          </cell>
          <cell r="H3038">
            <v>263</v>
          </cell>
          <cell r="I3038">
            <v>2270</v>
          </cell>
        </row>
        <row r="3039">
          <cell r="C3039" t="str">
            <v>저축은행</v>
          </cell>
          <cell r="E3039" t="str">
            <v>모름</v>
          </cell>
          <cell r="H3039">
            <v>191</v>
          </cell>
          <cell r="I3039">
            <v>500</v>
          </cell>
        </row>
        <row r="3040">
          <cell r="C3040" t="str">
            <v>저축은행</v>
          </cell>
          <cell r="E3040" t="str">
            <v>모름</v>
          </cell>
          <cell r="H3040">
            <v>1000</v>
          </cell>
          <cell r="I3040">
            <v>1222</v>
          </cell>
        </row>
        <row r="3041">
          <cell r="C3041" t="str">
            <v>저축은행</v>
          </cell>
          <cell r="E3041" t="str">
            <v>모름</v>
          </cell>
          <cell r="H3041">
            <v>1000</v>
          </cell>
          <cell r="I3041">
            <v>0</v>
          </cell>
        </row>
        <row r="3042">
          <cell r="C3042" t="str">
            <v>저축은행</v>
          </cell>
          <cell r="E3042" t="str">
            <v>모름</v>
          </cell>
          <cell r="H3042">
            <v>169</v>
          </cell>
          <cell r="I3042">
            <v>3000</v>
          </cell>
        </row>
        <row r="3043">
          <cell r="C3043" t="str">
            <v>저축은행</v>
          </cell>
          <cell r="E3043" t="str">
            <v>모름</v>
          </cell>
          <cell r="H3043">
            <v>324</v>
          </cell>
          <cell r="I3043">
            <v>0</v>
          </cell>
        </row>
        <row r="3044">
          <cell r="C3044" t="str">
            <v>저축은행</v>
          </cell>
          <cell r="E3044" t="str">
            <v>모름</v>
          </cell>
          <cell r="H3044">
            <v>38</v>
          </cell>
          <cell r="I3044">
            <v>0</v>
          </cell>
        </row>
        <row r="3045">
          <cell r="C3045" t="str">
            <v>저축은행</v>
          </cell>
          <cell r="E3045" t="str">
            <v>모름</v>
          </cell>
          <cell r="H3045">
            <v>1000</v>
          </cell>
          <cell r="I3045">
            <v>0</v>
          </cell>
        </row>
        <row r="3046">
          <cell r="C3046" t="str">
            <v>저축은행</v>
          </cell>
          <cell r="E3046" t="str">
            <v>모름</v>
          </cell>
          <cell r="H3046">
            <v>60</v>
          </cell>
          <cell r="I3046">
            <v>2500</v>
          </cell>
        </row>
        <row r="3047">
          <cell r="C3047" t="str">
            <v>저축은행</v>
          </cell>
          <cell r="E3047" t="str">
            <v>모름</v>
          </cell>
          <cell r="H3047">
            <v>345</v>
          </cell>
          <cell r="I3047">
            <v>2500</v>
          </cell>
        </row>
        <row r="3048">
          <cell r="C3048" t="str">
            <v>저축은행</v>
          </cell>
          <cell r="E3048" t="str">
            <v>모름</v>
          </cell>
          <cell r="H3048">
            <v>61</v>
          </cell>
          <cell r="I3048">
            <v>2240</v>
          </cell>
        </row>
        <row r="3049">
          <cell r="C3049" t="str">
            <v>저축은행</v>
          </cell>
          <cell r="E3049" t="str">
            <v>모름</v>
          </cell>
          <cell r="H3049">
            <v>83</v>
          </cell>
          <cell r="I3049">
            <v>2000</v>
          </cell>
        </row>
        <row r="3050">
          <cell r="C3050" t="str">
            <v>저축은행</v>
          </cell>
          <cell r="E3050" t="str">
            <v>모름</v>
          </cell>
          <cell r="H3050">
            <v>12</v>
          </cell>
          <cell r="I3050">
            <v>0</v>
          </cell>
        </row>
        <row r="3051">
          <cell r="C3051" t="str">
            <v>저축은행</v>
          </cell>
          <cell r="E3051" t="str">
            <v>모름</v>
          </cell>
          <cell r="H3051">
            <v>60</v>
          </cell>
          <cell r="I3051">
            <v>2000</v>
          </cell>
        </row>
        <row r="3052">
          <cell r="C3052" t="str">
            <v>저축은행</v>
          </cell>
          <cell r="E3052" t="str">
            <v>모름</v>
          </cell>
          <cell r="H3052">
            <v>61</v>
          </cell>
          <cell r="I3052">
            <v>2500</v>
          </cell>
        </row>
        <row r="3053">
          <cell r="C3053" t="str">
            <v>저축은행</v>
          </cell>
          <cell r="E3053" t="str">
            <v>모름</v>
          </cell>
          <cell r="H3053">
            <v>44</v>
          </cell>
          <cell r="I3053">
            <v>2000</v>
          </cell>
        </row>
        <row r="3054">
          <cell r="C3054" t="str">
            <v>저축은행</v>
          </cell>
          <cell r="E3054" t="str">
            <v>모름</v>
          </cell>
          <cell r="H3054">
            <v>44</v>
          </cell>
          <cell r="I3054">
            <v>0</v>
          </cell>
        </row>
        <row r="3055">
          <cell r="C3055" t="str">
            <v>저축은행</v>
          </cell>
          <cell r="E3055" t="str">
            <v>모름</v>
          </cell>
          <cell r="H3055">
            <v>12</v>
          </cell>
          <cell r="I3055">
            <v>0</v>
          </cell>
        </row>
        <row r="3056">
          <cell r="C3056" t="str">
            <v>저축은행</v>
          </cell>
          <cell r="E3056" t="str">
            <v>모름</v>
          </cell>
          <cell r="H3056">
            <v>46</v>
          </cell>
          <cell r="I3056">
            <v>2000</v>
          </cell>
        </row>
        <row r="3057">
          <cell r="C3057" t="str">
            <v>저축은행</v>
          </cell>
          <cell r="E3057" t="str">
            <v>모름</v>
          </cell>
          <cell r="H3057">
            <v>12</v>
          </cell>
          <cell r="I3057">
            <v>0</v>
          </cell>
        </row>
        <row r="3058">
          <cell r="C3058" t="str">
            <v>저축은행</v>
          </cell>
          <cell r="E3058" t="str">
            <v>모름</v>
          </cell>
          <cell r="H3058">
            <v>50</v>
          </cell>
          <cell r="I3058">
            <v>2927</v>
          </cell>
        </row>
        <row r="3059">
          <cell r="C3059" t="str">
            <v>저축은행</v>
          </cell>
          <cell r="E3059" t="str">
            <v>모름</v>
          </cell>
          <cell r="H3059">
            <v>169</v>
          </cell>
          <cell r="I3059">
            <v>3500</v>
          </cell>
        </row>
        <row r="3060">
          <cell r="C3060" t="str">
            <v>저축은행</v>
          </cell>
          <cell r="E3060" t="str">
            <v>모름</v>
          </cell>
          <cell r="H3060">
            <v>94</v>
          </cell>
          <cell r="I3060">
            <v>3000</v>
          </cell>
        </row>
        <row r="3061">
          <cell r="C3061" t="str">
            <v>저축은행</v>
          </cell>
          <cell r="E3061" t="str">
            <v>모름</v>
          </cell>
          <cell r="H3061">
            <v>21</v>
          </cell>
          <cell r="I3061">
            <v>2000</v>
          </cell>
        </row>
        <row r="3062">
          <cell r="C3062" t="str">
            <v>저축은행</v>
          </cell>
          <cell r="E3062" t="str">
            <v>모름</v>
          </cell>
          <cell r="H3062">
            <v>242</v>
          </cell>
          <cell r="I3062">
            <v>2000</v>
          </cell>
        </row>
        <row r="3063">
          <cell r="C3063" t="str">
            <v>저축은행</v>
          </cell>
          <cell r="E3063" t="str">
            <v>모름</v>
          </cell>
          <cell r="H3063">
            <v>77</v>
          </cell>
          <cell r="I3063">
            <v>1000</v>
          </cell>
        </row>
        <row r="3064">
          <cell r="C3064" t="str">
            <v>저축은행</v>
          </cell>
          <cell r="E3064" t="str">
            <v>모름</v>
          </cell>
          <cell r="H3064">
            <v>324</v>
          </cell>
          <cell r="I3064">
            <v>0</v>
          </cell>
        </row>
        <row r="3065">
          <cell r="C3065" t="str">
            <v>저축은행</v>
          </cell>
          <cell r="E3065" t="str">
            <v>모름</v>
          </cell>
          <cell r="H3065">
            <v>309</v>
          </cell>
          <cell r="I3065">
            <v>1000</v>
          </cell>
        </row>
        <row r="3066">
          <cell r="C3066" t="str">
            <v>저축은행</v>
          </cell>
          <cell r="E3066" t="str">
            <v>모름</v>
          </cell>
          <cell r="H3066">
            <v>169</v>
          </cell>
          <cell r="I3066">
            <v>1500</v>
          </cell>
        </row>
        <row r="3067">
          <cell r="C3067" t="str">
            <v>저축은행</v>
          </cell>
          <cell r="E3067" t="str">
            <v>모름</v>
          </cell>
          <cell r="H3067">
            <v>169</v>
          </cell>
          <cell r="I3067">
            <v>2000</v>
          </cell>
        </row>
        <row r="3068">
          <cell r="C3068" t="str">
            <v>저축은행</v>
          </cell>
          <cell r="E3068" t="str">
            <v>모름</v>
          </cell>
          <cell r="H3068">
            <v>309</v>
          </cell>
          <cell r="I3068">
            <v>1000</v>
          </cell>
        </row>
        <row r="3069">
          <cell r="C3069" t="str">
            <v>저축은행</v>
          </cell>
          <cell r="E3069" t="str">
            <v>모름</v>
          </cell>
          <cell r="H3069">
            <v>1000</v>
          </cell>
          <cell r="I3069">
            <v>3200</v>
          </cell>
        </row>
        <row r="3070">
          <cell r="C3070" t="str">
            <v>저축은행</v>
          </cell>
          <cell r="E3070" t="str">
            <v>모름</v>
          </cell>
          <cell r="H3070">
            <v>191</v>
          </cell>
          <cell r="I3070">
            <v>340</v>
          </cell>
        </row>
        <row r="3071">
          <cell r="C3071" t="str">
            <v>저축은행</v>
          </cell>
          <cell r="E3071" t="str">
            <v>모름</v>
          </cell>
          <cell r="H3071">
            <v>191</v>
          </cell>
          <cell r="I3071">
            <v>500</v>
          </cell>
        </row>
        <row r="3072">
          <cell r="C3072" t="str">
            <v>저축은행</v>
          </cell>
          <cell r="E3072" t="str">
            <v>모름</v>
          </cell>
          <cell r="H3072">
            <v>23</v>
          </cell>
          <cell r="I3072">
            <v>0</v>
          </cell>
        </row>
        <row r="3073">
          <cell r="C3073" t="str">
            <v>저축은행</v>
          </cell>
          <cell r="E3073" t="str">
            <v>모름</v>
          </cell>
          <cell r="H3073">
            <v>309</v>
          </cell>
          <cell r="I3073">
            <v>1500</v>
          </cell>
        </row>
        <row r="3074">
          <cell r="C3074" t="str">
            <v>저축은행</v>
          </cell>
          <cell r="E3074" t="str">
            <v>모름</v>
          </cell>
          <cell r="H3074">
            <v>83</v>
          </cell>
          <cell r="I3074">
            <v>1500</v>
          </cell>
        </row>
        <row r="3075">
          <cell r="C3075" t="str">
            <v>저축은행</v>
          </cell>
          <cell r="E3075" t="str">
            <v>모름</v>
          </cell>
          <cell r="H3075">
            <v>44</v>
          </cell>
          <cell r="I3075">
            <v>150</v>
          </cell>
        </row>
        <row r="3076">
          <cell r="C3076" t="str">
            <v>저축은행</v>
          </cell>
          <cell r="E3076" t="str">
            <v>모름</v>
          </cell>
          <cell r="H3076">
            <v>60</v>
          </cell>
          <cell r="I3076">
            <v>1500</v>
          </cell>
        </row>
        <row r="3077">
          <cell r="C3077" t="str">
            <v>저축은행</v>
          </cell>
          <cell r="E3077" t="str">
            <v>모름</v>
          </cell>
          <cell r="H3077">
            <v>1000</v>
          </cell>
          <cell r="I3077">
            <v>1000</v>
          </cell>
        </row>
        <row r="3078">
          <cell r="C3078" t="str">
            <v>저축은행</v>
          </cell>
          <cell r="E3078" t="str">
            <v>모름</v>
          </cell>
          <cell r="H3078">
            <v>50</v>
          </cell>
          <cell r="I3078">
            <v>2000</v>
          </cell>
        </row>
        <row r="3079">
          <cell r="C3079" t="str">
            <v>저축은행</v>
          </cell>
          <cell r="E3079" t="str">
            <v>모름</v>
          </cell>
          <cell r="H3079">
            <v>45</v>
          </cell>
          <cell r="I3079">
            <v>0</v>
          </cell>
        </row>
        <row r="3080">
          <cell r="C3080" t="str">
            <v>저축은행</v>
          </cell>
          <cell r="E3080" t="str">
            <v>모름</v>
          </cell>
          <cell r="H3080">
            <v>51</v>
          </cell>
          <cell r="I3080">
            <v>0</v>
          </cell>
        </row>
        <row r="3081">
          <cell r="C3081" t="str">
            <v>저축은행</v>
          </cell>
          <cell r="E3081" t="str">
            <v>모름</v>
          </cell>
          <cell r="H3081">
            <v>56</v>
          </cell>
          <cell r="I3081">
            <v>1000</v>
          </cell>
        </row>
        <row r="3082">
          <cell r="C3082" t="str">
            <v>저축은행</v>
          </cell>
          <cell r="E3082" t="str">
            <v>모름</v>
          </cell>
          <cell r="H3082">
            <v>35</v>
          </cell>
          <cell r="I3082">
            <v>2500</v>
          </cell>
        </row>
        <row r="3083">
          <cell r="C3083" t="str">
            <v>저축은행</v>
          </cell>
          <cell r="E3083" t="str">
            <v>모름</v>
          </cell>
          <cell r="H3083">
            <v>35</v>
          </cell>
          <cell r="I3083">
            <v>2500</v>
          </cell>
        </row>
        <row r="3084">
          <cell r="C3084" t="str">
            <v>저축은행</v>
          </cell>
          <cell r="E3084" t="str">
            <v>모름</v>
          </cell>
          <cell r="H3084">
            <v>335</v>
          </cell>
          <cell r="I3084">
            <v>0</v>
          </cell>
        </row>
        <row r="3085">
          <cell r="C3085" t="str">
            <v>저축은행</v>
          </cell>
          <cell r="E3085" t="str">
            <v>모름</v>
          </cell>
          <cell r="H3085">
            <v>21</v>
          </cell>
          <cell r="I3085">
            <v>0</v>
          </cell>
        </row>
        <row r="3086">
          <cell r="C3086" t="str">
            <v>저축은행</v>
          </cell>
          <cell r="E3086" t="str">
            <v>모름</v>
          </cell>
          <cell r="H3086">
            <v>122</v>
          </cell>
          <cell r="I3086">
            <v>0</v>
          </cell>
        </row>
        <row r="3087">
          <cell r="C3087" t="str">
            <v>저축은행</v>
          </cell>
          <cell r="E3087" t="str">
            <v>모름</v>
          </cell>
          <cell r="H3087">
            <v>122</v>
          </cell>
          <cell r="I3087">
            <v>0</v>
          </cell>
        </row>
        <row r="3088">
          <cell r="C3088" t="str">
            <v>저축은행</v>
          </cell>
          <cell r="E3088" t="str">
            <v>모름</v>
          </cell>
          <cell r="H3088">
            <v>116</v>
          </cell>
          <cell r="I3088">
            <v>0</v>
          </cell>
        </row>
        <row r="3089">
          <cell r="C3089" t="str">
            <v>저축은행</v>
          </cell>
          <cell r="E3089" t="str">
            <v>모름</v>
          </cell>
          <cell r="H3089">
            <v>2</v>
          </cell>
          <cell r="I3089">
            <v>0</v>
          </cell>
        </row>
        <row r="3090">
          <cell r="C3090" t="str">
            <v>저축은행</v>
          </cell>
          <cell r="E3090" t="str">
            <v>모름</v>
          </cell>
          <cell r="H3090">
            <v>12</v>
          </cell>
          <cell r="I3090">
            <v>0</v>
          </cell>
        </row>
        <row r="3091">
          <cell r="C3091" t="str">
            <v>저축은행</v>
          </cell>
          <cell r="E3091" t="str">
            <v>모름</v>
          </cell>
          <cell r="H3091">
            <v>38</v>
          </cell>
          <cell r="I3091">
            <v>0</v>
          </cell>
        </row>
        <row r="3092">
          <cell r="C3092" t="str">
            <v>저축은행</v>
          </cell>
          <cell r="E3092" t="str">
            <v>모름</v>
          </cell>
          <cell r="H3092">
            <v>1000</v>
          </cell>
          <cell r="I3092">
            <v>4118</v>
          </cell>
        </row>
        <row r="3093">
          <cell r="C3093" t="str">
            <v>저축은행</v>
          </cell>
          <cell r="E3093" t="str">
            <v>모름</v>
          </cell>
          <cell r="H3093">
            <v>446</v>
          </cell>
          <cell r="I3093">
            <v>8000</v>
          </cell>
        </row>
        <row r="3094">
          <cell r="C3094" t="str">
            <v>저축은행</v>
          </cell>
          <cell r="E3094" t="str">
            <v>모름</v>
          </cell>
          <cell r="H3094">
            <v>1000</v>
          </cell>
          <cell r="I3094">
            <v>10182</v>
          </cell>
        </row>
        <row r="3095">
          <cell r="C3095" t="str">
            <v>저축은행</v>
          </cell>
          <cell r="E3095" t="str">
            <v>모름</v>
          </cell>
          <cell r="H3095">
            <v>1000</v>
          </cell>
          <cell r="I3095">
            <v>0</v>
          </cell>
        </row>
        <row r="3096">
          <cell r="C3096" t="str">
            <v>저축은행</v>
          </cell>
          <cell r="E3096" t="str">
            <v>모름</v>
          </cell>
          <cell r="H3096">
            <v>1000</v>
          </cell>
          <cell r="I3096">
            <v>0</v>
          </cell>
        </row>
        <row r="3097">
          <cell r="C3097" t="str">
            <v>저축은행</v>
          </cell>
          <cell r="E3097" t="str">
            <v>모름</v>
          </cell>
          <cell r="H3097">
            <v>30</v>
          </cell>
          <cell r="I3097">
            <v>7671</v>
          </cell>
        </row>
        <row r="3098">
          <cell r="C3098" t="str">
            <v>저축은행</v>
          </cell>
          <cell r="E3098" t="str">
            <v>모름</v>
          </cell>
          <cell r="H3098">
            <v>61</v>
          </cell>
          <cell r="I3098">
            <v>7500</v>
          </cell>
        </row>
        <row r="3099">
          <cell r="C3099" t="str">
            <v>저축은행</v>
          </cell>
          <cell r="E3099" t="str">
            <v>모름</v>
          </cell>
          <cell r="H3099">
            <v>44</v>
          </cell>
          <cell r="I3099">
            <v>0</v>
          </cell>
        </row>
        <row r="3100">
          <cell r="C3100" t="str">
            <v>저축은행</v>
          </cell>
          <cell r="E3100" t="str">
            <v>모름</v>
          </cell>
          <cell r="H3100">
            <v>120</v>
          </cell>
          <cell r="I3100">
            <v>7182</v>
          </cell>
        </row>
        <row r="3101">
          <cell r="C3101" t="str">
            <v>저축은행</v>
          </cell>
          <cell r="E3101" t="str">
            <v>모름</v>
          </cell>
          <cell r="H3101">
            <v>61</v>
          </cell>
          <cell r="I3101">
            <v>3000</v>
          </cell>
        </row>
        <row r="3102">
          <cell r="C3102" t="str">
            <v>저축은행</v>
          </cell>
          <cell r="E3102" t="str">
            <v>모름</v>
          </cell>
          <cell r="H3102">
            <v>12</v>
          </cell>
          <cell r="I3102">
            <v>0</v>
          </cell>
        </row>
        <row r="3103">
          <cell r="C3103" t="str">
            <v>저축은행</v>
          </cell>
          <cell r="E3103" t="str">
            <v>모름</v>
          </cell>
          <cell r="H3103">
            <v>50</v>
          </cell>
          <cell r="I3103">
            <v>0</v>
          </cell>
        </row>
        <row r="3104">
          <cell r="C3104" t="str">
            <v>저축은행</v>
          </cell>
          <cell r="E3104" t="str">
            <v>모름</v>
          </cell>
          <cell r="H3104">
            <v>169</v>
          </cell>
          <cell r="I3104">
            <v>3000</v>
          </cell>
        </row>
        <row r="3105">
          <cell r="C3105" t="str">
            <v>저축은행</v>
          </cell>
          <cell r="E3105" t="str">
            <v>모름</v>
          </cell>
          <cell r="H3105">
            <v>60</v>
          </cell>
          <cell r="I3105">
            <v>1812</v>
          </cell>
        </row>
        <row r="3106">
          <cell r="C3106" t="str">
            <v>저축은행</v>
          </cell>
          <cell r="E3106" t="str">
            <v>모름</v>
          </cell>
          <cell r="H3106">
            <v>1000</v>
          </cell>
          <cell r="I3106">
            <v>3700</v>
          </cell>
        </row>
        <row r="3107">
          <cell r="C3107" t="str">
            <v>저축은행</v>
          </cell>
          <cell r="E3107" t="str">
            <v>모름</v>
          </cell>
          <cell r="H3107">
            <v>54</v>
          </cell>
          <cell r="I3107">
            <v>6000</v>
          </cell>
        </row>
        <row r="3108">
          <cell r="C3108" t="str">
            <v>저축은행</v>
          </cell>
          <cell r="E3108" t="str">
            <v>모름</v>
          </cell>
          <cell r="H3108">
            <v>158</v>
          </cell>
          <cell r="I3108">
            <v>0</v>
          </cell>
        </row>
        <row r="3109">
          <cell r="C3109" t="str">
            <v>저축은행</v>
          </cell>
          <cell r="E3109" t="str">
            <v>모름</v>
          </cell>
          <cell r="H3109">
            <v>263</v>
          </cell>
          <cell r="I3109">
            <v>5283</v>
          </cell>
        </row>
        <row r="3110">
          <cell r="C3110" t="str">
            <v>저축은행</v>
          </cell>
          <cell r="E3110" t="str">
            <v>모름</v>
          </cell>
          <cell r="H3110">
            <v>144</v>
          </cell>
          <cell r="I3110">
            <v>120</v>
          </cell>
        </row>
        <row r="3111">
          <cell r="C3111" t="str">
            <v>저축은행</v>
          </cell>
          <cell r="E3111" t="str">
            <v>모름</v>
          </cell>
          <cell r="H3111">
            <v>169</v>
          </cell>
          <cell r="I3111">
            <v>3000</v>
          </cell>
        </row>
        <row r="3112">
          <cell r="C3112" t="str">
            <v>저축은행</v>
          </cell>
          <cell r="E3112" t="str">
            <v>모름</v>
          </cell>
          <cell r="H3112">
            <v>60</v>
          </cell>
          <cell r="I3112">
            <v>6000</v>
          </cell>
        </row>
        <row r="3113">
          <cell r="C3113" t="str">
            <v>저축은행</v>
          </cell>
          <cell r="E3113" t="str">
            <v>모름</v>
          </cell>
          <cell r="H3113">
            <v>1000</v>
          </cell>
          <cell r="I3113">
            <v>3184</v>
          </cell>
        </row>
        <row r="3114">
          <cell r="C3114" t="str">
            <v>저축은행</v>
          </cell>
          <cell r="E3114" t="str">
            <v>모름</v>
          </cell>
          <cell r="H3114">
            <v>44</v>
          </cell>
          <cell r="I3114">
            <v>0</v>
          </cell>
        </row>
        <row r="3115">
          <cell r="C3115" t="str">
            <v>저축은행</v>
          </cell>
          <cell r="E3115" t="str">
            <v>모름</v>
          </cell>
          <cell r="H3115">
            <v>36</v>
          </cell>
          <cell r="I3115">
            <v>4000</v>
          </cell>
        </row>
        <row r="3116">
          <cell r="C3116" t="str">
            <v>저축은행</v>
          </cell>
          <cell r="E3116" t="str">
            <v>모름</v>
          </cell>
          <cell r="H3116">
            <v>123</v>
          </cell>
          <cell r="I3116">
            <v>1146</v>
          </cell>
        </row>
        <row r="3117">
          <cell r="C3117" t="str">
            <v>저축은행</v>
          </cell>
          <cell r="E3117" t="str">
            <v>모름</v>
          </cell>
          <cell r="H3117">
            <v>1000</v>
          </cell>
          <cell r="I3117">
            <v>2963</v>
          </cell>
        </row>
        <row r="3118">
          <cell r="C3118" t="str">
            <v>저축은행</v>
          </cell>
          <cell r="E3118" t="str">
            <v>모름</v>
          </cell>
          <cell r="H3118">
            <v>141</v>
          </cell>
          <cell r="I3118">
            <v>3500</v>
          </cell>
        </row>
        <row r="3119">
          <cell r="C3119" t="str">
            <v>저축은행</v>
          </cell>
          <cell r="E3119" t="str">
            <v>모름</v>
          </cell>
          <cell r="H3119">
            <v>120</v>
          </cell>
          <cell r="I3119">
            <v>6500</v>
          </cell>
        </row>
        <row r="3120">
          <cell r="C3120" t="str">
            <v>저축은행</v>
          </cell>
          <cell r="E3120" t="str">
            <v>모름</v>
          </cell>
          <cell r="H3120">
            <v>285</v>
          </cell>
          <cell r="I3120">
            <v>10000</v>
          </cell>
        </row>
        <row r="3121">
          <cell r="C3121" t="str">
            <v>저축은행</v>
          </cell>
          <cell r="E3121" t="str">
            <v>모름</v>
          </cell>
          <cell r="H3121">
            <v>133</v>
          </cell>
          <cell r="I3121">
            <v>2000</v>
          </cell>
        </row>
        <row r="3122">
          <cell r="C3122" t="str">
            <v>저축은행</v>
          </cell>
          <cell r="E3122" t="str">
            <v>모름</v>
          </cell>
          <cell r="H3122">
            <v>23</v>
          </cell>
          <cell r="I3122">
            <v>6000</v>
          </cell>
        </row>
        <row r="3123">
          <cell r="C3123" t="str">
            <v>저축은행</v>
          </cell>
          <cell r="E3123" t="str">
            <v>모름</v>
          </cell>
          <cell r="H3123">
            <v>29</v>
          </cell>
          <cell r="I3123">
            <v>0</v>
          </cell>
        </row>
        <row r="3124">
          <cell r="C3124" t="str">
            <v>저축은행</v>
          </cell>
          <cell r="E3124" t="str">
            <v>모름</v>
          </cell>
          <cell r="H3124">
            <v>33</v>
          </cell>
          <cell r="I3124">
            <v>13000</v>
          </cell>
        </row>
        <row r="3125">
          <cell r="C3125" t="str">
            <v>저축은행</v>
          </cell>
          <cell r="E3125" t="str">
            <v>모름</v>
          </cell>
          <cell r="H3125">
            <v>45</v>
          </cell>
          <cell r="I3125">
            <v>0</v>
          </cell>
        </row>
        <row r="3126">
          <cell r="C3126" t="str">
            <v>저축은행</v>
          </cell>
          <cell r="E3126" t="str">
            <v>모름</v>
          </cell>
          <cell r="H3126">
            <v>1000</v>
          </cell>
          <cell r="I3126">
            <v>0</v>
          </cell>
        </row>
        <row r="3127">
          <cell r="C3127" t="str">
            <v>저축은행</v>
          </cell>
          <cell r="E3127" t="str">
            <v>모름</v>
          </cell>
          <cell r="H3127">
            <v>95</v>
          </cell>
          <cell r="I3127">
            <v>0</v>
          </cell>
        </row>
        <row r="3128">
          <cell r="C3128" t="str">
            <v>저축은행</v>
          </cell>
          <cell r="E3128" t="str">
            <v>모름</v>
          </cell>
          <cell r="H3128">
            <v>54</v>
          </cell>
          <cell r="I3128">
            <v>6364</v>
          </cell>
        </row>
        <row r="3129">
          <cell r="C3129" t="str">
            <v>저축은행</v>
          </cell>
          <cell r="E3129" t="str">
            <v>모름</v>
          </cell>
          <cell r="H3129">
            <v>54</v>
          </cell>
          <cell r="I3129">
            <v>5000</v>
          </cell>
        </row>
        <row r="3130">
          <cell r="C3130" t="str">
            <v>저축은행</v>
          </cell>
          <cell r="E3130" t="str">
            <v>모름</v>
          </cell>
          <cell r="H3130">
            <v>54</v>
          </cell>
          <cell r="I3130">
            <v>10450</v>
          </cell>
        </row>
        <row r="3131">
          <cell r="C3131" t="str">
            <v>저축은행</v>
          </cell>
          <cell r="E3131" t="str">
            <v>모름</v>
          </cell>
          <cell r="H3131">
            <v>137</v>
          </cell>
          <cell r="I3131">
            <v>600</v>
          </cell>
        </row>
        <row r="3132">
          <cell r="C3132" t="str">
            <v>저축은행</v>
          </cell>
          <cell r="E3132" t="str">
            <v>모름</v>
          </cell>
          <cell r="H3132">
            <v>120</v>
          </cell>
          <cell r="I3132">
            <v>683</v>
          </cell>
        </row>
        <row r="3133">
          <cell r="C3133" t="str">
            <v>저축은행</v>
          </cell>
          <cell r="E3133" t="str">
            <v>모름</v>
          </cell>
          <cell r="H3133">
            <v>191</v>
          </cell>
          <cell r="I3133">
            <v>1500</v>
          </cell>
        </row>
        <row r="3134">
          <cell r="C3134" t="str">
            <v>저축은행</v>
          </cell>
          <cell r="E3134" t="str">
            <v>모름</v>
          </cell>
          <cell r="H3134">
            <v>260</v>
          </cell>
          <cell r="I3134">
            <v>5014.8</v>
          </cell>
        </row>
        <row r="3135">
          <cell r="C3135" t="str">
            <v>저축은행</v>
          </cell>
          <cell r="E3135" t="str">
            <v>모름</v>
          </cell>
          <cell r="H3135">
            <v>54</v>
          </cell>
          <cell r="I3135">
            <v>3000</v>
          </cell>
        </row>
        <row r="3136">
          <cell r="C3136" t="str">
            <v>저축은행</v>
          </cell>
          <cell r="E3136" t="str">
            <v>모름</v>
          </cell>
          <cell r="H3136">
            <v>195</v>
          </cell>
          <cell r="I3136">
            <v>9200</v>
          </cell>
        </row>
        <row r="3137">
          <cell r="C3137" t="str">
            <v>저축은행</v>
          </cell>
          <cell r="E3137" t="str">
            <v>모름</v>
          </cell>
          <cell r="H3137">
            <v>145</v>
          </cell>
          <cell r="I3137">
            <v>0</v>
          </cell>
        </row>
        <row r="3138">
          <cell r="C3138" t="str">
            <v>저축은행</v>
          </cell>
          <cell r="E3138" t="str">
            <v>모름</v>
          </cell>
          <cell r="H3138">
            <v>1000</v>
          </cell>
          <cell r="I3138">
            <v>766</v>
          </cell>
        </row>
        <row r="3139">
          <cell r="C3139" t="str">
            <v>저축은행</v>
          </cell>
          <cell r="E3139" t="str">
            <v>모름</v>
          </cell>
          <cell r="H3139">
            <v>54</v>
          </cell>
          <cell r="I3139">
            <v>13000</v>
          </cell>
        </row>
        <row r="3140">
          <cell r="C3140" t="str">
            <v>저축은행</v>
          </cell>
          <cell r="E3140" t="str">
            <v>모름</v>
          </cell>
          <cell r="H3140">
            <v>12</v>
          </cell>
          <cell r="I3140">
            <v>0</v>
          </cell>
        </row>
        <row r="3141">
          <cell r="C3141" t="str">
            <v>저축은행</v>
          </cell>
          <cell r="E3141" t="str">
            <v>모름</v>
          </cell>
          <cell r="H3141">
            <v>4</v>
          </cell>
          <cell r="I3141">
            <v>0</v>
          </cell>
        </row>
        <row r="3142">
          <cell r="C3142" t="str">
            <v>저축은행</v>
          </cell>
          <cell r="E3142" t="str">
            <v>모름</v>
          </cell>
          <cell r="H3142">
            <v>3</v>
          </cell>
          <cell r="I3142">
            <v>0</v>
          </cell>
        </row>
        <row r="3143">
          <cell r="C3143" t="str">
            <v>저축은행</v>
          </cell>
          <cell r="E3143" t="str">
            <v>모름</v>
          </cell>
          <cell r="H3143">
            <v>194</v>
          </cell>
          <cell r="I3143">
            <v>2382</v>
          </cell>
        </row>
        <row r="3144">
          <cell r="C3144" t="str">
            <v>저축은행</v>
          </cell>
          <cell r="E3144" t="str">
            <v>모름</v>
          </cell>
          <cell r="H3144">
            <v>194</v>
          </cell>
          <cell r="I3144">
            <v>4286</v>
          </cell>
        </row>
        <row r="3145">
          <cell r="C3145" t="str">
            <v>저축은행</v>
          </cell>
          <cell r="E3145" t="str">
            <v>모름</v>
          </cell>
          <cell r="H3145">
            <v>194</v>
          </cell>
          <cell r="I3145">
            <v>19000</v>
          </cell>
        </row>
        <row r="3146">
          <cell r="C3146" t="str">
            <v>저축은행</v>
          </cell>
          <cell r="E3146" t="str">
            <v>모름</v>
          </cell>
          <cell r="H3146">
            <v>1000</v>
          </cell>
          <cell r="I3146">
            <v>0</v>
          </cell>
        </row>
        <row r="3147">
          <cell r="C3147" t="str">
            <v>저축은행</v>
          </cell>
          <cell r="E3147" t="str">
            <v>모름</v>
          </cell>
          <cell r="H3147">
            <v>1000</v>
          </cell>
          <cell r="I3147">
            <v>0</v>
          </cell>
        </row>
        <row r="3148">
          <cell r="C3148" t="str">
            <v>저축은행</v>
          </cell>
          <cell r="E3148" t="str">
            <v>모름</v>
          </cell>
          <cell r="H3148">
            <v>144</v>
          </cell>
          <cell r="I3148">
            <v>1300</v>
          </cell>
        </row>
        <row r="3149">
          <cell r="C3149" t="str">
            <v>저축은행</v>
          </cell>
          <cell r="E3149" t="str">
            <v>모름</v>
          </cell>
          <cell r="H3149">
            <v>53</v>
          </cell>
          <cell r="I3149">
            <v>1968</v>
          </cell>
        </row>
        <row r="3150">
          <cell r="C3150" t="str">
            <v>저축은행</v>
          </cell>
          <cell r="E3150" t="str">
            <v>모름</v>
          </cell>
          <cell r="H3150">
            <v>1000</v>
          </cell>
          <cell r="I3150">
            <v>10000</v>
          </cell>
        </row>
        <row r="3151">
          <cell r="C3151" t="str">
            <v>저축은행</v>
          </cell>
          <cell r="E3151" t="str">
            <v>모름</v>
          </cell>
          <cell r="H3151">
            <v>1000</v>
          </cell>
          <cell r="I3151">
            <v>8000</v>
          </cell>
        </row>
        <row r="3152">
          <cell r="C3152" t="str">
            <v>저축은행</v>
          </cell>
          <cell r="E3152" t="str">
            <v>모름</v>
          </cell>
          <cell r="H3152">
            <v>45</v>
          </cell>
          <cell r="I3152">
            <v>8000</v>
          </cell>
        </row>
        <row r="3153">
          <cell r="C3153" t="str">
            <v>저축은행</v>
          </cell>
          <cell r="E3153" t="str">
            <v>모름</v>
          </cell>
          <cell r="H3153">
            <v>56</v>
          </cell>
          <cell r="I3153">
            <v>5000</v>
          </cell>
        </row>
        <row r="3154">
          <cell r="C3154" t="str">
            <v>저축은행</v>
          </cell>
          <cell r="E3154" t="str">
            <v>모름</v>
          </cell>
          <cell r="H3154">
            <v>279</v>
          </cell>
          <cell r="I3154">
            <v>4850</v>
          </cell>
        </row>
        <row r="3155">
          <cell r="C3155" t="str">
            <v>저축은행</v>
          </cell>
          <cell r="E3155" t="str">
            <v>모름</v>
          </cell>
          <cell r="H3155">
            <v>60</v>
          </cell>
          <cell r="I3155">
            <v>6000</v>
          </cell>
        </row>
        <row r="3156">
          <cell r="C3156" t="str">
            <v>저축은행</v>
          </cell>
          <cell r="E3156" t="str">
            <v>모름</v>
          </cell>
          <cell r="H3156">
            <v>44</v>
          </cell>
          <cell r="I3156">
            <v>0</v>
          </cell>
        </row>
        <row r="3157">
          <cell r="C3157" t="str">
            <v>저축은행</v>
          </cell>
          <cell r="E3157" t="str">
            <v>모름</v>
          </cell>
          <cell r="H3157">
            <v>60</v>
          </cell>
          <cell r="I3157">
            <v>8000</v>
          </cell>
        </row>
        <row r="3158">
          <cell r="C3158" t="str">
            <v>저축은행</v>
          </cell>
          <cell r="E3158" t="str">
            <v>모름</v>
          </cell>
          <cell r="H3158">
            <v>50</v>
          </cell>
          <cell r="I3158">
            <v>6000</v>
          </cell>
        </row>
        <row r="3159">
          <cell r="C3159" t="str">
            <v>저축은행</v>
          </cell>
          <cell r="E3159" t="str">
            <v>모름</v>
          </cell>
          <cell r="H3159">
            <v>21</v>
          </cell>
          <cell r="I3159">
            <v>7000</v>
          </cell>
        </row>
        <row r="3160">
          <cell r="C3160" t="str">
            <v>저축은행</v>
          </cell>
          <cell r="E3160" t="str">
            <v>모름</v>
          </cell>
          <cell r="H3160">
            <v>23</v>
          </cell>
          <cell r="I3160">
            <v>0</v>
          </cell>
        </row>
        <row r="3161">
          <cell r="C3161" t="str">
            <v>저축은행</v>
          </cell>
          <cell r="E3161" t="str">
            <v>모름</v>
          </cell>
          <cell r="H3161">
            <v>45</v>
          </cell>
          <cell r="I3161">
            <v>9900</v>
          </cell>
        </row>
        <row r="3162">
          <cell r="C3162" t="str">
            <v>저축은행</v>
          </cell>
          <cell r="E3162" t="str">
            <v>모름</v>
          </cell>
          <cell r="H3162">
            <v>61</v>
          </cell>
          <cell r="I3162">
            <v>4700</v>
          </cell>
        </row>
        <row r="3163">
          <cell r="C3163" t="str">
            <v>저축은행</v>
          </cell>
          <cell r="E3163" t="str">
            <v>모름</v>
          </cell>
          <cell r="H3163">
            <v>144</v>
          </cell>
          <cell r="I3163">
            <v>5505</v>
          </cell>
        </row>
        <row r="3164">
          <cell r="C3164" t="str">
            <v>저축은행</v>
          </cell>
          <cell r="E3164" t="str">
            <v>모름</v>
          </cell>
          <cell r="H3164">
            <v>53</v>
          </cell>
          <cell r="I3164">
            <v>10000</v>
          </cell>
        </row>
        <row r="3165">
          <cell r="C3165" t="str">
            <v>저축은행</v>
          </cell>
          <cell r="E3165" t="str">
            <v>모름</v>
          </cell>
          <cell r="H3165">
            <v>1000</v>
          </cell>
          <cell r="I3165">
            <v>0</v>
          </cell>
        </row>
        <row r="3166">
          <cell r="C3166" t="str">
            <v>저축은행</v>
          </cell>
          <cell r="E3166" t="str">
            <v>모름</v>
          </cell>
          <cell r="H3166">
            <v>36</v>
          </cell>
          <cell r="I3166">
            <v>10000</v>
          </cell>
        </row>
        <row r="3167">
          <cell r="C3167" t="str">
            <v>저축은행</v>
          </cell>
          <cell r="E3167" t="str">
            <v>모름</v>
          </cell>
          <cell r="H3167">
            <v>53</v>
          </cell>
          <cell r="I3167">
            <v>0</v>
          </cell>
        </row>
        <row r="3168">
          <cell r="C3168" t="str">
            <v>저축은행</v>
          </cell>
          <cell r="E3168" t="str">
            <v>모름</v>
          </cell>
          <cell r="H3168">
            <v>122</v>
          </cell>
          <cell r="I3168">
            <v>0</v>
          </cell>
        </row>
        <row r="3169">
          <cell r="C3169" t="str">
            <v>저축은행</v>
          </cell>
          <cell r="E3169" t="str">
            <v>모름</v>
          </cell>
          <cell r="H3169">
            <v>50</v>
          </cell>
          <cell r="I3169">
            <v>6000</v>
          </cell>
        </row>
        <row r="3170">
          <cell r="C3170" t="str">
            <v>저축은행</v>
          </cell>
          <cell r="E3170" t="str">
            <v>모름</v>
          </cell>
          <cell r="H3170">
            <v>61</v>
          </cell>
          <cell r="I3170">
            <v>8000</v>
          </cell>
        </row>
        <row r="3171">
          <cell r="C3171" t="str">
            <v>저축은행</v>
          </cell>
          <cell r="E3171" t="str">
            <v>모름</v>
          </cell>
          <cell r="H3171">
            <v>60</v>
          </cell>
          <cell r="I3171">
            <v>10000</v>
          </cell>
        </row>
        <row r="3172">
          <cell r="C3172" t="str">
            <v>저축은행</v>
          </cell>
          <cell r="E3172" t="str">
            <v>모름</v>
          </cell>
          <cell r="H3172">
            <v>216</v>
          </cell>
          <cell r="I3172">
            <v>5880</v>
          </cell>
        </row>
        <row r="3173">
          <cell r="C3173" t="str">
            <v>저축은행</v>
          </cell>
          <cell r="E3173" t="str">
            <v>모름</v>
          </cell>
          <cell r="H3173">
            <v>10</v>
          </cell>
          <cell r="I3173">
            <v>0</v>
          </cell>
        </row>
        <row r="3174">
          <cell r="C3174" t="str">
            <v>저축은행</v>
          </cell>
          <cell r="E3174" t="str">
            <v>모름</v>
          </cell>
          <cell r="H3174">
            <v>1000</v>
          </cell>
          <cell r="I3174">
            <v>0</v>
          </cell>
        </row>
        <row r="3175">
          <cell r="C3175" t="str">
            <v>저축은행</v>
          </cell>
          <cell r="E3175" t="str">
            <v>모름</v>
          </cell>
          <cell r="H3175">
            <v>38</v>
          </cell>
          <cell r="I3175">
            <v>8000</v>
          </cell>
        </row>
        <row r="3176">
          <cell r="C3176" t="str">
            <v>저축은행</v>
          </cell>
          <cell r="E3176" t="str">
            <v>모름</v>
          </cell>
          <cell r="H3176">
            <v>68</v>
          </cell>
          <cell r="I3176">
            <v>0</v>
          </cell>
        </row>
        <row r="3177">
          <cell r="C3177" t="str">
            <v>저축은행</v>
          </cell>
          <cell r="E3177" t="str">
            <v>모름</v>
          </cell>
          <cell r="H3177">
            <v>61</v>
          </cell>
          <cell r="I3177">
            <v>8000</v>
          </cell>
        </row>
        <row r="3178">
          <cell r="C3178" t="str">
            <v>저축은행</v>
          </cell>
          <cell r="E3178" t="str">
            <v>모름</v>
          </cell>
          <cell r="H3178">
            <v>86</v>
          </cell>
          <cell r="I3178">
            <v>12000</v>
          </cell>
        </row>
        <row r="3179">
          <cell r="C3179" t="str">
            <v>저축은행</v>
          </cell>
          <cell r="E3179" t="str">
            <v>모름</v>
          </cell>
          <cell r="H3179">
            <v>138</v>
          </cell>
          <cell r="I3179">
            <v>0</v>
          </cell>
        </row>
        <row r="3180">
          <cell r="C3180" t="str">
            <v>저축은행</v>
          </cell>
          <cell r="E3180" t="str">
            <v>모름</v>
          </cell>
          <cell r="H3180">
            <v>46</v>
          </cell>
          <cell r="I3180">
            <v>0</v>
          </cell>
        </row>
        <row r="3181">
          <cell r="C3181" t="str">
            <v>저축은행</v>
          </cell>
          <cell r="E3181" t="str">
            <v>모름</v>
          </cell>
          <cell r="H3181">
            <v>35</v>
          </cell>
          <cell r="I3181">
            <v>6000</v>
          </cell>
        </row>
        <row r="3182">
          <cell r="C3182" t="str">
            <v>저축은행</v>
          </cell>
          <cell r="E3182" t="str">
            <v>모름</v>
          </cell>
          <cell r="H3182">
            <v>61</v>
          </cell>
          <cell r="I3182">
            <v>0</v>
          </cell>
        </row>
        <row r="3183">
          <cell r="C3183" t="str">
            <v>저축은행</v>
          </cell>
          <cell r="E3183" t="str">
            <v>모름</v>
          </cell>
          <cell r="H3183">
            <v>23</v>
          </cell>
          <cell r="I3183">
            <v>0</v>
          </cell>
        </row>
        <row r="3184">
          <cell r="C3184" t="str">
            <v>저축은행</v>
          </cell>
          <cell r="E3184" t="str">
            <v>모름</v>
          </cell>
          <cell r="H3184">
            <v>1000</v>
          </cell>
          <cell r="I3184">
            <v>3200</v>
          </cell>
        </row>
        <row r="3185">
          <cell r="C3185" t="str">
            <v>저축은행</v>
          </cell>
          <cell r="E3185" t="str">
            <v>모름</v>
          </cell>
          <cell r="H3185">
            <v>76</v>
          </cell>
          <cell r="I3185">
            <v>0</v>
          </cell>
        </row>
        <row r="3186">
          <cell r="C3186" t="str">
            <v>저축은행</v>
          </cell>
          <cell r="E3186" t="str">
            <v>모름</v>
          </cell>
          <cell r="H3186">
            <v>1000</v>
          </cell>
          <cell r="I3186">
            <v>3500</v>
          </cell>
        </row>
        <row r="3187">
          <cell r="C3187" t="str">
            <v>저축은행</v>
          </cell>
          <cell r="E3187" t="str">
            <v>모름</v>
          </cell>
          <cell r="H3187">
            <v>9</v>
          </cell>
          <cell r="I3187">
            <v>0</v>
          </cell>
        </row>
        <row r="3188">
          <cell r="C3188" t="str">
            <v>저축은행</v>
          </cell>
          <cell r="E3188" t="str">
            <v>모름</v>
          </cell>
          <cell r="H3188">
            <v>6</v>
          </cell>
          <cell r="I3188">
            <v>0</v>
          </cell>
        </row>
        <row r="3189">
          <cell r="C3189" t="str">
            <v>저축은행</v>
          </cell>
          <cell r="E3189" t="str">
            <v>모름</v>
          </cell>
          <cell r="H3189">
            <v>20</v>
          </cell>
          <cell r="I3189">
            <v>0</v>
          </cell>
        </row>
        <row r="3190">
          <cell r="C3190" t="str">
            <v>저축은행</v>
          </cell>
          <cell r="E3190" t="str">
            <v>모름</v>
          </cell>
          <cell r="H3190">
            <v>51</v>
          </cell>
          <cell r="I3190">
            <v>0</v>
          </cell>
        </row>
        <row r="3191">
          <cell r="C3191" t="str">
            <v>저축은행</v>
          </cell>
          <cell r="E3191" t="str">
            <v>모름</v>
          </cell>
          <cell r="H3191">
            <v>43</v>
          </cell>
          <cell r="I3191">
            <v>0</v>
          </cell>
        </row>
        <row r="3192">
          <cell r="C3192" t="str">
            <v>저축은행</v>
          </cell>
          <cell r="E3192" t="str">
            <v>모름</v>
          </cell>
          <cell r="H3192">
            <v>10</v>
          </cell>
          <cell r="I3192">
            <v>0</v>
          </cell>
        </row>
        <row r="3193">
          <cell r="C3193" t="str">
            <v>저축은행</v>
          </cell>
          <cell r="E3193" t="str">
            <v>모름</v>
          </cell>
          <cell r="H3193">
            <v>141</v>
          </cell>
          <cell r="I3193">
            <v>2500</v>
          </cell>
        </row>
        <row r="3194">
          <cell r="C3194" t="str">
            <v>저축은행</v>
          </cell>
          <cell r="E3194" t="str">
            <v>모름</v>
          </cell>
          <cell r="H3194">
            <v>12</v>
          </cell>
          <cell r="I3194">
            <v>0</v>
          </cell>
        </row>
        <row r="3195">
          <cell r="C3195" t="str">
            <v>저축은행</v>
          </cell>
          <cell r="E3195" t="str">
            <v>모름</v>
          </cell>
          <cell r="H3195">
            <v>182</v>
          </cell>
          <cell r="I3195">
            <v>2000</v>
          </cell>
        </row>
        <row r="3196">
          <cell r="C3196" t="str">
            <v>저축은행</v>
          </cell>
          <cell r="E3196" t="str">
            <v>모름</v>
          </cell>
          <cell r="H3196">
            <v>4</v>
          </cell>
          <cell r="I3196">
            <v>0</v>
          </cell>
        </row>
        <row r="3197">
          <cell r="C3197" t="str">
            <v>저축은행</v>
          </cell>
          <cell r="E3197" t="str">
            <v>모름</v>
          </cell>
          <cell r="H3197">
            <v>1000</v>
          </cell>
          <cell r="I3197">
            <v>4000</v>
          </cell>
        </row>
        <row r="3198">
          <cell r="C3198" t="str">
            <v>저축은행</v>
          </cell>
          <cell r="E3198" t="str">
            <v>모름</v>
          </cell>
          <cell r="H3198">
            <v>23</v>
          </cell>
          <cell r="I3198">
            <v>0</v>
          </cell>
        </row>
        <row r="3199">
          <cell r="C3199" t="str">
            <v>저축은행</v>
          </cell>
          <cell r="E3199" t="str">
            <v>모름</v>
          </cell>
          <cell r="H3199">
            <v>50</v>
          </cell>
          <cell r="I3199">
            <v>2000</v>
          </cell>
        </row>
        <row r="3200">
          <cell r="C3200" t="str">
            <v>저축은행</v>
          </cell>
          <cell r="E3200" t="str">
            <v>모름</v>
          </cell>
          <cell r="H3200">
            <v>2</v>
          </cell>
          <cell r="I3200">
            <v>0</v>
          </cell>
        </row>
        <row r="3201">
          <cell r="C3201" t="str">
            <v>저축은행</v>
          </cell>
          <cell r="E3201" t="str">
            <v>모름</v>
          </cell>
          <cell r="H3201">
            <v>248</v>
          </cell>
          <cell r="I3201">
            <v>3000</v>
          </cell>
        </row>
        <row r="3202">
          <cell r="C3202" t="str">
            <v>저축은행</v>
          </cell>
          <cell r="E3202" t="str">
            <v>모름</v>
          </cell>
          <cell r="H3202">
            <v>31</v>
          </cell>
          <cell r="I3202">
            <v>0</v>
          </cell>
        </row>
        <row r="3203">
          <cell r="C3203" t="str">
            <v>저축은행</v>
          </cell>
          <cell r="E3203" t="str">
            <v>모름</v>
          </cell>
          <cell r="H3203">
            <v>1000</v>
          </cell>
          <cell r="I3203">
            <v>4200</v>
          </cell>
        </row>
        <row r="3204">
          <cell r="C3204" t="str">
            <v>저축은행</v>
          </cell>
          <cell r="E3204" t="str">
            <v>모름</v>
          </cell>
          <cell r="H3204">
            <v>23</v>
          </cell>
          <cell r="I3204">
            <v>0</v>
          </cell>
        </row>
        <row r="3205">
          <cell r="C3205" t="str">
            <v>저축은행</v>
          </cell>
          <cell r="E3205" t="str">
            <v>모름</v>
          </cell>
          <cell r="H3205">
            <v>4</v>
          </cell>
          <cell r="I3205">
            <v>0</v>
          </cell>
        </row>
        <row r="3206">
          <cell r="C3206" t="str">
            <v>저축은행</v>
          </cell>
          <cell r="E3206" t="str">
            <v>모름</v>
          </cell>
          <cell r="H3206">
            <v>485</v>
          </cell>
          <cell r="I3206">
            <v>0</v>
          </cell>
        </row>
        <row r="3207">
          <cell r="C3207" t="str">
            <v>저축은행</v>
          </cell>
          <cell r="E3207" t="str">
            <v>모름</v>
          </cell>
          <cell r="H3207">
            <v>94</v>
          </cell>
          <cell r="I3207">
            <v>0</v>
          </cell>
        </row>
        <row r="3208">
          <cell r="C3208" t="str">
            <v>저축은행</v>
          </cell>
          <cell r="E3208" t="str">
            <v>모름</v>
          </cell>
          <cell r="H3208">
            <v>53</v>
          </cell>
          <cell r="I3208">
            <v>2344</v>
          </cell>
        </row>
        <row r="3209">
          <cell r="C3209" t="str">
            <v>저축은행</v>
          </cell>
          <cell r="E3209" t="str">
            <v>모름</v>
          </cell>
          <cell r="H3209">
            <v>36</v>
          </cell>
          <cell r="I3209">
            <v>0</v>
          </cell>
        </row>
        <row r="3210">
          <cell r="C3210" t="str">
            <v>저축은행</v>
          </cell>
          <cell r="E3210" t="str">
            <v>모름</v>
          </cell>
          <cell r="H3210">
            <v>169</v>
          </cell>
          <cell r="I3210">
            <v>2800</v>
          </cell>
        </row>
        <row r="3211">
          <cell r="C3211" t="str">
            <v>저축은행</v>
          </cell>
          <cell r="E3211" t="str">
            <v>모름</v>
          </cell>
          <cell r="H3211">
            <v>266</v>
          </cell>
          <cell r="I3211">
            <v>1363</v>
          </cell>
        </row>
        <row r="3212">
          <cell r="C3212" t="str">
            <v>저축은행</v>
          </cell>
          <cell r="E3212" t="str">
            <v>모름</v>
          </cell>
          <cell r="H3212">
            <v>1000</v>
          </cell>
          <cell r="I3212">
            <v>0</v>
          </cell>
        </row>
        <row r="3213">
          <cell r="C3213" t="str">
            <v>저축은행</v>
          </cell>
          <cell r="E3213" t="str">
            <v>모름</v>
          </cell>
          <cell r="H3213">
            <v>1000</v>
          </cell>
          <cell r="I3213">
            <v>2000</v>
          </cell>
        </row>
        <row r="3214">
          <cell r="C3214" t="str">
            <v>저축은행</v>
          </cell>
          <cell r="E3214" t="str">
            <v>모름</v>
          </cell>
          <cell r="H3214">
            <v>141</v>
          </cell>
          <cell r="I3214">
            <v>2500</v>
          </cell>
        </row>
        <row r="3215">
          <cell r="C3215" t="str">
            <v>저축은행</v>
          </cell>
          <cell r="E3215" t="str">
            <v>모름</v>
          </cell>
          <cell r="H3215">
            <v>1000</v>
          </cell>
          <cell r="I3215">
            <v>4000</v>
          </cell>
        </row>
        <row r="3216">
          <cell r="C3216" t="str">
            <v>저축은행</v>
          </cell>
          <cell r="E3216" t="str">
            <v>모름</v>
          </cell>
          <cell r="H3216">
            <v>60</v>
          </cell>
          <cell r="I3216">
            <v>1510</v>
          </cell>
        </row>
        <row r="3217">
          <cell r="C3217" t="str">
            <v>저축은행</v>
          </cell>
          <cell r="E3217" t="str">
            <v>모름</v>
          </cell>
          <cell r="H3217">
            <v>28</v>
          </cell>
          <cell r="I3217">
            <v>0</v>
          </cell>
        </row>
        <row r="3218">
          <cell r="C3218" t="str">
            <v>저축은행</v>
          </cell>
          <cell r="E3218" t="str">
            <v>모름</v>
          </cell>
          <cell r="H3218">
            <v>46</v>
          </cell>
          <cell r="I3218">
            <v>0</v>
          </cell>
        </row>
        <row r="3219">
          <cell r="C3219" t="str">
            <v>저축은행</v>
          </cell>
          <cell r="E3219" t="str">
            <v>모름</v>
          </cell>
          <cell r="H3219">
            <v>46</v>
          </cell>
          <cell r="I3219">
            <v>0</v>
          </cell>
        </row>
        <row r="3220">
          <cell r="C3220" t="str">
            <v>저축은행</v>
          </cell>
          <cell r="E3220" t="str">
            <v>모름</v>
          </cell>
          <cell r="H3220">
            <v>1000</v>
          </cell>
          <cell r="I3220">
            <v>0</v>
          </cell>
        </row>
        <row r="3221">
          <cell r="C3221" t="str">
            <v>저축은행</v>
          </cell>
          <cell r="E3221" t="str">
            <v>모름</v>
          </cell>
          <cell r="H3221">
            <v>20</v>
          </cell>
          <cell r="I3221">
            <v>0</v>
          </cell>
        </row>
        <row r="3222">
          <cell r="C3222" t="str">
            <v>저축은행</v>
          </cell>
          <cell r="E3222" t="str">
            <v>모름</v>
          </cell>
          <cell r="H3222">
            <v>46</v>
          </cell>
          <cell r="I3222">
            <v>0</v>
          </cell>
        </row>
        <row r="3223">
          <cell r="C3223" t="str">
            <v>저축은행</v>
          </cell>
          <cell r="E3223" t="str">
            <v>모름</v>
          </cell>
          <cell r="H3223">
            <v>36</v>
          </cell>
          <cell r="I3223">
            <v>0</v>
          </cell>
        </row>
        <row r="3224">
          <cell r="C3224" t="str">
            <v>저축은행</v>
          </cell>
          <cell r="E3224" t="str">
            <v>모름</v>
          </cell>
          <cell r="H3224">
            <v>123</v>
          </cell>
          <cell r="I3224">
            <v>4200</v>
          </cell>
        </row>
        <row r="3225">
          <cell r="C3225" t="str">
            <v>저축은행</v>
          </cell>
          <cell r="E3225" t="str">
            <v>모름</v>
          </cell>
          <cell r="H3225">
            <v>61</v>
          </cell>
          <cell r="I3225">
            <v>7800</v>
          </cell>
        </row>
        <row r="3226">
          <cell r="C3226" t="str">
            <v>저축은행</v>
          </cell>
          <cell r="E3226" t="str">
            <v>모름</v>
          </cell>
          <cell r="H3226">
            <v>46</v>
          </cell>
          <cell r="I3226">
            <v>0</v>
          </cell>
        </row>
        <row r="3227">
          <cell r="C3227" t="str">
            <v>저축은행</v>
          </cell>
          <cell r="E3227" t="str">
            <v>모름</v>
          </cell>
          <cell r="H3227">
            <v>266</v>
          </cell>
          <cell r="I3227">
            <v>7500</v>
          </cell>
        </row>
        <row r="3228">
          <cell r="C3228" t="str">
            <v>저축은행</v>
          </cell>
          <cell r="E3228" t="str">
            <v>모름</v>
          </cell>
          <cell r="H3228">
            <v>172</v>
          </cell>
          <cell r="I3228">
            <v>5500</v>
          </cell>
        </row>
        <row r="3229">
          <cell r="C3229" t="str">
            <v>저축은행</v>
          </cell>
          <cell r="E3229" t="str">
            <v>모름</v>
          </cell>
          <cell r="H3229">
            <v>53</v>
          </cell>
          <cell r="I3229">
            <v>1447</v>
          </cell>
        </row>
        <row r="3230">
          <cell r="C3230" t="str">
            <v>저축은행</v>
          </cell>
          <cell r="E3230" t="str">
            <v>모름</v>
          </cell>
          <cell r="H3230">
            <v>44</v>
          </cell>
          <cell r="I3230">
            <v>0</v>
          </cell>
        </row>
        <row r="3231">
          <cell r="C3231" t="str">
            <v>저축은행</v>
          </cell>
          <cell r="E3231" t="str">
            <v>모름</v>
          </cell>
          <cell r="H3231">
            <v>44</v>
          </cell>
          <cell r="I3231">
            <v>0</v>
          </cell>
        </row>
        <row r="3232">
          <cell r="C3232" t="str">
            <v>저축은행</v>
          </cell>
          <cell r="E3232" t="str">
            <v>모름</v>
          </cell>
          <cell r="H3232">
            <v>1000</v>
          </cell>
          <cell r="I3232">
            <v>0</v>
          </cell>
        </row>
        <row r="3233">
          <cell r="C3233" t="str">
            <v>저축은행</v>
          </cell>
          <cell r="E3233" t="str">
            <v>모름</v>
          </cell>
          <cell r="H3233">
            <v>321</v>
          </cell>
          <cell r="I3233">
            <v>3924</v>
          </cell>
        </row>
        <row r="3234">
          <cell r="C3234" t="str">
            <v>저축은행</v>
          </cell>
          <cell r="E3234" t="str">
            <v>모름</v>
          </cell>
          <cell r="H3234">
            <v>98</v>
          </cell>
          <cell r="I3234">
            <v>0</v>
          </cell>
        </row>
        <row r="3235">
          <cell r="C3235" t="str">
            <v>저축은행</v>
          </cell>
          <cell r="E3235" t="str">
            <v>모름</v>
          </cell>
          <cell r="H3235">
            <v>46</v>
          </cell>
          <cell r="I3235">
            <v>0</v>
          </cell>
        </row>
        <row r="3236">
          <cell r="C3236" t="str">
            <v>저축은행</v>
          </cell>
          <cell r="E3236" t="str">
            <v>모름</v>
          </cell>
          <cell r="H3236">
            <v>46</v>
          </cell>
          <cell r="I3236">
            <v>0</v>
          </cell>
        </row>
        <row r="3237">
          <cell r="C3237" t="str">
            <v>저축은행</v>
          </cell>
          <cell r="E3237" t="str">
            <v>모름</v>
          </cell>
          <cell r="H3237">
            <v>54</v>
          </cell>
          <cell r="I3237">
            <v>6363</v>
          </cell>
        </row>
        <row r="3238">
          <cell r="C3238" t="str">
            <v>저축은행</v>
          </cell>
          <cell r="E3238" t="str">
            <v>모름</v>
          </cell>
          <cell r="H3238">
            <v>60</v>
          </cell>
          <cell r="I3238">
            <v>6000</v>
          </cell>
        </row>
        <row r="3239">
          <cell r="C3239" t="str">
            <v>저축은행</v>
          </cell>
          <cell r="E3239" t="str">
            <v>모름</v>
          </cell>
          <cell r="H3239">
            <v>21</v>
          </cell>
          <cell r="I3239">
            <v>0</v>
          </cell>
        </row>
        <row r="3240">
          <cell r="C3240" t="str">
            <v>저축은행</v>
          </cell>
          <cell r="E3240" t="str">
            <v>모름</v>
          </cell>
          <cell r="H3240">
            <v>21</v>
          </cell>
          <cell r="I3240">
            <v>910</v>
          </cell>
        </row>
        <row r="3241">
          <cell r="C3241" t="str">
            <v>저축은행</v>
          </cell>
          <cell r="E3241" t="str">
            <v>모름</v>
          </cell>
          <cell r="H3241">
            <v>61</v>
          </cell>
          <cell r="I3241">
            <v>6000</v>
          </cell>
        </row>
        <row r="3242">
          <cell r="C3242" t="str">
            <v>저축은행</v>
          </cell>
          <cell r="E3242" t="str">
            <v>모름</v>
          </cell>
          <cell r="H3242">
            <v>54</v>
          </cell>
          <cell r="I3242">
            <v>5800</v>
          </cell>
        </row>
        <row r="3243">
          <cell r="C3243" t="str">
            <v>저축은행</v>
          </cell>
          <cell r="E3243" t="str">
            <v>모름</v>
          </cell>
          <cell r="H3243">
            <v>61</v>
          </cell>
          <cell r="I3243">
            <v>3500</v>
          </cell>
        </row>
        <row r="3244">
          <cell r="C3244" t="str">
            <v>저축은행</v>
          </cell>
          <cell r="E3244" t="str">
            <v>모름</v>
          </cell>
          <cell r="H3244">
            <v>23</v>
          </cell>
          <cell r="I3244">
            <v>0</v>
          </cell>
        </row>
        <row r="3245">
          <cell r="C3245" t="str">
            <v>저축은행</v>
          </cell>
          <cell r="E3245" t="str">
            <v>모름</v>
          </cell>
          <cell r="H3245">
            <v>3</v>
          </cell>
          <cell r="I3245">
            <v>0</v>
          </cell>
        </row>
        <row r="3246">
          <cell r="C3246" t="str">
            <v>저축은행</v>
          </cell>
          <cell r="E3246" t="str">
            <v>모름</v>
          </cell>
          <cell r="H3246">
            <v>86</v>
          </cell>
          <cell r="I3246">
            <v>6763</v>
          </cell>
        </row>
        <row r="3247">
          <cell r="C3247" t="str">
            <v>저축은행</v>
          </cell>
          <cell r="E3247" t="str">
            <v>모름</v>
          </cell>
          <cell r="H3247">
            <v>50</v>
          </cell>
          <cell r="I3247">
            <v>5000</v>
          </cell>
        </row>
        <row r="3248">
          <cell r="C3248" t="str">
            <v>저축은행</v>
          </cell>
          <cell r="E3248" t="str">
            <v>모름</v>
          </cell>
          <cell r="H3248">
            <v>61</v>
          </cell>
          <cell r="I3248">
            <v>11000</v>
          </cell>
        </row>
        <row r="3249">
          <cell r="C3249" t="str">
            <v>저축은행</v>
          </cell>
          <cell r="E3249" t="str">
            <v>모름</v>
          </cell>
          <cell r="H3249">
            <v>111</v>
          </cell>
          <cell r="I3249">
            <v>0</v>
          </cell>
        </row>
        <row r="3250">
          <cell r="C3250" t="str">
            <v>저축은행</v>
          </cell>
          <cell r="E3250" t="str">
            <v>모름</v>
          </cell>
          <cell r="H3250">
            <v>111</v>
          </cell>
          <cell r="I3250">
            <v>0</v>
          </cell>
        </row>
        <row r="3251">
          <cell r="C3251" t="str">
            <v>저축은행</v>
          </cell>
          <cell r="E3251" t="str">
            <v>모름</v>
          </cell>
          <cell r="H3251">
            <v>111</v>
          </cell>
          <cell r="I3251">
            <v>0</v>
          </cell>
        </row>
        <row r="3252">
          <cell r="C3252" t="str">
            <v>저축은행</v>
          </cell>
          <cell r="E3252" t="str">
            <v>모름</v>
          </cell>
          <cell r="H3252">
            <v>326</v>
          </cell>
          <cell r="I3252">
            <v>0</v>
          </cell>
        </row>
        <row r="3253">
          <cell r="C3253" t="str">
            <v>저축은행</v>
          </cell>
          <cell r="E3253" t="str">
            <v>모름</v>
          </cell>
          <cell r="H3253">
            <v>144</v>
          </cell>
          <cell r="I3253">
            <v>2145</v>
          </cell>
        </row>
        <row r="3254">
          <cell r="C3254" t="str">
            <v>저축은행</v>
          </cell>
          <cell r="E3254" t="str">
            <v>모름</v>
          </cell>
          <cell r="H3254">
            <v>46</v>
          </cell>
          <cell r="I3254">
            <v>0</v>
          </cell>
        </row>
        <row r="3255">
          <cell r="C3255" t="str">
            <v>저축은행</v>
          </cell>
          <cell r="E3255" t="str">
            <v>모름</v>
          </cell>
          <cell r="H3255">
            <v>67</v>
          </cell>
          <cell r="I3255">
            <v>0</v>
          </cell>
        </row>
        <row r="3256">
          <cell r="C3256" t="str">
            <v>저축은행</v>
          </cell>
          <cell r="E3256" t="str">
            <v>모름</v>
          </cell>
          <cell r="H3256">
            <v>67</v>
          </cell>
          <cell r="I3256">
            <v>0</v>
          </cell>
        </row>
        <row r="3257">
          <cell r="C3257" t="str">
            <v>저축은행</v>
          </cell>
          <cell r="E3257" t="str">
            <v>모름</v>
          </cell>
          <cell r="H3257">
            <v>133</v>
          </cell>
          <cell r="I3257">
            <v>5000</v>
          </cell>
        </row>
        <row r="3258">
          <cell r="C3258" t="str">
            <v>저축은행</v>
          </cell>
          <cell r="E3258" t="str">
            <v>모름</v>
          </cell>
          <cell r="H3258">
            <v>6</v>
          </cell>
          <cell r="I3258">
            <v>0</v>
          </cell>
        </row>
        <row r="3259">
          <cell r="C3259" t="str">
            <v>저축은행</v>
          </cell>
          <cell r="E3259" t="str">
            <v>모름</v>
          </cell>
          <cell r="H3259">
            <v>1000</v>
          </cell>
          <cell r="I3259">
            <v>1081.5</v>
          </cell>
        </row>
        <row r="3260">
          <cell r="C3260" t="str">
            <v>저축은행</v>
          </cell>
          <cell r="E3260" t="str">
            <v>모름</v>
          </cell>
          <cell r="H3260">
            <v>60</v>
          </cell>
          <cell r="I3260">
            <v>4000</v>
          </cell>
        </row>
        <row r="3261">
          <cell r="C3261" t="str">
            <v>저축은행</v>
          </cell>
          <cell r="E3261" t="str">
            <v>모름</v>
          </cell>
          <cell r="H3261">
            <v>1000</v>
          </cell>
          <cell r="I3261">
            <v>0</v>
          </cell>
        </row>
        <row r="3262">
          <cell r="C3262" t="str">
            <v>저축은행</v>
          </cell>
          <cell r="E3262" t="str">
            <v>모름</v>
          </cell>
          <cell r="H3262">
            <v>83</v>
          </cell>
          <cell r="I3262">
            <v>2605</v>
          </cell>
        </row>
        <row r="3263">
          <cell r="C3263" t="str">
            <v>저축은행</v>
          </cell>
          <cell r="E3263" t="str">
            <v>모름</v>
          </cell>
          <cell r="H3263">
            <v>1000</v>
          </cell>
          <cell r="I3263">
            <v>0</v>
          </cell>
        </row>
        <row r="3264">
          <cell r="C3264" t="str">
            <v>저축은행</v>
          </cell>
          <cell r="E3264" t="str">
            <v>모름</v>
          </cell>
          <cell r="H3264">
            <v>309</v>
          </cell>
          <cell r="I3264">
            <v>2500</v>
          </cell>
        </row>
        <row r="3265">
          <cell r="C3265" t="str">
            <v>저축은행</v>
          </cell>
          <cell r="E3265" t="str">
            <v>모름</v>
          </cell>
          <cell r="H3265">
            <v>51</v>
          </cell>
          <cell r="I3265">
            <v>0</v>
          </cell>
        </row>
        <row r="3266">
          <cell r="C3266" t="str">
            <v>저축은행</v>
          </cell>
          <cell r="E3266" t="str">
            <v>모름</v>
          </cell>
          <cell r="H3266">
            <v>12</v>
          </cell>
          <cell r="I3266">
            <v>0</v>
          </cell>
        </row>
        <row r="3267">
          <cell r="C3267" t="str">
            <v>저축은행</v>
          </cell>
          <cell r="E3267" t="str">
            <v>모름</v>
          </cell>
          <cell r="H3267">
            <v>23</v>
          </cell>
          <cell r="I3267">
            <v>0</v>
          </cell>
        </row>
        <row r="3268">
          <cell r="C3268" t="str">
            <v>저축은행</v>
          </cell>
          <cell r="E3268" t="str">
            <v>모름</v>
          </cell>
          <cell r="H3268">
            <v>309</v>
          </cell>
          <cell r="I3268">
            <v>4000</v>
          </cell>
        </row>
        <row r="3269">
          <cell r="C3269" t="str">
            <v>저축은행</v>
          </cell>
          <cell r="E3269" t="str">
            <v>모름</v>
          </cell>
          <cell r="H3269">
            <v>152</v>
          </cell>
          <cell r="I3269">
            <v>0</v>
          </cell>
        </row>
        <row r="3270">
          <cell r="C3270" t="str">
            <v>저축은행</v>
          </cell>
          <cell r="E3270" t="str">
            <v>모름</v>
          </cell>
          <cell r="H3270">
            <v>50</v>
          </cell>
          <cell r="I3270">
            <v>0</v>
          </cell>
        </row>
        <row r="3271">
          <cell r="C3271" t="str">
            <v>저축은행</v>
          </cell>
          <cell r="E3271" t="str">
            <v>모름</v>
          </cell>
          <cell r="H3271">
            <v>169</v>
          </cell>
          <cell r="I3271">
            <v>5000</v>
          </cell>
        </row>
        <row r="3272">
          <cell r="C3272" t="str">
            <v>저축은행</v>
          </cell>
          <cell r="E3272" t="str">
            <v>모름</v>
          </cell>
          <cell r="H3272">
            <v>2</v>
          </cell>
          <cell r="I3272">
            <v>0</v>
          </cell>
        </row>
        <row r="3273">
          <cell r="C3273" t="str">
            <v>저축은행</v>
          </cell>
          <cell r="E3273" t="str">
            <v>모름</v>
          </cell>
          <cell r="H3273">
            <v>94</v>
          </cell>
          <cell r="I3273">
            <v>2500</v>
          </cell>
        </row>
        <row r="3274">
          <cell r="C3274" t="str">
            <v>저축은행</v>
          </cell>
          <cell r="E3274" t="str">
            <v>모름</v>
          </cell>
          <cell r="H3274">
            <v>1000</v>
          </cell>
          <cell r="I3274">
            <v>0</v>
          </cell>
        </row>
        <row r="3275">
          <cell r="C3275" t="str">
            <v>저축은행</v>
          </cell>
          <cell r="E3275" t="str">
            <v>모름</v>
          </cell>
          <cell r="H3275">
            <v>123</v>
          </cell>
          <cell r="I3275">
            <v>1790</v>
          </cell>
        </row>
        <row r="3276">
          <cell r="C3276" t="str">
            <v>저축은행</v>
          </cell>
          <cell r="E3276" t="str">
            <v>모름</v>
          </cell>
          <cell r="H3276">
            <v>9</v>
          </cell>
          <cell r="I3276">
            <v>0</v>
          </cell>
        </row>
        <row r="3277">
          <cell r="C3277" t="str">
            <v>저축은행</v>
          </cell>
          <cell r="E3277" t="str">
            <v>모름</v>
          </cell>
          <cell r="H3277">
            <v>61</v>
          </cell>
          <cell r="I3277">
            <v>0</v>
          </cell>
        </row>
        <row r="3278">
          <cell r="C3278" t="str">
            <v>저축은행</v>
          </cell>
          <cell r="E3278" t="str">
            <v>모름</v>
          </cell>
          <cell r="H3278">
            <v>61</v>
          </cell>
          <cell r="I3278">
            <v>0</v>
          </cell>
        </row>
        <row r="3279">
          <cell r="C3279" t="str">
            <v>저축은행</v>
          </cell>
          <cell r="E3279" t="str">
            <v>모름</v>
          </cell>
          <cell r="H3279">
            <v>61</v>
          </cell>
          <cell r="I3279">
            <v>0</v>
          </cell>
        </row>
        <row r="3280">
          <cell r="C3280" t="str">
            <v>저축은행</v>
          </cell>
          <cell r="E3280" t="str">
            <v>모름</v>
          </cell>
          <cell r="H3280">
            <v>6</v>
          </cell>
          <cell r="I3280">
            <v>0</v>
          </cell>
        </row>
        <row r="3281">
          <cell r="C3281" t="str">
            <v>저축은행</v>
          </cell>
          <cell r="E3281" t="str">
            <v>모름</v>
          </cell>
          <cell r="H3281">
            <v>83</v>
          </cell>
          <cell r="I3281">
            <v>0</v>
          </cell>
        </row>
        <row r="3282">
          <cell r="C3282" t="str">
            <v>저축은행</v>
          </cell>
          <cell r="E3282" t="str">
            <v>모름</v>
          </cell>
          <cell r="H3282">
            <v>61</v>
          </cell>
          <cell r="I3282">
            <v>0</v>
          </cell>
        </row>
        <row r="3283">
          <cell r="C3283" t="str">
            <v>저축은행</v>
          </cell>
          <cell r="E3283" t="str">
            <v>모름</v>
          </cell>
          <cell r="H3283">
            <v>1000</v>
          </cell>
          <cell r="I3283">
            <v>3500</v>
          </cell>
        </row>
        <row r="3284">
          <cell r="C3284" t="str">
            <v>저축은행</v>
          </cell>
          <cell r="E3284" t="str">
            <v>모름</v>
          </cell>
          <cell r="H3284">
            <v>141</v>
          </cell>
          <cell r="I3284">
            <v>2500</v>
          </cell>
        </row>
        <row r="3285">
          <cell r="C3285" t="str">
            <v>저축은행</v>
          </cell>
          <cell r="E3285" t="str">
            <v>모름</v>
          </cell>
          <cell r="H3285">
            <v>61</v>
          </cell>
          <cell r="I3285">
            <v>0</v>
          </cell>
        </row>
        <row r="3286">
          <cell r="C3286" t="str">
            <v>저축은행</v>
          </cell>
          <cell r="E3286" t="str">
            <v>모름</v>
          </cell>
          <cell r="H3286">
            <v>61</v>
          </cell>
          <cell r="I3286">
            <v>0</v>
          </cell>
        </row>
        <row r="3287">
          <cell r="C3287" t="str">
            <v>저축은행</v>
          </cell>
          <cell r="E3287" t="str">
            <v>모름</v>
          </cell>
          <cell r="H3287">
            <v>61</v>
          </cell>
          <cell r="I3287">
            <v>0</v>
          </cell>
        </row>
        <row r="3288">
          <cell r="C3288" t="str">
            <v>저축은행</v>
          </cell>
          <cell r="E3288" t="str">
            <v>모름</v>
          </cell>
          <cell r="H3288">
            <v>61</v>
          </cell>
          <cell r="I3288">
            <v>0</v>
          </cell>
        </row>
        <row r="3289">
          <cell r="C3289" t="str">
            <v>저축은행</v>
          </cell>
          <cell r="E3289" t="str">
            <v>모름</v>
          </cell>
          <cell r="H3289">
            <v>61</v>
          </cell>
          <cell r="I3289">
            <v>0</v>
          </cell>
        </row>
        <row r="3290">
          <cell r="C3290" t="str">
            <v>저축은행</v>
          </cell>
          <cell r="E3290" t="str">
            <v>모름</v>
          </cell>
          <cell r="H3290">
            <v>61</v>
          </cell>
          <cell r="I3290">
            <v>0</v>
          </cell>
        </row>
        <row r="3291">
          <cell r="C3291" t="str">
            <v>저축은행</v>
          </cell>
          <cell r="E3291" t="str">
            <v>모름</v>
          </cell>
          <cell r="H3291">
            <v>141</v>
          </cell>
          <cell r="I3291">
            <v>2800</v>
          </cell>
        </row>
        <row r="3292">
          <cell r="C3292" t="str">
            <v>저축은행</v>
          </cell>
          <cell r="E3292" t="str">
            <v>모름</v>
          </cell>
          <cell r="H3292">
            <v>141</v>
          </cell>
          <cell r="I3292">
            <v>3500</v>
          </cell>
        </row>
        <row r="3293">
          <cell r="C3293" t="str">
            <v>저축은행</v>
          </cell>
          <cell r="E3293" t="str">
            <v>모름</v>
          </cell>
          <cell r="H3293">
            <v>61</v>
          </cell>
          <cell r="I3293">
            <v>0</v>
          </cell>
        </row>
        <row r="3294">
          <cell r="C3294" t="str">
            <v>저축은행</v>
          </cell>
          <cell r="E3294" t="str">
            <v>모름</v>
          </cell>
          <cell r="H3294">
            <v>61</v>
          </cell>
          <cell r="I3294">
            <v>0</v>
          </cell>
        </row>
        <row r="3295">
          <cell r="C3295" t="str">
            <v>저축은행</v>
          </cell>
          <cell r="E3295" t="str">
            <v>모름</v>
          </cell>
          <cell r="H3295">
            <v>61</v>
          </cell>
          <cell r="I3295">
            <v>0</v>
          </cell>
        </row>
        <row r="3296">
          <cell r="C3296" t="str">
            <v>저축은행</v>
          </cell>
          <cell r="E3296" t="str">
            <v>모름</v>
          </cell>
          <cell r="H3296">
            <v>371</v>
          </cell>
          <cell r="I3296">
            <v>3000</v>
          </cell>
        </row>
        <row r="3297">
          <cell r="C3297" t="str">
            <v>저축은행</v>
          </cell>
          <cell r="E3297" t="str">
            <v>모름</v>
          </cell>
          <cell r="H3297">
            <v>1000</v>
          </cell>
          <cell r="I3297">
            <v>2000</v>
          </cell>
        </row>
        <row r="3298">
          <cell r="C3298" t="str">
            <v>저축은행</v>
          </cell>
          <cell r="E3298" t="str">
            <v>모름</v>
          </cell>
          <cell r="H3298">
            <v>61</v>
          </cell>
          <cell r="I3298">
            <v>0</v>
          </cell>
        </row>
        <row r="3299">
          <cell r="C3299" t="str">
            <v>저축은행</v>
          </cell>
          <cell r="E3299" t="str">
            <v>모름</v>
          </cell>
          <cell r="H3299">
            <v>1</v>
          </cell>
          <cell r="I3299">
            <v>22820</v>
          </cell>
        </row>
        <row r="3300">
          <cell r="C3300" t="str">
            <v>저축은행</v>
          </cell>
          <cell r="E3300" t="str">
            <v>모름</v>
          </cell>
          <cell r="H3300">
            <v>13</v>
          </cell>
          <cell r="I3300">
            <v>26700</v>
          </cell>
        </row>
        <row r="3301">
          <cell r="C3301" t="str">
            <v>저축은행</v>
          </cell>
          <cell r="E3301" t="str">
            <v>모름</v>
          </cell>
          <cell r="H3301">
            <v>13</v>
          </cell>
          <cell r="I3301">
            <v>23677</v>
          </cell>
        </row>
        <row r="3302">
          <cell r="C3302" t="str">
            <v>저축은행</v>
          </cell>
          <cell r="E3302" t="str">
            <v>모름</v>
          </cell>
          <cell r="H3302">
            <v>13</v>
          </cell>
          <cell r="I3302">
            <v>8461</v>
          </cell>
        </row>
        <row r="3303">
          <cell r="C3303" t="str">
            <v>저축은행</v>
          </cell>
          <cell r="E3303" t="str">
            <v>모름</v>
          </cell>
          <cell r="H3303">
            <v>13</v>
          </cell>
          <cell r="I3303">
            <v>12840</v>
          </cell>
        </row>
        <row r="3304">
          <cell r="C3304" t="str">
            <v>저축은행</v>
          </cell>
          <cell r="E3304" t="str">
            <v>모름</v>
          </cell>
          <cell r="H3304">
            <v>13</v>
          </cell>
          <cell r="I3304">
            <v>7819</v>
          </cell>
        </row>
        <row r="3305">
          <cell r="C3305" t="str">
            <v>저축은행</v>
          </cell>
          <cell r="E3305" t="str">
            <v>모름</v>
          </cell>
          <cell r="H3305">
            <v>13</v>
          </cell>
          <cell r="I3305">
            <v>2488</v>
          </cell>
        </row>
        <row r="3306">
          <cell r="C3306" t="str">
            <v>저축은행</v>
          </cell>
          <cell r="E3306" t="str">
            <v>모름</v>
          </cell>
          <cell r="H3306">
            <v>33</v>
          </cell>
          <cell r="I3306">
            <v>24835</v>
          </cell>
        </row>
        <row r="3307">
          <cell r="C3307" t="str">
            <v>저축은행</v>
          </cell>
          <cell r="E3307" t="str">
            <v>모름</v>
          </cell>
          <cell r="H3307">
            <v>33</v>
          </cell>
          <cell r="I3307">
            <v>2427</v>
          </cell>
        </row>
        <row r="3308">
          <cell r="C3308" t="str">
            <v>저축은행</v>
          </cell>
          <cell r="E3308" t="str">
            <v>모름</v>
          </cell>
          <cell r="H3308">
            <v>37</v>
          </cell>
          <cell r="I3308">
            <v>8436</v>
          </cell>
        </row>
        <row r="3309">
          <cell r="C3309" t="str">
            <v>저축은행</v>
          </cell>
          <cell r="E3309" t="str">
            <v>모름</v>
          </cell>
          <cell r="H3309">
            <v>40</v>
          </cell>
          <cell r="I3309">
            <v>2794</v>
          </cell>
        </row>
        <row r="3310">
          <cell r="C3310" t="str">
            <v>저축은행</v>
          </cell>
          <cell r="E3310" t="str">
            <v>모름</v>
          </cell>
          <cell r="H3310">
            <v>40</v>
          </cell>
          <cell r="I3310">
            <v>23386</v>
          </cell>
        </row>
        <row r="3311">
          <cell r="C3311" t="str">
            <v>저축은행</v>
          </cell>
          <cell r="E3311" t="str">
            <v>모름</v>
          </cell>
          <cell r="H3311">
            <v>40</v>
          </cell>
          <cell r="I3311">
            <v>21843</v>
          </cell>
        </row>
        <row r="3312">
          <cell r="C3312" t="str">
            <v>저축은행</v>
          </cell>
          <cell r="E3312" t="str">
            <v>모름</v>
          </cell>
          <cell r="H3312">
            <v>41</v>
          </cell>
          <cell r="I3312">
            <v>31964</v>
          </cell>
        </row>
        <row r="3313">
          <cell r="C3313" t="str">
            <v>저축은행</v>
          </cell>
          <cell r="E3313" t="str">
            <v>모름</v>
          </cell>
          <cell r="H3313">
            <v>41</v>
          </cell>
          <cell r="I3313">
            <v>15658</v>
          </cell>
        </row>
        <row r="3314">
          <cell r="C3314" t="str">
            <v>저축은행</v>
          </cell>
          <cell r="E3314" t="str">
            <v>모름</v>
          </cell>
          <cell r="H3314">
            <v>41</v>
          </cell>
          <cell r="I3314">
            <v>20733</v>
          </cell>
        </row>
        <row r="3315">
          <cell r="C3315" t="str">
            <v>저축은행</v>
          </cell>
          <cell r="E3315" t="str">
            <v>모름</v>
          </cell>
          <cell r="H3315">
            <v>41</v>
          </cell>
          <cell r="I3315">
            <v>26300</v>
          </cell>
        </row>
        <row r="3316">
          <cell r="C3316" t="str">
            <v>저축은행</v>
          </cell>
          <cell r="E3316" t="str">
            <v>모름</v>
          </cell>
          <cell r="H3316">
            <v>41</v>
          </cell>
          <cell r="I3316">
            <v>16425</v>
          </cell>
        </row>
        <row r="3317">
          <cell r="C3317" t="str">
            <v>저축은행</v>
          </cell>
          <cell r="E3317" t="str">
            <v>모름</v>
          </cell>
          <cell r="H3317">
            <v>41</v>
          </cell>
          <cell r="I3317">
            <v>11355</v>
          </cell>
        </row>
        <row r="3318">
          <cell r="C3318" t="str">
            <v>저축은행</v>
          </cell>
          <cell r="E3318" t="str">
            <v>모름</v>
          </cell>
          <cell r="H3318">
            <v>41</v>
          </cell>
          <cell r="I3318">
            <v>12230</v>
          </cell>
        </row>
        <row r="3319">
          <cell r="C3319" t="str">
            <v>저축은행</v>
          </cell>
          <cell r="E3319" t="str">
            <v>모름</v>
          </cell>
          <cell r="H3319">
            <v>41</v>
          </cell>
          <cell r="I3319">
            <v>11022</v>
          </cell>
        </row>
        <row r="3320">
          <cell r="C3320" t="str">
            <v>저축은행</v>
          </cell>
          <cell r="E3320" t="str">
            <v>모름</v>
          </cell>
          <cell r="H3320">
            <v>41</v>
          </cell>
          <cell r="I3320">
            <v>15654</v>
          </cell>
        </row>
        <row r="3321">
          <cell r="C3321" t="str">
            <v>저축은행</v>
          </cell>
          <cell r="E3321" t="str">
            <v>모름</v>
          </cell>
          <cell r="H3321">
            <v>41</v>
          </cell>
          <cell r="I3321">
            <v>12358</v>
          </cell>
        </row>
        <row r="3322">
          <cell r="C3322" t="str">
            <v>저축은행</v>
          </cell>
          <cell r="E3322" t="str">
            <v>모름</v>
          </cell>
          <cell r="H3322">
            <v>41</v>
          </cell>
          <cell r="I3322">
            <v>7000</v>
          </cell>
        </row>
        <row r="3323">
          <cell r="C3323" t="str">
            <v>저축은행</v>
          </cell>
          <cell r="E3323" t="str">
            <v>모름</v>
          </cell>
          <cell r="H3323">
            <v>41</v>
          </cell>
          <cell r="I3323">
            <v>22390</v>
          </cell>
        </row>
        <row r="3324">
          <cell r="C3324" t="str">
            <v>저축은행</v>
          </cell>
          <cell r="E3324" t="str">
            <v>모름</v>
          </cell>
          <cell r="H3324">
            <v>41</v>
          </cell>
          <cell r="I3324">
            <v>21277</v>
          </cell>
        </row>
        <row r="3325">
          <cell r="C3325" t="str">
            <v>저축은행</v>
          </cell>
          <cell r="E3325" t="str">
            <v>모름</v>
          </cell>
          <cell r="H3325">
            <v>41</v>
          </cell>
          <cell r="I3325">
            <v>18786</v>
          </cell>
        </row>
        <row r="3326">
          <cell r="C3326" t="str">
            <v>저축은행</v>
          </cell>
          <cell r="E3326" t="str">
            <v>모름</v>
          </cell>
          <cell r="H3326">
            <v>41</v>
          </cell>
          <cell r="I3326">
            <v>6820</v>
          </cell>
        </row>
        <row r="3327">
          <cell r="C3327" t="str">
            <v>저축은행</v>
          </cell>
          <cell r="E3327" t="str">
            <v>모름</v>
          </cell>
          <cell r="H3327">
            <v>41</v>
          </cell>
          <cell r="I3327">
            <v>5000</v>
          </cell>
        </row>
        <row r="3328">
          <cell r="C3328" t="str">
            <v>저축은행</v>
          </cell>
          <cell r="E3328" t="str">
            <v>모름</v>
          </cell>
          <cell r="H3328">
            <v>62</v>
          </cell>
          <cell r="I3328">
            <v>2750</v>
          </cell>
        </row>
        <row r="3329">
          <cell r="C3329" t="str">
            <v>저축은행</v>
          </cell>
          <cell r="E3329" t="str">
            <v>모름</v>
          </cell>
          <cell r="H3329">
            <v>62</v>
          </cell>
          <cell r="I3329">
            <v>12538</v>
          </cell>
        </row>
        <row r="3330">
          <cell r="C3330" t="str">
            <v>저축은행</v>
          </cell>
          <cell r="E3330" t="str">
            <v>모름</v>
          </cell>
          <cell r="H3330">
            <v>62</v>
          </cell>
          <cell r="I3330">
            <v>22737</v>
          </cell>
        </row>
        <row r="3331">
          <cell r="C3331" t="str">
            <v>저축은행</v>
          </cell>
          <cell r="E3331" t="str">
            <v>모름</v>
          </cell>
          <cell r="H3331">
            <v>62</v>
          </cell>
          <cell r="I3331">
            <v>21810</v>
          </cell>
        </row>
        <row r="3332">
          <cell r="C3332" t="str">
            <v>저축은행</v>
          </cell>
          <cell r="E3332" t="str">
            <v>모름</v>
          </cell>
          <cell r="H3332">
            <v>62</v>
          </cell>
          <cell r="I3332">
            <v>15460</v>
          </cell>
        </row>
        <row r="3333">
          <cell r="C3333" t="str">
            <v>저축은행</v>
          </cell>
          <cell r="E3333" t="str">
            <v>모름</v>
          </cell>
          <cell r="H3333">
            <v>87</v>
          </cell>
          <cell r="I3333">
            <v>3040</v>
          </cell>
        </row>
        <row r="3334">
          <cell r="C3334" t="str">
            <v>저축은행</v>
          </cell>
          <cell r="E3334" t="str">
            <v>모름</v>
          </cell>
          <cell r="H3334">
            <v>87</v>
          </cell>
          <cell r="I3334">
            <v>3202</v>
          </cell>
        </row>
        <row r="3335">
          <cell r="C3335" t="str">
            <v>저축은행</v>
          </cell>
          <cell r="E3335" t="str">
            <v>모름</v>
          </cell>
          <cell r="H3335">
            <v>87</v>
          </cell>
          <cell r="I3335">
            <v>2902</v>
          </cell>
        </row>
        <row r="3336">
          <cell r="C3336" t="str">
            <v>저축은행</v>
          </cell>
          <cell r="E3336" t="str">
            <v>모름</v>
          </cell>
          <cell r="H3336">
            <v>1000</v>
          </cell>
          <cell r="I3336">
            <v>15350</v>
          </cell>
        </row>
        <row r="3337">
          <cell r="C3337" t="str">
            <v>저축은행</v>
          </cell>
          <cell r="E3337" t="str">
            <v>모름</v>
          </cell>
          <cell r="H3337">
            <v>1000</v>
          </cell>
          <cell r="I3337">
            <v>11930</v>
          </cell>
        </row>
        <row r="3338">
          <cell r="C3338" t="str">
            <v>저축은행</v>
          </cell>
          <cell r="E3338" t="str">
            <v>모름</v>
          </cell>
          <cell r="H3338">
            <v>1000</v>
          </cell>
          <cell r="I3338">
            <v>4140</v>
          </cell>
        </row>
        <row r="3339">
          <cell r="C3339" t="str">
            <v>저축은행</v>
          </cell>
          <cell r="E3339" t="str">
            <v>모름</v>
          </cell>
          <cell r="H3339">
            <v>1000</v>
          </cell>
          <cell r="I3339">
            <v>6304</v>
          </cell>
        </row>
        <row r="3340">
          <cell r="C3340" t="str">
            <v>저축은행</v>
          </cell>
          <cell r="E3340" t="str">
            <v>모름</v>
          </cell>
          <cell r="H3340">
            <v>1000</v>
          </cell>
          <cell r="I3340">
            <v>4118</v>
          </cell>
        </row>
        <row r="3341">
          <cell r="C3341" t="str">
            <v>저축은행</v>
          </cell>
          <cell r="E3341" t="str">
            <v>모름</v>
          </cell>
          <cell r="H3341">
            <v>159</v>
          </cell>
          <cell r="I3341">
            <v>18182</v>
          </cell>
        </row>
        <row r="3342">
          <cell r="C3342" t="str">
            <v>저축은행</v>
          </cell>
          <cell r="E3342" t="str">
            <v>모름</v>
          </cell>
          <cell r="H3342">
            <v>1000</v>
          </cell>
          <cell r="I3342">
            <v>4511</v>
          </cell>
        </row>
        <row r="3343">
          <cell r="C3343" t="str">
            <v>저축은행</v>
          </cell>
          <cell r="E3343" t="str">
            <v>모름</v>
          </cell>
          <cell r="H3343">
            <v>18</v>
          </cell>
          <cell r="I3343">
            <v>0</v>
          </cell>
        </row>
        <row r="3344">
          <cell r="C3344" t="str">
            <v>저축은행</v>
          </cell>
          <cell r="E3344" t="str">
            <v>모름</v>
          </cell>
          <cell r="H3344">
            <v>46</v>
          </cell>
          <cell r="I3344">
            <v>0</v>
          </cell>
        </row>
        <row r="3345">
          <cell r="C3345" t="str">
            <v>저축은행</v>
          </cell>
          <cell r="E3345" t="str">
            <v>모름</v>
          </cell>
          <cell r="H3345">
            <v>87</v>
          </cell>
          <cell r="I3345">
            <v>0</v>
          </cell>
        </row>
        <row r="3346">
          <cell r="C3346" t="str">
            <v>저축은행</v>
          </cell>
          <cell r="E3346" t="str">
            <v>모름</v>
          </cell>
          <cell r="H3346">
            <v>1000</v>
          </cell>
          <cell r="I3346">
            <v>0</v>
          </cell>
        </row>
        <row r="3347">
          <cell r="C3347" t="str">
            <v>저축은행</v>
          </cell>
          <cell r="E3347" t="str">
            <v>모름</v>
          </cell>
          <cell r="H3347">
            <v>1000</v>
          </cell>
          <cell r="I3347">
            <v>0</v>
          </cell>
        </row>
        <row r="3348">
          <cell r="C3348" t="str">
            <v>저축은행</v>
          </cell>
          <cell r="E3348" t="str">
            <v>모름</v>
          </cell>
          <cell r="H3348">
            <v>144</v>
          </cell>
          <cell r="I3348">
            <v>2900</v>
          </cell>
        </row>
        <row r="3349">
          <cell r="C3349" t="str">
            <v>저축은행</v>
          </cell>
          <cell r="E3349" t="str">
            <v>모름</v>
          </cell>
          <cell r="H3349">
            <v>3</v>
          </cell>
          <cell r="I3349">
            <v>0</v>
          </cell>
        </row>
        <row r="3350">
          <cell r="C3350" t="str">
            <v>저축은행</v>
          </cell>
          <cell r="E3350" t="str">
            <v>모름</v>
          </cell>
          <cell r="H3350">
            <v>3</v>
          </cell>
          <cell r="I3350">
            <v>0</v>
          </cell>
        </row>
        <row r="3351">
          <cell r="C3351" t="str">
            <v>저축은행</v>
          </cell>
          <cell r="E3351" t="str">
            <v>모름</v>
          </cell>
          <cell r="H3351">
            <v>221</v>
          </cell>
          <cell r="I3351">
            <v>3500</v>
          </cell>
        </row>
        <row r="3352">
          <cell r="C3352" t="str">
            <v>저축은행</v>
          </cell>
          <cell r="E3352" t="str">
            <v>모름</v>
          </cell>
          <cell r="H3352">
            <v>335</v>
          </cell>
          <cell r="I3352">
            <v>8000</v>
          </cell>
        </row>
        <row r="3353">
          <cell r="C3353" t="str">
            <v>저축은행</v>
          </cell>
          <cell r="E3353" t="str">
            <v>모름</v>
          </cell>
          <cell r="H3353">
            <v>1000</v>
          </cell>
          <cell r="I3353">
            <v>3700</v>
          </cell>
        </row>
        <row r="3354">
          <cell r="C3354" t="str">
            <v>저축은행</v>
          </cell>
          <cell r="E3354" t="str">
            <v>모름</v>
          </cell>
          <cell r="H3354">
            <v>84</v>
          </cell>
          <cell r="I3354">
            <v>0</v>
          </cell>
        </row>
        <row r="3355">
          <cell r="C3355" t="str">
            <v>저축은행</v>
          </cell>
          <cell r="E3355" t="str">
            <v>모름</v>
          </cell>
          <cell r="H3355">
            <v>1000</v>
          </cell>
          <cell r="I3355">
            <v>0</v>
          </cell>
        </row>
        <row r="3356">
          <cell r="C3356" t="str">
            <v>저축은행</v>
          </cell>
          <cell r="E3356" t="str">
            <v>모름</v>
          </cell>
          <cell r="H3356">
            <v>4</v>
          </cell>
          <cell r="I3356">
            <v>0</v>
          </cell>
        </row>
        <row r="3357">
          <cell r="C3357" t="str">
            <v>저축은행</v>
          </cell>
          <cell r="E3357" t="str">
            <v>모름</v>
          </cell>
          <cell r="H3357">
            <v>78</v>
          </cell>
          <cell r="I3357">
            <v>0</v>
          </cell>
        </row>
        <row r="3358">
          <cell r="C3358" t="str">
            <v>저축은행</v>
          </cell>
          <cell r="E3358" t="str">
            <v>모름</v>
          </cell>
          <cell r="H3358">
            <v>4</v>
          </cell>
          <cell r="I3358">
            <v>0</v>
          </cell>
        </row>
        <row r="3359">
          <cell r="C3359" t="str">
            <v>저축은행</v>
          </cell>
          <cell r="E3359" t="str">
            <v>모름</v>
          </cell>
          <cell r="H3359">
            <v>1000</v>
          </cell>
          <cell r="I3359">
            <v>0</v>
          </cell>
        </row>
        <row r="3360">
          <cell r="C3360" t="str">
            <v>저축은행</v>
          </cell>
          <cell r="E3360" t="str">
            <v>모름</v>
          </cell>
          <cell r="H3360">
            <v>23</v>
          </cell>
          <cell r="I3360">
            <v>200</v>
          </cell>
        </row>
        <row r="3361">
          <cell r="C3361" t="str">
            <v>저축은행</v>
          </cell>
          <cell r="E3361" t="str">
            <v>모름</v>
          </cell>
          <cell r="H3361">
            <v>1000</v>
          </cell>
          <cell r="I3361">
            <v>0</v>
          </cell>
        </row>
        <row r="3362">
          <cell r="C3362" t="str">
            <v>저축은행</v>
          </cell>
          <cell r="E3362" t="str">
            <v>모름</v>
          </cell>
          <cell r="H3362">
            <v>56</v>
          </cell>
          <cell r="I3362">
            <v>0</v>
          </cell>
        </row>
        <row r="3363">
          <cell r="C3363" t="str">
            <v>저축은행</v>
          </cell>
          <cell r="E3363" t="str">
            <v>모름</v>
          </cell>
          <cell r="H3363">
            <v>41</v>
          </cell>
          <cell r="I3363">
            <v>0</v>
          </cell>
        </row>
        <row r="3364">
          <cell r="C3364" t="str">
            <v>저축은행</v>
          </cell>
          <cell r="E3364" t="str">
            <v>모름</v>
          </cell>
          <cell r="H3364">
            <v>3</v>
          </cell>
          <cell r="I3364">
            <v>0</v>
          </cell>
        </row>
        <row r="3365">
          <cell r="C3365" t="str">
            <v>저축은행</v>
          </cell>
          <cell r="E3365" t="str">
            <v>모름</v>
          </cell>
          <cell r="H3365">
            <v>48</v>
          </cell>
          <cell r="I3365">
            <v>0</v>
          </cell>
        </row>
        <row r="3366">
          <cell r="C3366" t="str">
            <v>저축은행</v>
          </cell>
          <cell r="E3366" t="str">
            <v>모름</v>
          </cell>
          <cell r="H3366">
            <v>86</v>
          </cell>
          <cell r="I3366">
            <v>0</v>
          </cell>
        </row>
        <row r="3367">
          <cell r="C3367" t="str">
            <v>저축은행</v>
          </cell>
          <cell r="E3367" t="str">
            <v>모름</v>
          </cell>
          <cell r="H3367">
            <v>1000</v>
          </cell>
          <cell r="I3367">
            <v>0</v>
          </cell>
        </row>
        <row r="3368">
          <cell r="C3368" t="str">
            <v>저축은행</v>
          </cell>
          <cell r="E3368" t="str">
            <v>모름</v>
          </cell>
          <cell r="H3368">
            <v>133</v>
          </cell>
          <cell r="I3368">
            <v>0</v>
          </cell>
        </row>
        <row r="3369">
          <cell r="C3369" t="str">
            <v>저축은행</v>
          </cell>
          <cell r="E3369" t="str">
            <v>모름</v>
          </cell>
          <cell r="H3369">
            <v>41</v>
          </cell>
          <cell r="I3369">
            <v>0</v>
          </cell>
        </row>
        <row r="3370">
          <cell r="C3370" t="str">
            <v>저축은행</v>
          </cell>
          <cell r="E3370" t="str">
            <v>모름</v>
          </cell>
          <cell r="H3370">
            <v>12</v>
          </cell>
          <cell r="I3370">
            <v>0</v>
          </cell>
        </row>
        <row r="3371">
          <cell r="C3371" t="str">
            <v>저축은행</v>
          </cell>
          <cell r="E3371" t="str">
            <v>모름</v>
          </cell>
          <cell r="H3371">
            <v>182</v>
          </cell>
          <cell r="I3371">
            <v>0</v>
          </cell>
        </row>
        <row r="3372">
          <cell r="C3372" t="str">
            <v>저축은행</v>
          </cell>
          <cell r="E3372" t="str">
            <v>모름</v>
          </cell>
          <cell r="H3372">
            <v>1000</v>
          </cell>
          <cell r="I3372">
            <v>0</v>
          </cell>
        </row>
        <row r="3373">
          <cell r="C3373" t="str">
            <v>저축은행</v>
          </cell>
          <cell r="E3373" t="str">
            <v>모름</v>
          </cell>
          <cell r="H3373">
            <v>84</v>
          </cell>
          <cell r="I3373">
            <v>0</v>
          </cell>
        </row>
        <row r="3374">
          <cell r="C3374" t="str">
            <v>저축은행</v>
          </cell>
          <cell r="E3374" t="str">
            <v>모름</v>
          </cell>
          <cell r="H3374">
            <v>1000</v>
          </cell>
          <cell r="I3374">
            <v>2351</v>
          </cell>
        </row>
        <row r="3375">
          <cell r="C3375" t="str">
            <v>저축은행</v>
          </cell>
          <cell r="E3375" t="str">
            <v>모름</v>
          </cell>
          <cell r="H3375">
            <v>1000</v>
          </cell>
          <cell r="I3375">
            <v>2800</v>
          </cell>
        </row>
        <row r="3376">
          <cell r="C3376" t="str">
            <v>저축은행</v>
          </cell>
          <cell r="E3376" t="str">
            <v>모름</v>
          </cell>
          <cell r="H3376">
            <v>128</v>
          </cell>
          <cell r="I3376">
            <v>0</v>
          </cell>
        </row>
        <row r="3377">
          <cell r="C3377" t="str">
            <v>저축은행</v>
          </cell>
          <cell r="E3377" t="str">
            <v>모름</v>
          </cell>
          <cell r="H3377">
            <v>24</v>
          </cell>
          <cell r="I3377">
            <v>0</v>
          </cell>
        </row>
        <row r="3378">
          <cell r="C3378" t="str">
            <v>저축은행</v>
          </cell>
          <cell r="E3378" t="str">
            <v>모름</v>
          </cell>
          <cell r="H3378">
            <v>84</v>
          </cell>
          <cell r="I3378">
            <v>0</v>
          </cell>
        </row>
        <row r="3379">
          <cell r="C3379" t="str">
            <v>저축은행</v>
          </cell>
          <cell r="E3379" t="str">
            <v>모름</v>
          </cell>
          <cell r="H3379">
            <v>46</v>
          </cell>
          <cell r="I3379">
            <v>0</v>
          </cell>
        </row>
        <row r="3380">
          <cell r="C3380" t="str">
            <v>저축은행</v>
          </cell>
          <cell r="E3380" t="str">
            <v>모름</v>
          </cell>
          <cell r="H3380">
            <v>25</v>
          </cell>
          <cell r="I3380">
            <v>0</v>
          </cell>
        </row>
        <row r="3381">
          <cell r="C3381" t="str">
            <v>저축은행</v>
          </cell>
          <cell r="E3381" t="str">
            <v>모름</v>
          </cell>
          <cell r="H3381">
            <v>3</v>
          </cell>
          <cell r="I3381">
            <v>0</v>
          </cell>
        </row>
        <row r="3382">
          <cell r="C3382" t="str">
            <v>저축은행</v>
          </cell>
          <cell r="E3382" t="str">
            <v>모름</v>
          </cell>
          <cell r="H3382">
            <v>4</v>
          </cell>
          <cell r="I3382">
            <v>0</v>
          </cell>
        </row>
        <row r="3383">
          <cell r="C3383" t="str">
            <v>저축은행</v>
          </cell>
          <cell r="E3383" t="str">
            <v>모름</v>
          </cell>
          <cell r="H3383">
            <v>23</v>
          </cell>
          <cell r="I3383">
            <v>0</v>
          </cell>
        </row>
        <row r="3384">
          <cell r="C3384" t="str">
            <v>저축은행</v>
          </cell>
          <cell r="E3384" t="str">
            <v>모름</v>
          </cell>
          <cell r="H3384">
            <v>61</v>
          </cell>
          <cell r="I3384">
            <v>5150</v>
          </cell>
        </row>
        <row r="3385">
          <cell r="C3385" t="str">
            <v>저축은행</v>
          </cell>
          <cell r="E3385" t="str">
            <v>모름</v>
          </cell>
          <cell r="H3385">
            <v>264</v>
          </cell>
          <cell r="I3385">
            <v>0</v>
          </cell>
        </row>
        <row r="3386">
          <cell r="C3386" t="str">
            <v>저축은행</v>
          </cell>
          <cell r="E3386" t="str">
            <v>모름</v>
          </cell>
          <cell r="H3386">
            <v>1000</v>
          </cell>
          <cell r="I3386">
            <v>0</v>
          </cell>
        </row>
        <row r="3387">
          <cell r="C3387" t="str">
            <v>저축은행</v>
          </cell>
          <cell r="E3387" t="str">
            <v>모름</v>
          </cell>
          <cell r="H3387">
            <v>122</v>
          </cell>
          <cell r="I3387">
            <v>0</v>
          </cell>
        </row>
        <row r="3388">
          <cell r="C3388" t="str">
            <v>저축은행</v>
          </cell>
          <cell r="E3388" t="str">
            <v>모름</v>
          </cell>
          <cell r="H3388">
            <v>12</v>
          </cell>
          <cell r="I3388">
            <v>0</v>
          </cell>
        </row>
        <row r="3389">
          <cell r="C3389" t="str">
            <v>저축은행</v>
          </cell>
          <cell r="E3389" t="str">
            <v>모름</v>
          </cell>
          <cell r="H3389">
            <v>8</v>
          </cell>
          <cell r="I3389">
            <v>0</v>
          </cell>
        </row>
        <row r="3390">
          <cell r="C3390" t="str">
            <v>저축은행</v>
          </cell>
          <cell r="E3390" t="str">
            <v>모름</v>
          </cell>
          <cell r="H3390">
            <v>122</v>
          </cell>
          <cell r="I3390">
            <v>0</v>
          </cell>
        </row>
        <row r="3391">
          <cell r="C3391" t="str">
            <v>저축은행</v>
          </cell>
          <cell r="E3391" t="str">
            <v>모름</v>
          </cell>
          <cell r="H3391">
            <v>23</v>
          </cell>
          <cell r="I3391">
            <v>0</v>
          </cell>
        </row>
        <row r="3392">
          <cell r="C3392" t="str">
            <v>저축은행</v>
          </cell>
          <cell r="E3392" t="str">
            <v>모름</v>
          </cell>
          <cell r="H3392">
            <v>1000</v>
          </cell>
          <cell r="I3392">
            <v>3000</v>
          </cell>
        </row>
        <row r="3393">
          <cell r="C3393" t="str">
            <v>저축은행</v>
          </cell>
          <cell r="E3393" t="str">
            <v>모름</v>
          </cell>
          <cell r="H3393">
            <v>12</v>
          </cell>
          <cell r="I3393">
            <v>0</v>
          </cell>
        </row>
        <row r="3394">
          <cell r="C3394" t="str">
            <v>저축은행</v>
          </cell>
          <cell r="E3394" t="str">
            <v>모름</v>
          </cell>
          <cell r="H3394">
            <v>78</v>
          </cell>
          <cell r="I3394">
            <v>2500</v>
          </cell>
        </row>
        <row r="3395">
          <cell r="C3395" t="str">
            <v>저축은행</v>
          </cell>
          <cell r="E3395" t="str">
            <v>모름</v>
          </cell>
          <cell r="H3395">
            <v>67</v>
          </cell>
          <cell r="I3395">
            <v>0</v>
          </cell>
        </row>
        <row r="3396">
          <cell r="C3396" t="str">
            <v>저축은행</v>
          </cell>
          <cell r="E3396" t="str">
            <v>모름</v>
          </cell>
          <cell r="H3396">
            <v>1000</v>
          </cell>
          <cell r="I3396">
            <v>5450</v>
          </cell>
        </row>
        <row r="3397">
          <cell r="C3397" t="str">
            <v>저축은행</v>
          </cell>
          <cell r="E3397" t="str">
            <v>모름</v>
          </cell>
          <cell r="H3397">
            <v>1000</v>
          </cell>
          <cell r="I3397">
            <v>450</v>
          </cell>
        </row>
        <row r="3398">
          <cell r="C3398" t="str">
            <v>저축은행</v>
          </cell>
          <cell r="E3398" t="str">
            <v>모름</v>
          </cell>
          <cell r="H3398">
            <v>5</v>
          </cell>
          <cell r="I3398">
            <v>0</v>
          </cell>
        </row>
        <row r="3399">
          <cell r="C3399" t="str">
            <v>저축은행</v>
          </cell>
          <cell r="E3399" t="str">
            <v>모름</v>
          </cell>
          <cell r="H3399">
            <v>4</v>
          </cell>
          <cell r="I3399">
            <v>0</v>
          </cell>
        </row>
        <row r="3400">
          <cell r="C3400" t="str">
            <v>저축은행</v>
          </cell>
          <cell r="E3400" t="str">
            <v>모름</v>
          </cell>
          <cell r="H3400">
            <v>494</v>
          </cell>
          <cell r="I3400">
            <v>0</v>
          </cell>
        </row>
        <row r="3401">
          <cell r="C3401" t="str">
            <v>저축은행</v>
          </cell>
          <cell r="E3401" t="str">
            <v>모름</v>
          </cell>
          <cell r="H3401">
            <v>10</v>
          </cell>
          <cell r="I3401">
            <v>0</v>
          </cell>
        </row>
        <row r="3402">
          <cell r="C3402" t="str">
            <v>저축은행</v>
          </cell>
          <cell r="E3402" t="str">
            <v>모름</v>
          </cell>
          <cell r="H3402">
            <v>1000</v>
          </cell>
          <cell r="I3402">
            <v>0</v>
          </cell>
        </row>
        <row r="3403">
          <cell r="C3403" t="str">
            <v>저축은행</v>
          </cell>
          <cell r="E3403" t="str">
            <v>모름</v>
          </cell>
          <cell r="H3403">
            <v>1000</v>
          </cell>
          <cell r="I3403">
            <v>0</v>
          </cell>
        </row>
        <row r="3404">
          <cell r="C3404" t="str">
            <v>저축은행</v>
          </cell>
          <cell r="E3404" t="str">
            <v>모름</v>
          </cell>
          <cell r="H3404">
            <v>51</v>
          </cell>
          <cell r="I3404">
            <v>0</v>
          </cell>
        </row>
        <row r="3405">
          <cell r="C3405" t="str">
            <v>저축은행</v>
          </cell>
          <cell r="E3405" t="str">
            <v>모름</v>
          </cell>
          <cell r="H3405">
            <v>3</v>
          </cell>
          <cell r="I3405">
            <v>0</v>
          </cell>
        </row>
        <row r="3406">
          <cell r="C3406" t="str">
            <v>저축은행</v>
          </cell>
          <cell r="E3406" t="str">
            <v>모름</v>
          </cell>
          <cell r="H3406">
            <v>80</v>
          </cell>
          <cell r="I3406">
            <v>0</v>
          </cell>
        </row>
        <row r="3407">
          <cell r="C3407" t="str">
            <v>저축은행</v>
          </cell>
          <cell r="E3407" t="str">
            <v>모름</v>
          </cell>
          <cell r="H3407">
            <v>13</v>
          </cell>
          <cell r="I3407">
            <v>0</v>
          </cell>
        </row>
        <row r="3408">
          <cell r="C3408" t="str">
            <v>저축은행</v>
          </cell>
          <cell r="E3408" t="str">
            <v>모름</v>
          </cell>
          <cell r="H3408">
            <v>1000</v>
          </cell>
          <cell r="I3408">
            <v>4250</v>
          </cell>
        </row>
        <row r="3409">
          <cell r="C3409" t="str">
            <v>저축은행</v>
          </cell>
          <cell r="E3409" t="str">
            <v>모름</v>
          </cell>
          <cell r="H3409">
            <v>1000</v>
          </cell>
          <cell r="I3409">
            <v>0</v>
          </cell>
        </row>
        <row r="3410">
          <cell r="C3410" t="str">
            <v>저축은행</v>
          </cell>
          <cell r="E3410" t="str">
            <v>모름</v>
          </cell>
          <cell r="H3410">
            <v>1000</v>
          </cell>
          <cell r="I3410">
            <v>0</v>
          </cell>
        </row>
        <row r="3411">
          <cell r="C3411" t="str">
            <v>저축은행</v>
          </cell>
          <cell r="E3411" t="str">
            <v>모름</v>
          </cell>
          <cell r="H3411">
            <v>33</v>
          </cell>
          <cell r="I3411">
            <v>0</v>
          </cell>
        </row>
        <row r="3412">
          <cell r="C3412" t="str">
            <v>저축은행</v>
          </cell>
          <cell r="E3412" t="str">
            <v>모름</v>
          </cell>
          <cell r="H3412">
            <v>53</v>
          </cell>
          <cell r="I3412">
            <v>0</v>
          </cell>
        </row>
        <row r="3413">
          <cell r="C3413" t="str">
            <v>저축은행</v>
          </cell>
          <cell r="E3413" t="str">
            <v>모름</v>
          </cell>
          <cell r="H3413">
            <v>50</v>
          </cell>
          <cell r="I3413">
            <v>15000</v>
          </cell>
        </row>
        <row r="3414">
          <cell r="C3414" t="str">
            <v>저축은행</v>
          </cell>
          <cell r="E3414" t="str">
            <v>모름</v>
          </cell>
          <cell r="H3414">
            <v>22</v>
          </cell>
          <cell r="I3414">
            <v>0</v>
          </cell>
        </row>
        <row r="3415">
          <cell r="C3415" t="str">
            <v>저축은행</v>
          </cell>
          <cell r="E3415" t="str">
            <v>모름</v>
          </cell>
          <cell r="H3415">
            <v>1000</v>
          </cell>
          <cell r="I3415">
            <v>9200</v>
          </cell>
        </row>
        <row r="3416">
          <cell r="C3416" t="str">
            <v>저축은행</v>
          </cell>
          <cell r="E3416" t="str">
            <v>모름</v>
          </cell>
          <cell r="H3416">
            <v>150</v>
          </cell>
          <cell r="I3416">
            <v>20100</v>
          </cell>
        </row>
        <row r="3417">
          <cell r="C3417" t="str">
            <v>저축은행</v>
          </cell>
          <cell r="E3417" t="str">
            <v>모름</v>
          </cell>
          <cell r="H3417">
            <v>5</v>
          </cell>
          <cell r="I3417">
            <v>0</v>
          </cell>
        </row>
        <row r="3418">
          <cell r="C3418" t="str">
            <v>저축은행</v>
          </cell>
          <cell r="E3418" t="str">
            <v>모름</v>
          </cell>
          <cell r="H3418">
            <v>61</v>
          </cell>
          <cell r="I3418">
            <v>12000</v>
          </cell>
        </row>
        <row r="3419">
          <cell r="C3419" t="str">
            <v>저축은행</v>
          </cell>
          <cell r="E3419" t="str">
            <v>모름</v>
          </cell>
          <cell r="H3419">
            <v>1000</v>
          </cell>
          <cell r="I3419">
            <v>9000</v>
          </cell>
        </row>
        <row r="3420">
          <cell r="C3420" t="str">
            <v>저축은행</v>
          </cell>
          <cell r="E3420" t="str">
            <v>모름</v>
          </cell>
          <cell r="H3420">
            <v>154</v>
          </cell>
          <cell r="I3420">
            <v>5500</v>
          </cell>
        </row>
        <row r="3421">
          <cell r="C3421" t="str">
            <v>저축은행</v>
          </cell>
          <cell r="E3421" t="str">
            <v>모름</v>
          </cell>
          <cell r="H3421">
            <v>61</v>
          </cell>
          <cell r="I3421">
            <v>0</v>
          </cell>
        </row>
        <row r="3422">
          <cell r="C3422" t="str">
            <v>저축은행</v>
          </cell>
          <cell r="E3422" t="str">
            <v>모름</v>
          </cell>
          <cell r="H3422">
            <v>150</v>
          </cell>
          <cell r="I3422">
            <v>9000</v>
          </cell>
        </row>
        <row r="3423">
          <cell r="C3423" t="str">
            <v>저축은행</v>
          </cell>
          <cell r="E3423" t="str">
            <v>모름</v>
          </cell>
          <cell r="H3423">
            <v>45</v>
          </cell>
          <cell r="I3423">
            <v>8000</v>
          </cell>
        </row>
        <row r="3424">
          <cell r="C3424" t="str">
            <v>저축은행</v>
          </cell>
          <cell r="E3424" t="str">
            <v>모름</v>
          </cell>
          <cell r="H3424">
            <v>60</v>
          </cell>
          <cell r="I3424">
            <v>8000</v>
          </cell>
        </row>
        <row r="3425">
          <cell r="C3425" t="str">
            <v>저축은행</v>
          </cell>
          <cell r="E3425" t="str">
            <v>모름</v>
          </cell>
          <cell r="H3425">
            <v>83</v>
          </cell>
          <cell r="I3425">
            <v>5000</v>
          </cell>
        </row>
        <row r="3426">
          <cell r="C3426" t="str">
            <v>저축은행</v>
          </cell>
          <cell r="E3426" t="str">
            <v>모름</v>
          </cell>
          <cell r="H3426">
            <v>12</v>
          </cell>
          <cell r="I3426">
            <v>0</v>
          </cell>
        </row>
        <row r="3427">
          <cell r="C3427" t="str">
            <v>저축은행</v>
          </cell>
          <cell r="E3427" t="str">
            <v>모름</v>
          </cell>
          <cell r="H3427">
            <v>4</v>
          </cell>
          <cell r="I3427">
            <v>0</v>
          </cell>
        </row>
        <row r="3428">
          <cell r="C3428" t="str">
            <v>저축은행</v>
          </cell>
          <cell r="E3428" t="str">
            <v>모름</v>
          </cell>
          <cell r="H3428">
            <v>1000</v>
          </cell>
          <cell r="I3428">
            <v>10000</v>
          </cell>
        </row>
        <row r="3429">
          <cell r="C3429" t="str">
            <v>저축은행</v>
          </cell>
          <cell r="E3429" t="str">
            <v>모름</v>
          </cell>
          <cell r="H3429">
            <v>50</v>
          </cell>
          <cell r="I3429">
            <v>0</v>
          </cell>
        </row>
        <row r="3430">
          <cell r="C3430" t="str">
            <v>저축은행</v>
          </cell>
          <cell r="E3430" t="str">
            <v>모름</v>
          </cell>
          <cell r="H3430">
            <v>1000</v>
          </cell>
          <cell r="I3430">
            <v>6000</v>
          </cell>
        </row>
        <row r="3431">
          <cell r="C3431" t="str">
            <v>저축은행</v>
          </cell>
          <cell r="E3431" t="str">
            <v>모름</v>
          </cell>
          <cell r="H3431">
            <v>61</v>
          </cell>
          <cell r="I3431">
            <v>23000</v>
          </cell>
        </row>
        <row r="3432">
          <cell r="C3432" t="str">
            <v>저축은행</v>
          </cell>
          <cell r="E3432" t="str">
            <v>모름</v>
          </cell>
          <cell r="H3432">
            <v>45</v>
          </cell>
          <cell r="I3432">
            <v>6667</v>
          </cell>
        </row>
        <row r="3433">
          <cell r="C3433" t="str">
            <v>저축은행</v>
          </cell>
          <cell r="E3433" t="str">
            <v>모름</v>
          </cell>
          <cell r="H3433">
            <v>46</v>
          </cell>
          <cell r="I3433">
            <v>0</v>
          </cell>
        </row>
        <row r="3434">
          <cell r="C3434" t="str">
            <v>저축은행</v>
          </cell>
          <cell r="E3434" t="str">
            <v>모름</v>
          </cell>
          <cell r="H3434">
            <v>78</v>
          </cell>
          <cell r="I3434">
            <v>8000</v>
          </cell>
        </row>
        <row r="3435">
          <cell r="C3435" t="str">
            <v>저축은행</v>
          </cell>
          <cell r="E3435" t="str">
            <v>모름</v>
          </cell>
          <cell r="H3435">
            <v>61</v>
          </cell>
          <cell r="I3435">
            <v>0</v>
          </cell>
        </row>
        <row r="3436">
          <cell r="C3436" t="str">
            <v>저축은행</v>
          </cell>
          <cell r="E3436" t="str">
            <v>모름</v>
          </cell>
          <cell r="H3436">
            <v>150</v>
          </cell>
          <cell r="I3436">
            <v>21100</v>
          </cell>
        </row>
        <row r="3437">
          <cell r="C3437" t="str">
            <v>저축은행</v>
          </cell>
          <cell r="E3437" t="str">
            <v>모름</v>
          </cell>
          <cell r="H3437">
            <v>60</v>
          </cell>
          <cell r="I3437">
            <v>4529</v>
          </cell>
        </row>
        <row r="3438">
          <cell r="C3438" t="str">
            <v>저축은행</v>
          </cell>
          <cell r="E3438" t="str">
            <v>모름</v>
          </cell>
          <cell r="H3438">
            <v>61</v>
          </cell>
          <cell r="I3438">
            <v>8000</v>
          </cell>
        </row>
        <row r="3439">
          <cell r="C3439" t="str">
            <v>저축은행</v>
          </cell>
          <cell r="E3439" t="str">
            <v>모름</v>
          </cell>
          <cell r="H3439">
            <v>221</v>
          </cell>
          <cell r="I3439">
            <v>10000</v>
          </cell>
        </row>
        <row r="3440">
          <cell r="C3440" t="str">
            <v>저축은행</v>
          </cell>
          <cell r="E3440" t="str">
            <v>모름</v>
          </cell>
          <cell r="H3440">
            <v>263</v>
          </cell>
          <cell r="I3440">
            <v>3782</v>
          </cell>
        </row>
        <row r="3441">
          <cell r="C3441" t="str">
            <v>저축은행</v>
          </cell>
          <cell r="E3441" t="str">
            <v>모름</v>
          </cell>
          <cell r="H3441">
            <v>314</v>
          </cell>
          <cell r="I3441">
            <v>7549</v>
          </cell>
        </row>
        <row r="3442">
          <cell r="C3442" t="str">
            <v>저축은행</v>
          </cell>
          <cell r="E3442" t="str">
            <v>모름</v>
          </cell>
          <cell r="H3442">
            <v>5</v>
          </cell>
          <cell r="I3442">
            <v>0</v>
          </cell>
        </row>
        <row r="3443">
          <cell r="C3443" t="str">
            <v>저축은행</v>
          </cell>
          <cell r="E3443" t="str">
            <v>모름</v>
          </cell>
          <cell r="H3443">
            <v>5</v>
          </cell>
          <cell r="I3443">
            <v>0</v>
          </cell>
        </row>
        <row r="3444">
          <cell r="C3444" t="str">
            <v>저축은행</v>
          </cell>
          <cell r="E3444" t="str">
            <v>모름</v>
          </cell>
          <cell r="H3444">
            <v>10</v>
          </cell>
          <cell r="I3444">
            <v>0</v>
          </cell>
        </row>
        <row r="3445">
          <cell r="C3445" t="str">
            <v>저축은행</v>
          </cell>
          <cell r="E3445" t="str">
            <v>모름</v>
          </cell>
          <cell r="H3445">
            <v>61</v>
          </cell>
          <cell r="I3445">
            <v>0</v>
          </cell>
        </row>
        <row r="3446">
          <cell r="C3446" t="str">
            <v>저축은행</v>
          </cell>
          <cell r="E3446" t="str">
            <v>모름</v>
          </cell>
          <cell r="H3446">
            <v>30</v>
          </cell>
          <cell r="I3446">
            <v>16300</v>
          </cell>
        </row>
        <row r="3447">
          <cell r="C3447" t="str">
            <v>저축은행</v>
          </cell>
          <cell r="E3447" t="str">
            <v>모름</v>
          </cell>
          <cell r="H3447">
            <v>138</v>
          </cell>
          <cell r="I3447">
            <v>0</v>
          </cell>
        </row>
        <row r="3448">
          <cell r="C3448" t="str">
            <v>저축은행</v>
          </cell>
          <cell r="E3448" t="str">
            <v>모름</v>
          </cell>
          <cell r="H3448">
            <v>45</v>
          </cell>
          <cell r="I3448">
            <v>24000</v>
          </cell>
        </row>
        <row r="3449">
          <cell r="C3449" t="str">
            <v>저축은행</v>
          </cell>
          <cell r="E3449" t="str">
            <v>모름</v>
          </cell>
          <cell r="H3449">
            <v>10</v>
          </cell>
          <cell r="I3449">
            <v>0</v>
          </cell>
        </row>
        <row r="3450">
          <cell r="C3450" t="str">
            <v>저축은행</v>
          </cell>
          <cell r="E3450" t="str">
            <v>모름</v>
          </cell>
          <cell r="H3450">
            <v>46</v>
          </cell>
          <cell r="I3450">
            <v>0</v>
          </cell>
        </row>
        <row r="3451">
          <cell r="C3451" t="str">
            <v>저축은행</v>
          </cell>
          <cell r="E3451" t="str">
            <v>모름</v>
          </cell>
          <cell r="H3451">
            <v>20</v>
          </cell>
          <cell r="I3451">
            <v>0</v>
          </cell>
        </row>
        <row r="3452">
          <cell r="C3452" t="str">
            <v>저축은행</v>
          </cell>
          <cell r="E3452" t="str">
            <v>모름</v>
          </cell>
          <cell r="H3452">
            <v>35</v>
          </cell>
          <cell r="I3452">
            <v>17200</v>
          </cell>
        </row>
        <row r="3453">
          <cell r="C3453" t="str">
            <v>저축은행</v>
          </cell>
          <cell r="E3453" t="str">
            <v>모름</v>
          </cell>
          <cell r="H3453">
            <v>106</v>
          </cell>
          <cell r="I3453">
            <v>0</v>
          </cell>
        </row>
        <row r="3454">
          <cell r="C3454" t="str">
            <v>저축은행</v>
          </cell>
          <cell r="E3454" t="str">
            <v>모름</v>
          </cell>
          <cell r="H3454">
            <v>61</v>
          </cell>
          <cell r="I3454">
            <v>8840</v>
          </cell>
        </row>
        <row r="3455">
          <cell r="C3455" t="str">
            <v>저축은행</v>
          </cell>
          <cell r="E3455" t="str">
            <v>모름</v>
          </cell>
          <cell r="H3455">
            <v>1000</v>
          </cell>
          <cell r="I3455">
            <v>0</v>
          </cell>
        </row>
        <row r="3456">
          <cell r="C3456" t="str">
            <v>저축은행</v>
          </cell>
          <cell r="E3456" t="str">
            <v>모름</v>
          </cell>
          <cell r="H3456">
            <v>145</v>
          </cell>
          <cell r="I3456">
            <v>9173</v>
          </cell>
        </row>
        <row r="3457">
          <cell r="C3457" t="str">
            <v>저축은행</v>
          </cell>
          <cell r="E3457" t="str">
            <v>모름</v>
          </cell>
          <cell r="H3457">
            <v>60</v>
          </cell>
          <cell r="I3457">
            <v>8000</v>
          </cell>
        </row>
        <row r="3458">
          <cell r="C3458" t="str">
            <v>저축은행</v>
          </cell>
          <cell r="E3458" t="str">
            <v>모름</v>
          </cell>
          <cell r="H3458">
            <v>61</v>
          </cell>
          <cell r="I3458">
            <v>0</v>
          </cell>
        </row>
        <row r="3459">
          <cell r="C3459" t="str">
            <v>저축은행</v>
          </cell>
          <cell r="E3459" t="str">
            <v>모름</v>
          </cell>
          <cell r="H3459">
            <v>309</v>
          </cell>
          <cell r="I3459">
            <v>8000</v>
          </cell>
        </row>
        <row r="3460">
          <cell r="C3460" t="str">
            <v>저축은행</v>
          </cell>
          <cell r="E3460" t="str">
            <v>모름</v>
          </cell>
          <cell r="H3460">
            <v>45</v>
          </cell>
          <cell r="I3460">
            <v>7200</v>
          </cell>
        </row>
        <row r="3461">
          <cell r="C3461" t="str">
            <v>저축은행</v>
          </cell>
          <cell r="E3461" t="str">
            <v>모름</v>
          </cell>
          <cell r="H3461">
            <v>1000</v>
          </cell>
          <cell r="I3461">
            <v>3188</v>
          </cell>
        </row>
        <row r="3462">
          <cell r="C3462" t="str">
            <v>저축은행</v>
          </cell>
          <cell r="E3462" t="str">
            <v>모름</v>
          </cell>
          <cell r="H3462">
            <v>191</v>
          </cell>
          <cell r="I3462">
            <v>6996</v>
          </cell>
        </row>
        <row r="3463">
          <cell r="C3463" t="str">
            <v>저축은행</v>
          </cell>
          <cell r="E3463" t="str">
            <v>모름</v>
          </cell>
          <cell r="H3463">
            <v>269</v>
          </cell>
          <cell r="I3463">
            <v>1100</v>
          </cell>
        </row>
        <row r="3464">
          <cell r="C3464" t="str">
            <v>저축은행</v>
          </cell>
          <cell r="E3464" t="str">
            <v>모름</v>
          </cell>
          <cell r="H3464">
            <v>150</v>
          </cell>
          <cell r="I3464">
            <v>4000</v>
          </cell>
        </row>
        <row r="3465">
          <cell r="C3465" t="str">
            <v>저축은행</v>
          </cell>
          <cell r="E3465" t="str">
            <v>모름</v>
          </cell>
          <cell r="H3465">
            <v>60</v>
          </cell>
          <cell r="I3465">
            <v>16000</v>
          </cell>
        </row>
        <row r="3466">
          <cell r="C3466" t="str">
            <v>저축은행</v>
          </cell>
          <cell r="E3466" t="str">
            <v>모름</v>
          </cell>
          <cell r="H3466">
            <v>50</v>
          </cell>
          <cell r="I3466">
            <v>0</v>
          </cell>
        </row>
        <row r="3467">
          <cell r="C3467" t="str">
            <v>저축은행</v>
          </cell>
          <cell r="E3467" t="str">
            <v>모름</v>
          </cell>
          <cell r="H3467">
            <v>56</v>
          </cell>
          <cell r="I3467">
            <v>20000</v>
          </cell>
        </row>
        <row r="3468">
          <cell r="C3468" t="str">
            <v>저축은행</v>
          </cell>
          <cell r="E3468" t="str">
            <v>모름</v>
          </cell>
          <cell r="H3468">
            <v>476</v>
          </cell>
          <cell r="I3468">
            <v>8750</v>
          </cell>
        </row>
        <row r="3469">
          <cell r="C3469" t="str">
            <v>저축은행</v>
          </cell>
          <cell r="E3469" t="str">
            <v>모름</v>
          </cell>
          <cell r="H3469">
            <v>50</v>
          </cell>
          <cell r="I3469">
            <v>4000</v>
          </cell>
        </row>
        <row r="3470">
          <cell r="C3470" t="str">
            <v>저축은행</v>
          </cell>
          <cell r="E3470" t="str">
            <v>모름</v>
          </cell>
          <cell r="H3470">
            <v>61</v>
          </cell>
          <cell r="I3470">
            <v>8000</v>
          </cell>
        </row>
        <row r="3471">
          <cell r="C3471" t="str">
            <v>저축은행</v>
          </cell>
          <cell r="E3471" t="str">
            <v>모름</v>
          </cell>
          <cell r="H3471">
            <v>10</v>
          </cell>
          <cell r="I3471">
            <v>0</v>
          </cell>
        </row>
        <row r="3472">
          <cell r="C3472" t="str">
            <v>저축은행</v>
          </cell>
          <cell r="E3472" t="str">
            <v>모름</v>
          </cell>
          <cell r="H3472">
            <v>260</v>
          </cell>
          <cell r="I3472">
            <v>6759</v>
          </cell>
        </row>
        <row r="3473">
          <cell r="C3473" t="str">
            <v>저축은행</v>
          </cell>
          <cell r="E3473" t="str">
            <v>모름</v>
          </cell>
          <cell r="H3473">
            <v>78</v>
          </cell>
          <cell r="I3473">
            <v>8000</v>
          </cell>
        </row>
        <row r="3474">
          <cell r="C3474" t="str">
            <v>저축은행</v>
          </cell>
          <cell r="E3474" t="str">
            <v>모름</v>
          </cell>
          <cell r="H3474">
            <v>1000</v>
          </cell>
          <cell r="I3474">
            <v>0</v>
          </cell>
        </row>
        <row r="3475">
          <cell r="C3475" t="str">
            <v>저축은행</v>
          </cell>
          <cell r="E3475" t="str">
            <v>모름</v>
          </cell>
          <cell r="H3475">
            <v>31</v>
          </cell>
          <cell r="I3475">
            <v>0</v>
          </cell>
        </row>
        <row r="3476">
          <cell r="C3476" t="str">
            <v>저축은행</v>
          </cell>
          <cell r="E3476" t="str">
            <v>모름</v>
          </cell>
          <cell r="H3476">
            <v>38</v>
          </cell>
          <cell r="I3476">
            <v>1400</v>
          </cell>
        </row>
        <row r="3477">
          <cell r="C3477" t="str">
            <v>저축은행</v>
          </cell>
          <cell r="E3477" t="str">
            <v>모름</v>
          </cell>
          <cell r="H3477">
            <v>56</v>
          </cell>
          <cell r="I3477">
            <v>20000</v>
          </cell>
        </row>
        <row r="3478">
          <cell r="C3478" t="str">
            <v>저축은행</v>
          </cell>
          <cell r="E3478" t="str">
            <v>모름</v>
          </cell>
          <cell r="H3478">
            <v>182</v>
          </cell>
          <cell r="I3478">
            <v>5720</v>
          </cell>
        </row>
        <row r="3479">
          <cell r="C3479" t="str">
            <v>저축은행</v>
          </cell>
          <cell r="E3479" t="str">
            <v>모름</v>
          </cell>
          <cell r="H3479">
            <v>61</v>
          </cell>
          <cell r="I3479">
            <v>5100</v>
          </cell>
        </row>
        <row r="3480">
          <cell r="C3480" t="str">
            <v>저축은행</v>
          </cell>
          <cell r="E3480" t="str">
            <v>모름</v>
          </cell>
          <cell r="H3480">
            <v>61</v>
          </cell>
          <cell r="I3480">
            <v>4200</v>
          </cell>
        </row>
        <row r="3481">
          <cell r="C3481" t="str">
            <v>저축은행</v>
          </cell>
          <cell r="E3481" t="str">
            <v>모름</v>
          </cell>
          <cell r="H3481">
            <v>221</v>
          </cell>
          <cell r="I3481">
            <v>9000</v>
          </cell>
        </row>
        <row r="3482">
          <cell r="C3482" t="str">
            <v>저축은행</v>
          </cell>
          <cell r="E3482" t="str">
            <v>모름</v>
          </cell>
          <cell r="H3482">
            <v>150</v>
          </cell>
          <cell r="I3482">
            <v>8000</v>
          </cell>
        </row>
        <row r="3483">
          <cell r="C3483" t="str">
            <v>저축은행</v>
          </cell>
          <cell r="E3483" t="str">
            <v>모름</v>
          </cell>
          <cell r="H3483">
            <v>122</v>
          </cell>
          <cell r="I3483">
            <v>2670</v>
          </cell>
        </row>
        <row r="3484">
          <cell r="C3484" t="str">
            <v>저축은행</v>
          </cell>
          <cell r="E3484" t="str">
            <v>모름</v>
          </cell>
          <cell r="H3484">
            <v>9</v>
          </cell>
          <cell r="I3484">
            <v>0</v>
          </cell>
        </row>
        <row r="3485">
          <cell r="C3485" t="str">
            <v>저축은행</v>
          </cell>
          <cell r="E3485" t="str">
            <v>모름</v>
          </cell>
          <cell r="H3485">
            <v>214</v>
          </cell>
          <cell r="I3485">
            <v>2000</v>
          </cell>
        </row>
        <row r="3486">
          <cell r="C3486" t="str">
            <v>저축은행</v>
          </cell>
          <cell r="E3486" t="str">
            <v>모름</v>
          </cell>
          <cell r="H3486">
            <v>1000</v>
          </cell>
          <cell r="I3486">
            <v>0</v>
          </cell>
        </row>
        <row r="3487">
          <cell r="C3487" t="str">
            <v>저축은행</v>
          </cell>
          <cell r="E3487" t="str">
            <v>모름</v>
          </cell>
          <cell r="H3487">
            <v>1000</v>
          </cell>
          <cell r="I3487">
            <v>0</v>
          </cell>
        </row>
        <row r="3488">
          <cell r="C3488" t="str">
            <v>저축은행</v>
          </cell>
          <cell r="E3488" t="str">
            <v>모름</v>
          </cell>
          <cell r="H3488">
            <v>1000</v>
          </cell>
          <cell r="I3488">
            <v>0</v>
          </cell>
        </row>
        <row r="3489">
          <cell r="C3489" t="str">
            <v>저축은행</v>
          </cell>
          <cell r="E3489" t="str">
            <v>모름</v>
          </cell>
          <cell r="H3489">
            <v>12</v>
          </cell>
          <cell r="I3489">
            <v>0</v>
          </cell>
        </row>
        <row r="3490">
          <cell r="C3490" t="str">
            <v>저축은행</v>
          </cell>
          <cell r="E3490" t="str">
            <v>모름</v>
          </cell>
          <cell r="H3490">
            <v>1000</v>
          </cell>
          <cell r="I3490">
            <v>0</v>
          </cell>
        </row>
        <row r="3491">
          <cell r="C3491" t="str">
            <v>저축은행</v>
          </cell>
          <cell r="E3491" t="str">
            <v>모름</v>
          </cell>
          <cell r="H3491">
            <v>12</v>
          </cell>
          <cell r="I3491">
            <v>0</v>
          </cell>
        </row>
        <row r="3492">
          <cell r="C3492" t="str">
            <v>저축은행</v>
          </cell>
          <cell r="E3492" t="str">
            <v>모름</v>
          </cell>
          <cell r="H3492">
            <v>10</v>
          </cell>
          <cell r="I3492">
            <v>2000</v>
          </cell>
        </row>
        <row r="3493">
          <cell r="C3493" t="str">
            <v>저축은행</v>
          </cell>
          <cell r="E3493" t="str">
            <v>모름</v>
          </cell>
          <cell r="H3493">
            <v>1000</v>
          </cell>
          <cell r="I3493">
            <v>0</v>
          </cell>
        </row>
        <row r="3494">
          <cell r="C3494" t="str">
            <v>저축은행</v>
          </cell>
          <cell r="E3494" t="str">
            <v>모름</v>
          </cell>
          <cell r="H3494">
            <v>44</v>
          </cell>
          <cell r="I3494">
            <v>0</v>
          </cell>
        </row>
        <row r="3495">
          <cell r="C3495" t="str">
            <v>저축은행</v>
          </cell>
          <cell r="E3495" t="str">
            <v>모름</v>
          </cell>
          <cell r="H3495">
            <v>1000</v>
          </cell>
          <cell r="I3495">
            <v>1222</v>
          </cell>
        </row>
        <row r="3496">
          <cell r="C3496" t="str">
            <v>저축은행</v>
          </cell>
          <cell r="E3496" t="str">
            <v>모름</v>
          </cell>
          <cell r="H3496">
            <v>44</v>
          </cell>
          <cell r="I3496">
            <v>3000</v>
          </cell>
        </row>
        <row r="3497">
          <cell r="C3497" t="str">
            <v>저축은행</v>
          </cell>
          <cell r="E3497" t="str">
            <v>모름</v>
          </cell>
          <cell r="H3497">
            <v>23</v>
          </cell>
          <cell r="I3497">
            <v>0</v>
          </cell>
        </row>
        <row r="3498">
          <cell r="C3498" t="str">
            <v>저축은행</v>
          </cell>
          <cell r="E3498" t="str">
            <v>모름</v>
          </cell>
          <cell r="H3498">
            <v>15</v>
          </cell>
          <cell r="I3498">
            <v>0</v>
          </cell>
        </row>
        <row r="3499">
          <cell r="C3499" t="str">
            <v>저축은행</v>
          </cell>
          <cell r="E3499" t="str">
            <v>모름</v>
          </cell>
          <cell r="H3499">
            <v>1000</v>
          </cell>
          <cell r="I3499">
            <v>0</v>
          </cell>
        </row>
        <row r="3500">
          <cell r="C3500" t="str">
            <v>저축은행</v>
          </cell>
          <cell r="E3500" t="str">
            <v>모름</v>
          </cell>
          <cell r="H3500">
            <v>1000</v>
          </cell>
          <cell r="I3500">
            <v>3815</v>
          </cell>
        </row>
        <row r="3501">
          <cell r="C3501" t="str">
            <v>저축은행</v>
          </cell>
          <cell r="E3501" t="str">
            <v>모름</v>
          </cell>
          <cell r="H3501">
            <v>1000</v>
          </cell>
          <cell r="I3501">
            <v>3632</v>
          </cell>
        </row>
        <row r="3502">
          <cell r="C3502" t="str">
            <v>저축은행</v>
          </cell>
          <cell r="E3502" t="str">
            <v>모름</v>
          </cell>
          <cell r="H3502">
            <v>133</v>
          </cell>
          <cell r="I3502">
            <v>2500</v>
          </cell>
        </row>
        <row r="3503">
          <cell r="C3503" t="str">
            <v>저축은행</v>
          </cell>
          <cell r="E3503" t="str">
            <v>모름</v>
          </cell>
          <cell r="H3503">
            <v>44</v>
          </cell>
          <cell r="I3503">
            <v>0</v>
          </cell>
        </row>
        <row r="3504">
          <cell r="C3504" t="str">
            <v>저축은행</v>
          </cell>
          <cell r="E3504" t="str">
            <v>모름</v>
          </cell>
          <cell r="H3504">
            <v>1000</v>
          </cell>
          <cell r="I3504">
            <v>6700</v>
          </cell>
        </row>
        <row r="3505">
          <cell r="C3505" t="str">
            <v>저축은행</v>
          </cell>
          <cell r="E3505" t="str">
            <v>모름</v>
          </cell>
          <cell r="H3505">
            <v>83</v>
          </cell>
          <cell r="I3505">
            <v>0</v>
          </cell>
        </row>
        <row r="3506">
          <cell r="C3506" t="str">
            <v>저축은행</v>
          </cell>
          <cell r="E3506" t="str">
            <v>모름</v>
          </cell>
          <cell r="H3506">
            <v>182</v>
          </cell>
          <cell r="I3506">
            <v>600</v>
          </cell>
        </row>
        <row r="3507">
          <cell r="C3507" t="str">
            <v>저축은행</v>
          </cell>
          <cell r="E3507" t="str">
            <v>모름</v>
          </cell>
          <cell r="H3507">
            <v>1000</v>
          </cell>
          <cell r="I3507">
            <v>6600</v>
          </cell>
        </row>
        <row r="3508">
          <cell r="C3508" t="str">
            <v>저축은행</v>
          </cell>
          <cell r="E3508" t="str">
            <v>모름</v>
          </cell>
          <cell r="H3508">
            <v>182</v>
          </cell>
          <cell r="I3508">
            <v>2000</v>
          </cell>
        </row>
        <row r="3509">
          <cell r="C3509" t="str">
            <v>저축은행</v>
          </cell>
          <cell r="E3509" t="str">
            <v>모름</v>
          </cell>
          <cell r="H3509">
            <v>60</v>
          </cell>
          <cell r="I3509">
            <v>4000</v>
          </cell>
        </row>
        <row r="3510">
          <cell r="C3510" t="str">
            <v>저축은행</v>
          </cell>
          <cell r="E3510" t="str">
            <v>모름</v>
          </cell>
          <cell r="H3510">
            <v>61</v>
          </cell>
          <cell r="I3510">
            <v>4000</v>
          </cell>
        </row>
        <row r="3511">
          <cell r="C3511" t="str">
            <v>저축은행</v>
          </cell>
          <cell r="E3511" t="str">
            <v>모름</v>
          </cell>
          <cell r="H3511">
            <v>123</v>
          </cell>
          <cell r="I3511">
            <v>5200</v>
          </cell>
        </row>
        <row r="3512">
          <cell r="C3512" t="str">
            <v>저축은행</v>
          </cell>
          <cell r="E3512" t="str">
            <v>모름</v>
          </cell>
          <cell r="H3512">
            <v>4</v>
          </cell>
          <cell r="I3512">
            <v>0</v>
          </cell>
        </row>
        <row r="3513">
          <cell r="C3513" t="str">
            <v>저축은행</v>
          </cell>
          <cell r="E3513" t="str">
            <v>모름</v>
          </cell>
          <cell r="H3513">
            <v>78</v>
          </cell>
          <cell r="I3513">
            <v>2000</v>
          </cell>
        </row>
        <row r="3514">
          <cell r="C3514" t="str">
            <v>저축은행</v>
          </cell>
          <cell r="E3514" t="str">
            <v>모름</v>
          </cell>
          <cell r="H3514">
            <v>398</v>
          </cell>
          <cell r="I3514">
            <v>6500</v>
          </cell>
        </row>
        <row r="3515">
          <cell r="C3515" t="str">
            <v>저축은행</v>
          </cell>
          <cell r="E3515" t="str">
            <v>모름</v>
          </cell>
          <cell r="H3515">
            <v>12</v>
          </cell>
          <cell r="I3515">
            <v>0</v>
          </cell>
        </row>
        <row r="3516">
          <cell r="C3516" t="str">
            <v>저축은행</v>
          </cell>
          <cell r="E3516" t="str">
            <v>모름</v>
          </cell>
          <cell r="H3516">
            <v>169</v>
          </cell>
          <cell r="I3516">
            <v>4000</v>
          </cell>
        </row>
        <row r="3517">
          <cell r="C3517" t="str">
            <v>저축은행</v>
          </cell>
          <cell r="E3517" t="str">
            <v>모름</v>
          </cell>
          <cell r="H3517">
            <v>51</v>
          </cell>
          <cell r="I3517">
            <v>4000</v>
          </cell>
        </row>
        <row r="3518">
          <cell r="C3518" t="str">
            <v>저축은행</v>
          </cell>
          <cell r="E3518" t="str">
            <v>모름</v>
          </cell>
          <cell r="H3518">
            <v>53</v>
          </cell>
          <cell r="I3518">
            <v>0</v>
          </cell>
        </row>
        <row r="3519">
          <cell r="C3519" t="str">
            <v>저축은행</v>
          </cell>
          <cell r="E3519" t="str">
            <v>모름</v>
          </cell>
          <cell r="H3519">
            <v>182</v>
          </cell>
          <cell r="I3519">
            <v>1950</v>
          </cell>
        </row>
        <row r="3520">
          <cell r="C3520" t="str">
            <v>저축은행</v>
          </cell>
          <cell r="E3520" t="str">
            <v>모름</v>
          </cell>
          <cell r="H3520">
            <v>3</v>
          </cell>
          <cell r="I3520">
            <v>0</v>
          </cell>
        </row>
        <row r="3521">
          <cell r="C3521" t="str">
            <v>저축은행</v>
          </cell>
          <cell r="E3521" t="str">
            <v>모름</v>
          </cell>
          <cell r="H3521">
            <v>50</v>
          </cell>
          <cell r="I3521">
            <v>3903</v>
          </cell>
        </row>
        <row r="3522">
          <cell r="C3522" t="str">
            <v>저축은행</v>
          </cell>
          <cell r="E3522" t="str">
            <v>모름</v>
          </cell>
          <cell r="H3522">
            <v>25</v>
          </cell>
          <cell r="I3522">
            <v>0</v>
          </cell>
        </row>
        <row r="3523">
          <cell r="C3523" t="str">
            <v>저축은행</v>
          </cell>
          <cell r="E3523" t="str">
            <v>모름</v>
          </cell>
          <cell r="H3523">
            <v>45</v>
          </cell>
          <cell r="I3523">
            <v>4000</v>
          </cell>
        </row>
        <row r="3524">
          <cell r="C3524" t="str">
            <v>저축은행</v>
          </cell>
          <cell r="E3524" t="str">
            <v>모름</v>
          </cell>
          <cell r="H3524">
            <v>78</v>
          </cell>
          <cell r="I3524">
            <v>0</v>
          </cell>
        </row>
        <row r="3525">
          <cell r="C3525" t="str">
            <v>저축은행</v>
          </cell>
          <cell r="E3525" t="str">
            <v>모름</v>
          </cell>
          <cell r="H3525">
            <v>309</v>
          </cell>
          <cell r="I3525">
            <v>0</v>
          </cell>
        </row>
        <row r="3526">
          <cell r="C3526" t="str">
            <v>저축은행</v>
          </cell>
          <cell r="E3526" t="str">
            <v>모름</v>
          </cell>
          <cell r="H3526">
            <v>1000</v>
          </cell>
          <cell r="I3526">
            <v>0</v>
          </cell>
        </row>
        <row r="3527">
          <cell r="C3527" t="str">
            <v>저축은행</v>
          </cell>
          <cell r="E3527" t="str">
            <v>모름</v>
          </cell>
          <cell r="H3527">
            <v>60</v>
          </cell>
          <cell r="I3527">
            <v>0</v>
          </cell>
        </row>
        <row r="3528">
          <cell r="C3528" t="str">
            <v>저축은행</v>
          </cell>
          <cell r="E3528" t="str">
            <v>모름</v>
          </cell>
          <cell r="H3528">
            <v>314</v>
          </cell>
          <cell r="I3528">
            <v>0</v>
          </cell>
        </row>
        <row r="3529">
          <cell r="C3529" t="str">
            <v>저축은행</v>
          </cell>
          <cell r="E3529" t="str">
            <v>모름</v>
          </cell>
          <cell r="H3529">
            <v>30</v>
          </cell>
          <cell r="I3529">
            <v>0</v>
          </cell>
        </row>
        <row r="3530">
          <cell r="C3530" t="str">
            <v>저축은행</v>
          </cell>
          <cell r="E3530" t="str">
            <v>모름</v>
          </cell>
          <cell r="H3530">
            <v>324</v>
          </cell>
          <cell r="I3530">
            <v>0</v>
          </cell>
        </row>
        <row r="3531">
          <cell r="C3531" t="str">
            <v>저축은행</v>
          </cell>
          <cell r="E3531" t="str">
            <v>모름</v>
          </cell>
          <cell r="H3531">
            <v>94</v>
          </cell>
          <cell r="I3531">
            <v>0</v>
          </cell>
        </row>
        <row r="3532">
          <cell r="C3532" t="str">
            <v>저축은행</v>
          </cell>
          <cell r="E3532" t="str">
            <v>모름</v>
          </cell>
          <cell r="H3532">
            <v>31</v>
          </cell>
          <cell r="I3532">
            <v>0</v>
          </cell>
        </row>
        <row r="3533">
          <cell r="C3533" t="str">
            <v>저축은행</v>
          </cell>
          <cell r="E3533" t="str">
            <v>모름</v>
          </cell>
          <cell r="H3533">
            <v>1000</v>
          </cell>
          <cell r="I3533">
            <v>0</v>
          </cell>
        </row>
        <row r="3534">
          <cell r="C3534" t="str">
            <v>저축은행</v>
          </cell>
          <cell r="E3534" t="str">
            <v>모름</v>
          </cell>
          <cell r="H3534">
            <v>23</v>
          </cell>
          <cell r="I3534">
            <v>0</v>
          </cell>
        </row>
        <row r="3535">
          <cell r="C3535" t="str">
            <v>저축은행</v>
          </cell>
          <cell r="E3535" t="str">
            <v>모름</v>
          </cell>
          <cell r="H3535">
            <v>76</v>
          </cell>
          <cell r="I3535">
            <v>0</v>
          </cell>
        </row>
        <row r="3536">
          <cell r="C3536" t="str">
            <v>저축은행</v>
          </cell>
          <cell r="E3536" t="str">
            <v>모름</v>
          </cell>
          <cell r="H3536">
            <v>1000</v>
          </cell>
          <cell r="I3536">
            <v>3200</v>
          </cell>
        </row>
        <row r="3537">
          <cell r="C3537" t="str">
            <v>저축은행</v>
          </cell>
          <cell r="E3537" t="str">
            <v>모름</v>
          </cell>
          <cell r="H3537">
            <v>216</v>
          </cell>
          <cell r="I3537">
            <v>1900</v>
          </cell>
        </row>
        <row r="3538">
          <cell r="C3538" t="str">
            <v>저축은행</v>
          </cell>
          <cell r="E3538" t="str">
            <v>모름</v>
          </cell>
          <cell r="H3538">
            <v>20</v>
          </cell>
          <cell r="I3538">
            <v>0</v>
          </cell>
        </row>
        <row r="3539">
          <cell r="C3539" t="str">
            <v>저축은행</v>
          </cell>
          <cell r="E3539" t="str">
            <v>모름</v>
          </cell>
          <cell r="H3539">
            <v>61</v>
          </cell>
          <cell r="I3539">
            <v>3000</v>
          </cell>
        </row>
        <row r="3540">
          <cell r="C3540" t="str">
            <v>저축은행</v>
          </cell>
          <cell r="E3540" t="str">
            <v>모름</v>
          </cell>
          <cell r="H3540">
            <v>1000</v>
          </cell>
          <cell r="I3540">
            <v>1800</v>
          </cell>
        </row>
        <row r="3541">
          <cell r="C3541" t="str">
            <v>저축은행</v>
          </cell>
          <cell r="E3541" t="str">
            <v>모름</v>
          </cell>
          <cell r="H3541">
            <v>309</v>
          </cell>
          <cell r="I3541">
            <v>3000</v>
          </cell>
        </row>
        <row r="3542">
          <cell r="C3542" t="str">
            <v>저축은행</v>
          </cell>
          <cell r="E3542" t="str">
            <v>모름</v>
          </cell>
          <cell r="H3542">
            <v>50</v>
          </cell>
          <cell r="I3542">
            <v>0</v>
          </cell>
        </row>
        <row r="3543">
          <cell r="C3543" t="str">
            <v>저축은행</v>
          </cell>
          <cell r="E3543" t="str">
            <v>모름</v>
          </cell>
          <cell r="H3543">
            <v>1000</v>
          </cell>
          <cell r="I3543">
            <v>0</v>
          </cell>
        </row>
        <row r="3544">
          <cell r="C3544" t="str">
            <v>저축은행</v>
          </cell>
          <cell r="E3544" t="str">
            <v>모름</v>
          </cell>
          <cell r="H3544">
            <v>21</v>
          </cell>
          <cell r="I3544">
            <v>1000</v>
          </cell>
        </row>
        <row r="3545">
          <cell r="C3545" t="str">
            <v>저축은행</v>
          </cell>
          <cell r="E3545" t="str">
            <v>모름</v>
          </cell>
          <cell r="H3545">
            <v>21</v>
          </cell>
          <cell r="I3545">
            <v>4000</v>
          </cell>
        </row>
        <row r="3546">
          <cell r="C3546" t="str">
            <v>저축은행</v>
          </cell>
          <cell r="E3546" t="str">
            <v>모름</v>
          </cell>
          <cell r="H3546">
            <v>44</v>
          </cell>
          <cell r="I3546">
            <v>0</v>
          </cell>
        </row>
        <row r="3547">
          <cell r="C3547" t="str">
            <v>저축은행</v>
          </cell>
          <cell r="E3547" t="str">
            <v>모름</v>
          </cell>
          <cell r="H3547">
            <v>68</v>
          </cell>
          <cell r="I3547">
            <v>782</v>
          </cell>
        </row>
        <row r="3548">
          <cell r="C3548" t="str">
            <v>저축은행</v>
          </cell>
          <cell r="E3548" t="str">
            <v>모름</v>
          </cell>
          <cell r="H3548">
            <v>60</v>
          </cell>
          <cell r="I3548">
            <v>0</v>
          </cell>
        </row>
        <row r="3549">
          <cell r="C3549" t="str">
            <v>저축은행</v>
          </cell>
          <cell r="E3549" t="str">
            <v>모름</v>
          </cell>
          <cell r="H3549">
            <v>12</v>
          </cell>
          <cell r="I3549">
            <v>0</v>
          </cell>
        </row>
        <row r="3550">
          <cell r="C3550" t="str">
            <v>저축은행</v>
          </cell>
          <cell r="E3550" t="str">
            <v>모름</v>
          </cell>
          <cell r="H3550">
            <v>309</v>
          </cell>
          <cell r="I3550">
            <v>6500</v>
          </cell>
        </row>
        <row r="3551">
          <cell r="C3551" t="str">
            <v>저축은행</v>
          </cell>
          <cell r="E3551" t="str">
            <v>모름</v>
          </cell>
          <cell r="H3551">
            <v>83</v>
          </cell>
          <cell r="I3551">
            <v>1389</v>
          </cell>
        </row>
        <row r="3552">
          <cell r="C3552" t="str">
            <v>저축은행</v>
          </cell>
          <cell r="E3552" t="str">
            <v>모름</v>
          </cell>
          <cell r="H3552">
            <v>51</v>
          </cell>
          <cell r="I3552">
            <v>0</v>
          </cell>
        </row>
        <row r="3553">
          <cell r="C3553" t="str">
            <v>저축은행</v>
          </cell>
          <cell r="E3553" t="str">
            <v>모름</v>
          </cell>
          <cell r="H3553">
            <v>56</v>
          </cell>
          <cell r="I3553">
            <v>0</v>
          </cell>
        </row>
        <row r="3554">
          <cell r="C3554" t="str">
            <v>저축은행</v>
          </cell>
          <cell r="E3554" t="str">
            <v>모름</v>
          </cell>
          <cell r="H3554">
            <v>4</v>
          </cell>
          <cell r="I3554">
            <v>0</v>
          </cell>
        </row>
        <row r="3555">
          <cell r="C3555" t="str">
            <v>저축은행</v>
          </cell>
          <cell r="E3555" t="str">
            <v>모름</v>
          </cell>
          <cell r="H3555">
            <v>4</v>
          </cell>
          <cell r="I3555">
            <v>0</v>
          </cell>
        </row>
        <row r="3556">
          <cell r="C3556" t="str">
            <v>저축은행</v>
          </cell>
          <cell r="E3556" t="str">
            <v>모름</v>
          </cell>
          <cell r="H3556">
            <v>31</v>
          </cell>
          <cell r="I3556">
            <v>0</v>
          </cell>
        </row>
        <row r="3557">
          <cell r="C3557" t="str">
            <v>저축은행</v>
          </cell>
          <cell r="E3557" t="str">
            <v>모름</v>
          </cell>
          <cell r="H3557">
            <v>1000</v>
          </cell>
          <cell r="I3557">
            <v>4409</v>
          </cell>
        </row>
        <row r="3558">
          <cell r="C3558" t="str">
            <v>저축은행</v>
          </cell>
          <cell r="E3558" t="str">
            <v>모름</v>
          </cell>
          <cell r="H3558">
            <v>84</v>
          </cell>
          <cell r="I3558">
            <v>0</v>
          </cell>
        </row>
        <row r="3559">
          <cell r="C3559" t="str">
            <v>저축은행</v>
          </cell>
          <cell r="E3559" t="str">
            <v>모름</v>
          </cell>
          <cell r="H3559">
            <v>23</v>
          </cell>
          <cell r="I3559">
            <v>0</v>
          </cell>
        </row>
        <row r="3560">
          <cell r="C3560" t="str">
            <v>저축은행</v>
          </cell>
          <cell r="E3560" t="str">
            <v>모름</v>
          </cell>
          <cell r="H3560">
            <v>61</v>
          </cell>
          <cell r="I3560">
            <v>2500</v>
          </cell>
        </row>
        <row r="3561">
          <cell r="C3561" t="str">
            <v>저축은행</v>
          </cell>
          <cell r="E3561" t="str">
            <v>모름</v>
          </cell>
          <cell r="H3561">
            <v>1000</v>
          </cell>
          <cell r="I3561">
            <v>4877</v>
          </cell>
        </row>
        <row r="3562">
          <cell r="C3562" t="str">
            <v>저축은행</v>
          </cell>
          <cell r="E3562" t="str">
            <v>모름</v>
          </cell>
          <cell r="H3562">
            <v>50</v>
          </cell>
          <cell r="I3562">
            <v>5000</v>
          </cell>
        </row>
        <row r="3563">
          <cell r="C3563" t="str">
            <v>저축은행</v>
          </cell>
          <cell r="E3563" t="str">
            <v>모름</v>
          </cell>
          <cell r="H3563">
            <v>138</v>
          </cell>
          <cell r="I3563">
            <v>0</v>
          </cell>
        </row>
        <row r="3564">
          <cell r="C3564" t="str">
            <v>저축은행</v>
          </cell>
          <cell r="E3564" t="str">
            <v>모름</v>
          </cell>
          <cell r="H3564">
            <v>2</v>
          </cell>
          <cell r="I3564">
            <v>0</v>
          </cell>
        </row>
        <row r="3565">
          <cell r="C3565" t="str">
            <v>저축은행</v>
          </cell>
          <cell r="E3565" t="str">
            <v>모름</v>
          </cell>
          <cell r="H3565">
            <v>1000</v>
          </cell>
          <cell r="I3565">
            <v>4000</v>
          </cell>
        </row>
        <row r="3566">
          <cell r="C3566" t="str">
            <v>저축은행</v>
          </cell>
          <cell r="E3566" t="str">
            <v>모름</v>
          </cell>
          <cell r="H3566">
            <v>44</v>
          </cell>
          <cell r="I3566">
            <v>0</v>
          </cell>
        </row>
        <row r="3567">
          <cell r="C3567" t="str">
            <v>저축은행</v>
          </cell>
          <cell r="E3567" t="str">
            <v>모름</v>
          </cell>
          <cell r="H3567">
            <v>309</v>
          </cell>
          <cell r="I3567">
            <v>3000</v>
          </cell>
        </row>
        <row r="3568">
          <cell r="C3568" t="str">
            <v>저축은행</v>
          </cell>
          <cell r="E3568" t="str">
            <v>모름</v>
          </cell>
          <cell r="H3568">
            <v>248</v>
          </cell>
          <cell r="I3568">
            <v>4700</v>
          </cell>
        </row>
        <row r="3569">
          <cell r="C3569" t="str">
            <v>저축은행</v>
          </cell>
          <cell r="E3569" t="str">
            <v>모름</v>
          </cell>
          <cell r="H3569">
            <v>27</v>
          </cell>
          <cell r="I3569">
            <v>0</v>
          </cell>
        </row>
        <row r="3570">
          <cell r="C3570" t="str">
            <v>저축은행</v>
          </cell>
          <cell r="E3570" t="str">
            <v>모름</v>
          </cell>
          <cell r="H3570">
            <v>335</v>
          </cell>
          <cell r="I3570">
            <v>5100</v>
          </cell>
        </row>
        <row r="3571">
          <cell r="C3571" t="str">
            <v>저축은행</v>
          </cell>
          <cell r="E3571" t="str">
            <v>모름</v>
          </cell>
          <cell r="H3571">
            <v>23</v>
          </cell>
          <cell r="I3571">
            <v>0</v>
          </cell>
        </row>
        <row r="3572">
          <cell r="C3572" t="str">
            <v>저축은행</v>
          </cell>
          <cell r="E3572" t="str">
            <v>모름</v>
          </cell>
          <cell r="H3572">
            <v>45</v>
          </cell>
          <cell r="I3572">
            <v>5000</v>
          </cell>
        </row>
        <row r="3573">
          <cell r="C3573" t="str">
            <v>저축은행</v>
          </cell>
          <cell r="E3573" t="str">
            <v>모름</v>
          </cell>
          <cell r="H3573">
            <v>61</v>
          </cell>
          <cell r="I3573">
            <v>0</v>
          </cell>
        </row>
        <row r="3574">
          <cell r="C3574" t="str">
            <v>저축은행</v>
          </cell>
          <cell r="E3574" t="str">
            <v>모름</v>
          </cell>
          <cell r="H3574">
            <v>68</v>
          </cell>
          <cell r="I3574">
            <v>0</v>
          </cell>
        </row>
        <row r="3575">
          <cell r="C3575" t="str">
            <v>저축은행</v>
          </cell>
          <cell r="E3575" t="str">
            <v>모름</v>
          </cell>
          <cell r="H3575">
            <v>61</v>
          </cell>
          <cell r="I3575">
            <v>0</v>
          </cell>
        </row>
        <row r="3576">
          <cell r="C3576" t="str">
            <v>저축은행</v>
          </cell>
          <cell r="E3576" t="str">
            <v>모름</v>
          </cell>
          <cell r="H3576">
            <v>45</v>
          </cell>
          <cell r="I3576">
            <v>3500</v>
          </cell>
        </row>
        <row r="3577">
          <cell r="C3577" t="str">
            <v>저축은행</v>
          </cell>
          <cell r="E3577" t="str">
            <v>모름</v>
          </cell>
          <cell r="H3577">
            <v>309</v>
          </cell>
          <cell r="I3577">
            <v>3500</v>
          </cell>
        </row>
        <row r="3578">
          <cell r="C3578" t="str">
            <v>저축은행</v>
          </cell>
          <cell r="E3578" t="str">
            <v>모름</v>
          </cell>
          <cell r="H3578">
            <v>335</v>
          </cell>
          <cell r="I3578">
            <v>7000</v>
          </cell>
        </row>
        <row r="3579">
          <cell r="C3579" t="str">
            <v>저축은행</v>
          </cell>
          <cell r="E3579" t="str">
            <v>모름</v>
          </cell>
          <cell r="H3579">
            <v>35</v>
          </cell>
          <cell r="I3579">
            <v>7000</v>
          </cell>
        </row>
        <row r="3580">
          <cell r="C3580" t="str">
            <v>저축은행</v>
          </cell>
          <cell r="E3580" t="str">
            <v>모름</v>
          </cell>
          <cell r="H3580">
            <v>248</v>
          </cell>
          <cell r="I3580">
            <v>1300</v>
          </cell>
        </row>
        <row r="3581">
          <cell r="C3581" t="str">
            <v>저축은행</v>
          </cell>
          <cell r="E3581" t="str">
            <v>모름</v>
          </cell>
          <cell r="H3581">
            <v>26</v>
          </cell>
          <cell r="I3581">
            <v>0</v>
          </cell>
        </row>
        <row r="3582">
          <cell r="C3582" t="str">
            <v>저축은행</v>
          </cell>
          <cell r="E3582" t="str">
            <v>모름</v>
          </cell>
          <cell r="H3582">
            <v>61</v>
          </cell>
          <cell r="I3582">
            <v>7000</v>
          </cell>
        </row>
        <row r="3583">
          <cell r="C3583" t="str">
            <v>저축은행</v>
          </cell>
          <cell r="E3583" t="str">
            <v>모름</v>
          </cell>
          <cell r="H3583">
            <v>44</v>
          </cell>
          <cell r="I3583">
            <v>0</v>
          </cell>
        </row>
        <row r="3584">
          <cell r="C3584" t="str">
            <v>저축은행</v>
          </cell>
          <cell r="E3584" t="str">
            <v>모름</v>
          </cell>
          <cell r="H3584">
            <v>309</v>
          </cell>
          <cell r="I3584">
            <v>5000</v>
          </cell>
        </row>
        <row r="3585">
          <cell r="C3585" t="str">
            <v>저축은행</v>
          </cell>
          <cell r="E3585" t="str">
            <v>모름</v>
          </cell>
          <cell r="H3585">
            <v>60</v>
          </cell>
          <cell r="I3585">
            <v>6000</v>
          </cell>
        </row>
        <row r="3586">
          <cell r="C3586" t="str">
            <v>저축은행</v>
          </cell>
          <cell r="E3586" t="str">
            <v>모름</v>
          </cell>
          <cell r="H3586">
            <v>61</v>
          </cell>
          <cell r="I3586">
            <v>0</v>
          </cell>
        </row>
        <row r="3587">
          <cell r="C3587" t="str">
            <v>저축은행</v>
          </cell>
          <cell r="E3587" t="str">
            <v>모름</v>
          </cell>
          <cell r="H3587">
            <v>309</v>
          </cell>
          <cell r="I3587">
            <v>2500</v>
          </cell>
        </row>
        <row r="3588">
          <cell r="C3588" t="str">
            <v>저축은행</v>
          </cell>
          <cell r="E3588" t="str">
            <v>모름</v>
          </cell>
          <cell r="H3588">
            <v>1000</v>
          </cell>
          <cell r="I3588">
            <v>0</v>
          </cell>
        </row>
        <row r="3589">
          <cell r="C3589" t="str">
            <v>저축은행</v>
          </cell>
          <cell r="E3589" t="str">
            <v>모름</v>
          </cell>
          <cell r="H3589">
            <v>1</v>
          </cell>
          <cell r="I3589">
            <v>7000</v>
          </cell>
        </row>
        <row r="3590">
          <cell r="C3590" t="str">
            <v>저축은행</v>
          </cell>
          <cell r="E3590" t="str">
            <v>모름</v>
          </cell>
          <cell r="H3590">
            <v>314</v>
          </cell>
          <cell r="I3590">
            <v>6006</v>
          </cell>
        </row>
        <row r="3591">
          <cell r="C3591" t="str">
            <v>저축은행</v>
          </cell>
          <cell r="E3591" t="str">
            <v>모름</v>
          </cell>
          <cell r="H3591">
            <v>36</v>
          </cell>
          <cell r="I3591">
            <v>0</v>
          </cell>
        </row>
        <row r="3592">
          <cell r="C3592" t="str">
            <v>저축은행</v>
          </cell>
          <cell r="E3592" t="str">
            <v>모름</v>
          </cell>
          <cell r="H3592">
            <v>1000</v>
          </cell>
          <cell r="I3592">
            <v>4000</v>
          </cell>
        </row>
        <row r="3593">
          <cell r="C3593" t="str">
            <v>저축은행</v>
          </cell>
          <cell r="E3593" t="str">
            <v>모름</v>
          </cell>
          <cell r="H3593">
            <v>12</v>
          </cell>
          <cell r="I3593">
            <v>0</v>
          </cell>
        </row>
        <row r="3594">
          <cell r="C3594" t="str">
            <v>저축은행</v>
          </cell>
          <cell r="E3594" t="str">
            <v>모름</v>
          </cell>
          <cell r="H3594">
            <v>50</v>
          </cell>
          <cell r="I3594">
            <v>0</v>
          </cell>
        </row>
        <row r="3595">
          <cell r="C3595" t="str">
            <v>저축은행</v>
          </cell>
          <cell r="E3595" t="str">
            <v>모름</v>
          </cell>
          <cell r="H3595">
            <v>141</v>
          </cell>
          <cell r="I3595">
            <v>3500</v>
          </cell>
        </row>
        <row r="3596">
          <cell r="C3596" t="str">
            <v>저축은행</v>
          </cell>
          <cell r="E3596" t="str">
            <v>모름</v>
          </cell>
          <cell r="H3596">
            <v>4</v>
          </cell>
          <cell r="I3596">
            <v>0</v>
          </cell>
        </row>
        <row r="3597">
          <cell r="C3597" t="str">
            <v>저축은행</v>
          </cell>
          <cell r="E3597" t="str">
            <v>모름</v>
          </cell>
          <cell r="H3597">
            <v>4</v>
          </cell>
          <cell r="I3597">
            <v>0</v>
          </cell>
        </row>
        <row r="3598">
          <cell r="C3598" t="str">
            <v>저축은행</v>
          </cell>
          <cell r="E3598" t="str">
            <v>모름</v>
          </cell>
          <cell r="H3598">
            <v>54</v>
          </cell>
          <cell r="I3598">
            <v>0</v>
          </cell>
        </row>
        <row r="3599">
          <cell r="C3599" t="str">
            <v>저축은행</v>
          </cell>
          <cell r="E3599" t="str">
            <v>모름</v>
          </cell>
          <cell r="H3599">
            <v>10</v>
          </cell>
          <cell r="I3599">
            <v>0</v>
          </cell>
        </row>
        <row r="3600">
          <cell r="C3600" t="str">
            <v>저축은행</v>
          </cell>
          <cell r="E3600" t="str">
            <v>모름</v>
          </cell>
          <cell r="H3600">
            <v>1000</v>
          </cell>
          <cell r="I3600">
            <v>0</v>
          </cell>
        </row>
        <row r="3601">
          <cell r="C3601" t="str">
            <v>저축은행</v>
          </cell>
          <cell r="E3601" t="str">
            <v>모름</v>
          </cell>
          <cell r="H3601">
            <v>20</v>
          </cell>
          <cell r="I3601">
            <v>0</v>
          </cell>
        </row>
        <row r="3602">
          <cell r="C3602" t="str">
            <v>저축은행</v>
          </cell>
          <cell r="E3602" t="str">
            <v>모름</v>
          </cell>
          <cell r="H3602">
            <v>35</v>
          </cell>
          <cell r="I3602">
            <v>7000</v>
          </cell>
        </row>
        <row r="3603">
          <cell r="C3603" t="str">
            <v>저축은행</v>
          </cell>
          <cell r="E3603" t="str">
            <v>모름</v>
          </cell>
          <cell r="H3603">
            <v>23</v>
          </cell>
          <cell r="I3603">
            <v>0</v>
          </cell>
        </row>
        <row r="3604">
          <cell r="C3604" t="str">
            <v>저축은행</v>
          </cell>
          <cell r="E3604" t="str">
            <v>모름</v>
          </cell>
          <cell r="H3604">
            <v>44</v>
          </cell>
          <cell r="I3604">
            <v>0</v>
          </cell>
        </row>
        <row r="3605">
          <cell r="C3605" t="str">
            <v>저축은행</v>
          </cell>
          <cell r="E3605" t="str">
            <v>모름</v>
          </cell>
          <cell r="H3605">
            <v>61</v>
          </cell>
          <cell r="I3605">
            <v>3500</v>
          </cell>
        </row>
        <row r="3606">
          <cell r="C3606" t="str">
            <v>저축은행</v>
          </cell>
          <cell r="E3606" t="str">
            <v>모름</v>
          </cell>
          <cell r="H3606">
            <v>35</v>
          </cell>
          <cell r="I3606">
            <v>0</v>
          </cell>
        </row>
        <row r="3607">
          <cell r="C3607" t="str">
            <v>저축은행</v>
          </cell>
          <cell r="E3607" t="str">
            <v>모름</v>
          </cell>
          <cell r="H3607">
            <v>61</v>
          </cell>
          <cell r="I3607">
            <v>0</v>
          </cell>
        </row>
        <row r="3608">
          <cell r="C3608" t="str">
            <v>저축은행</v>
          </cell>
          <cell r="E3608" t="str">
            <v>모름</v>
          </cell>
          <cell r="H3608">
            <v>21</v>
          </cell>
          <cell r="I3608">
            <v>10000</v>
          </cell>
        </row>
        <row r="3609">
          <cell r="C3609" t="str">
            <v>저축은행</v>
          </cell>
          <cell r="E3609" t="str">
            <v>모름</v>
          </cell>
          <cell r="H3609">
            <v>18</v>
          </cell>
          <cell r="I3609">
            <v>0</v>
          </cell>
        </row>
        <row r="3610">
          <cell r="C3610" t="str">
            <v>저축은행</v>
          </cell>
          <cell r="E3610" t="str">
            <v>모름</v>
          </cell>
          <cell r="H3610">
            <v>94</v>
          </cell>
          <cell r="I3610">
            <v>7000</v>
          </cell>
        </row>
        <row r="3611">
          <cell r="C3611" t="str">
            <v>저축은행</v>
          </cell>
          <cell r="E3611" t="str">
            <v>모름</v>
          </cell>
          <cell r="H3611">
            <v>27</v>
          </cell>
          <cell r="I3611">
            <v>0</v>
          </cell>
        </row>
        <row r="3612">
          <cell r="C3612" t="str">
            <v>저축은행</v>
          </cell>
          <cell r="E3612" t="str">
            <v>모름</v>
          </cell>
          <cell r="H3612">
            <v>158</v>
          </cell>
          <cell r="I3612">
            <v>0</v>
          </cell>
        </row>
        <row r="3613">
          <cell r="C3613" t="str">
            <v>저축은행</v>
          </cell>
          <cell r="E3613" t="str">
            <v>모름</v>
          </cell>
          <cell r="H3613">
            <v>4</v>
          </cell>
          <cell r="I3613">
            <v>0</v>
          </cell>
        </row>
        <row r="3614">
          <cell r="C3614" t="str">
            <v>저축은행</v>
          </cell>
          <cell r="E3614" t="str">
            <v>모름</v>
          </cell>
          <cell r="H3614">
            <v>23</v>
          </cell>
          <cell r="I3614">
            <v>0</v>
          </cell>
        </row>
        <row r="3615">
          <cell r="C3615" t="str">
            <v>저축은행</v>
          </cell>
          <cell r="E3615" t="str">
            <v>모름</v>
          </cell>
          <cell r="H3615">
            <v>83</v>
          </cell>
          <cell r="I3615">
            <v>868</v>
          </cell>
        </row>
        <row r="3616">
          <cell r="C3616" t="str">
            <v>저축은행</v>
          </cell>
          <cell r="E3616" t="str">
            <v>모름</v>
          </cell>
          <cell r="H3616">
            <v>324</v>
          </cell>
          <cell r="I3616">
            <v>1000</v>
          </cell>
        </row>
        <row r="3617">
          <cell r="C3617" t="str">
            <v>저축은행</v>
          </cell>
          <cell r="E3617" t="str">
            <v>모름</v>
          </cell>
          <cell r="H3617">
            <v>94</v>
          </cell>
          <cell r="I3617">
            <v>150</v>
          </cell>
        </row>
        <row r="3618">
          <cell r="C3618" t="str">
            <v>저축은행</v>
          </cell>
          <cell r="E3618" t="str">
            <v>모름</v>
          </cell>
          <cell r="H3618">
            <v>214</v>
          </cell>
          <cell r="I3618">
            <v>1000</v>
          </cell>
        </row>
        <row r="3619">
          <cell r="C3619" t="str">
            <v>저축은행</v>
          </cell>
          <cell r="E3619" t="str">
            <v>모름</v>
          </cell>
          <cell r="H3619">
            <v>9</v>
          </cell>
          <cell r="I3619">
            <v>0</v>
          </cell>
        </row>
        <row r="3620">
          <cell r="C3620" t="str">
            <v>저축은행</v>
          </cell>
          <cell r="E3620" t="str">
            <v>모름</v>
          </cell>
          <cell r="H3620">
            <v>152</v>
          </cell>
          <cell r="I3620">
            <v>1900</v>
          </cell>
        </row>
        <row r="3621">
          <cell r="C3621" t="str">
            <v>저축은행</v>
          </cell>
          <cell r="E3621" t="str">
            <v>모름</v>
          </cell>
          <cell r="H3621">
            <v>44</v>
          </cell>
          <cell r="I3621">
            <v>0</v>
          </cell>
        </row>
        <row r="3622">
          <cell r="C3622" t="str">
            <v>저축은행</v>
          </cell>
          <cell r="E3622" t="str">
            <v>모름</v>
          </cell>
          <cell r="H3622">
            <v>191</v>
          </cell>
          <cell r="I3622">
            <v>600</v>
          </cell>
        </row>
        <row r="3623">
          <cell r="C3623" t="str">
            <v>저축은행</v>
          </cell>
          <cell r="E3623" t="str">
            <v>모름</v>
          </cell>
          <cell r="H3623">
            <v>144</v>
          </cell>
          <cell r="I3623">
            <v>1000</v>
          </cell>
        </row>
        <row r="3624">
          <cell r="C3624" t="str">
            <v>저축은행</v>
          </cell>
          <cell r="E3624" t="str">
            <v>모름</v>
          </cell>
          <cell r="H3624">
            <v>324</v>
          </cell>
          <cell r="I3624">
            <v>1500</v>
          </cell>
        </row>
        <row r="3625">
          <cell r="C3625" t="str">
            <v>저축은행</v>
          </cell>
          <cell r="E3625" t="str">
            <v>모름</v>
          </cell>
          <cell r="H3625">
            <v>175</v>
          </cell>
          <cell r="I3625">
            <v>0</v>
          </cell>
        </row>
        <row r="3626">
          <cell r="C3626" t="str">
            <v>저축은행</v>
          </cell>
          <cell r="E3626" t="str">
            <v>모름</v>
          </cell>
          <cell r="H3626">
            <v>175</v>
          </cell>
          <cell r="I3626">
            <v>0</v>
          </cell>
        </row>
        <row r="3627">
          <cell r="C3627" t="str">
            <v>저축은행</v>
          </cell>
          <cell r="E3627" t="str">
            <v>모름</v>
          </cell>
          <cell r="H3627">
            <v>175</v>
          </cell>
          <cell r="I3627">
            <v>0</v>
          </cell>
        </row>
        <row r="3628">
          <cell r="C3628" t="str">
            <v>저축은행</v>
          </cell>
          <cell r="E3628" t="str">
            <v>모름</v>
          </cell>
          <cell r="H3628">
            <v>175</v>
          </cell>
          <cell r="I3628">
            <v>0</v>
          </cell>
        </row>
        <row r="3629">
          <cell r="C3629" t="str">
            <v>저축은행</v>
          </cell>
          <cell r="E3629" t="str">
            <v>모름</v>
          </cell>
          <cell r="H3629">
            <v>87</v>
          </cell>
          <cell r="I3629">
            <v>820</v>
          </cell>
        </row>
        <row r="3630">
          <cell r="C3630" t="str">
            <v>저축은행</v>
          </cell>
          <cell r="E3630" t="str">
            <v>모름</v>
          </cell>
          <cell r="H3630">
            <v>62</v>
          </cell>
          <cell r="I3630">
            <v>9500</v>
          </cell>
        </row>
        <row r="3631">
          <cell r="C3631" t="str">
            <v>저축은행</v>
          </cell>
          <cell r="E3631" t="str">
            <v>모름</v>
          </cell>
          <cell r="H3631">
            <v>41</v>
          </cell>
          <cell r="I3631">
            <v>186</v>
          </cell>
        </row>
        <row r="3632">
          <cell r="C3632" t="str">
            <v>저축은행</v>
          </cell>
          <cell r="E3632" t="str">
            <v>모름</v>
          </cell>
          <cell r="H3632">
            <v>41</v>
          </cell>
          <cell r="I3632">
            <v>4840</v>
          </cell>
        </row>
        <row r="3633">
          <cell r="C3633" t="str">
            <v>저축은행</v>
          </cell>
          <cell r="E3633" t="str">
            <v>모름</v>
          </cell>
          <cell r="H3633">
            <v>1000</v>
          </cell>
          <cell r="I3633">
            <v>10974</v>
          </cell>
        </row>
        <row r="3634">
          <cell r="C3634" t="str">
            <v>저축은행</v>
          </cell>
          <cell r="E3634" t="str">
            <v>모름</v>
          </cell>
          <cell r="H3634">
            <v>40</v>
          </cell>
          <cell r="I3634">
            <v>4973</v>
          </cell>
        </row>
        <row r="3635">
          <cell r="C3635" t="str">
            <v>저축은행</v>
          </cell>
          <cell r="E3635" t="str">
            <v>모름</v>
          </cell>
          <cell r="H3635">
            <v>41</v>
          </cell>
          <cell r="I3635">
            <v>10900</v>
          </cell>
        </row>
        <row r="3636">
          <cell r="C3636" t="str">
            <v>저축은행</v>
          </cell>
          <cell r="E3636" t="str">
            <v>모름</v>
          </cell>
          <cell r="H3636">
            <v>41</v>
          </cell>
          <cell r="I3636">
            <v>17860</v>
          </cell>
        </row>
        <row r="3637">
          <cell r="C3637" t="str">
            <v>저축은행</v>
          </cell>
          <cell r="E3637" t="str">
            <v>모름</v>
          </cell>
          <cell r="H3637">
            <v>1000</v>
          </cell>
          <cell r="I3637">
            <v>940</v>
          </cell>
        </row>
        <row r="3638">
          <cell r="C3638" t="str">
            <v>저축은행</v>
          </cell>
          <cell r="E3638" t="str">
            <v>모름</v>
          </cell>
          <cell r="H3638">
            <v>41</v>
          </cell>
          <cell r="I3638">
            <v>9360</v>
          </cell>
        </row>
        <row r="3639">
          <cell r="C3639" t="str">
            <v>저축은행</v>
          </cell>
          <cell r="E3639" t="str">
            <v>모름</v>
          </cell>
          <cell r="H3639">
            <v>41</v>
          </cell>
          <cell r="I3639">
            <v>5835</v>
          </cell>
        </row>
        <row r="3640">
          <cell r="C3640" t="str">
            <v>저축은행</v>
          </cell>
          <cell r="E3640" t="str">
            <v>모름</v>
          </cell>
          <cell r="H3640">
            <v>41</v>
          </cell>
          <cell r="I3640">
            <v>9380</v>
          </cell>
        </row>
        <row r="3641">
          <cell r="C3641" t="str">
            <v>저축은행</v>
          </cell>
          <cell r="E3641" t="str">
            <v>모름</v>
          </cell>
          <cell r="H3641">
            <v>1000</v>
          </cell>
          <cell r="I3641">
            <v>6010</v>
          </cell>
        </row>
        <row r="3642">
          <cell r="C3642" t="str">
            <v>저축은행</v>
          </cell>
          <cell r="E3642" t="str">
            <v>모름</v>
          </cell>
          <cell r="H3642">
            <v>41</v>
          </cell>
          <cell r="I3642">
            <v>10300</v>
          </cell>
        </row>
        <row r="3643">
          <cell r="C3643" t="str">
            <v>저축은행</v>
          </cell>
          <cell r="E3643" t="str">
            <v>모름</v>
          </cell>
          <cell r="H3643">
            <v>41</v>
          </cell>
          <cell r="I3643">
            <v>10058</v>
          </cell>
        </row>
        <row r="3644">
          <cell r="C3644" t="str">
            <v>저축은행</v>
          </cell>
          <cell r="E3644" t="str">
            <v>모름</v>
          </cell>
          <cell r="H3644">
            <v>37</v>
          </cell>
          <cell r="I3644">
            <v>5000</v>
          </cell>
        </row>
        <row r="3645">
          <cell r="C3645" t="str">
            <v>저축은행</v>
          </cell>
          <cell r="E3645" t="str">
            <v>모름</v>
          </cell>
          <cell r="H3645">
            <v>13</v>
          </cell>
          <cell r="I3645">
            <v>6378</v>
          </cell>
        </row>
        <row r="3646">
          <cell r="C3646" t="str">
            <v>저축은행</v>
          </cell>
          <cell r="E3646" t="str">
            <v>모름</v>
          </cell>
          <cell r="H3646">
            <v>1</v>
          </cell>
          <cell r="I3646">
            <v>15550</v>
          </cell>
        </row>
        <row r="3647">
          <cell r="C3647" t="str">
            <v>저축은행</v>
          </cell>
          <cell r="E3647" t="str">
            <v>모름</v>
          </cell>
          <cell r="H3647">
            <v>87</v>
          </cell>
          <cell r="I3647">
            <v>2510</v>
          </cell>
        </row>
        <row r="3648">
          <cell r="C3648" t="str">
            <v>저축은행</v>
          </cell>
          <cell r="E3648" t="str">
            <v>모름</v>
          </cell>
          <cell r="H3648">
            <v>62</v>
          </cell>
          <cell r="I3648">
            <v>12420</v>
          </cell>
        </row>
        <row r="3649">
          <cell r="C3649" t="str">
            <v>저축은행</v>
          </cell>
          <cell r="E3649" t="str">
            <v>모름</v>
          </cell>
          <cell r="H3649">
            <v>13</v>
          </cell>
          <cell r="I3649">
            <v>280</v>
          </cell>
        </row>
        <row r="3650">
          <cell r="C3650" t="str">
            <v>저축은행</v>
          </cell>
          <cell r="E3650" t="str">
            <v>모름</v>
          </cell>
          <cell r="H3650">
            <v>159</v>
          </cell>
          <cell r="I3650">
            <v>14690</v>
          </cell>
        </row>
        <row r="3651">
          <cell r="C3651" t="str">
            <v>저축은행</v>
          </cell>
          <cell r="E3651" t="str">
            <v>모름</v>
          </cell>
          <cell r="H3651">
            <v>1000</v>
          </cell>
          <cell r="I3651">
            <v>4326</v>
          </cell>
        </row>
        <row r="3652">
          <cell r="C3652" t="str">
            <v>저축은행</v>
          </cell>
          <cell r="E3652" t="str">
            <v>모름</v>
          </cell>
          <cell r="H3652">
            <v>13</v>
          </cell>
          <cell r="I3652">
            <v>2590</v>
          </cell>
        </row>
        <row r="3653">
          <cell r="C3653" t="str">
            <v>저축은행</v>
          </cell>
          <cell r="E3653" t="str">
            <v>모름</v>
          </cell>
          <cell r="H3653">
            <v>62</v>
          </cell>
          <cell r="I3653">
            <v>8730</v>
          </cell>
        </row>
        <row r="3654">
          <cell r="C3654" t="str">
            <v>저축은행</v>
          </cell>
          <cell r="E3654" t="str">
            <v>모름</v>
          </cell>
          <cell r="H3654">
            <v>41</v>
          </cell>
          <cell r="I3654">
            <v>5620</v>
          </cell>
        </row>
        <row r="3655">
          <cell r="C3655" t="str">
            <v>저축은행</v>
          </cell>
          <cell r="E3655" t="str">
            <v>모름</v>
          </cell>
          <cell r="H3655">
            <v>41</v>
          </cell>
          <cell r="I3655">
            <v>1960</v>
          </cell>
        </row>
        <row r="3656">
          <cell r="C3656" t="str">
            <v>저축은행</v>
          </cell>
          <cell r="E3656" t="str">
            <v>모름</v>
          </cell>
          <cell r="H3656">
            <v>33</v>
          </cell>
          <cell r="I3656">
            <v>16512</v>
          </cell>
        </row>
        <row r="3657">
          <cell r="C3657" t="str">
            <v>저축은행</v>
          </cell>
          <cell r="E3657" t="str">
            <v>모름</v>
          </cell>
          <cell r="H3657">
            <v>40</v>
          </cell>
          <cell r="I3657">
            <v>7700</v>
          </cell>
        </row>
        <row r="3658">
          <cell r="C3658" t="str">
            <v>저축은행</v>
          </cell>
          <cell r="E3658" t="str">
            <v>모름</v>
          </cell>
          <cell r="H3658">
            <v>1000</v>
          </cell>
          <cell r="I3658">
            <v>6227</v>
          </cell>
        </row>
        <row r="3659">
          <cell r="C3659" t="str">
            <v>저축은행</v>
          </cell>
          <cell r="E3659" t="str">
            <v>모름</v>
          </cell>
          <cell r="H3659">
            <v>87</v>
          </cell>
          <cell r="I3659">
            <v>4520</v>
          </cell>
        </row>
        <row r="3660">
          <cell r="C3660" t="str">
            <v>저축은행</v>
          </cell>
          <cell r="E3660" t="str">
            <v>모름</v>
          </cell>
          <cell r="H3660">
            <v>62</v>
          </cell>
          <cell r="I3660">
            <v>11421</v>
          </cell>
        </row>
        <row r="3661">
          <cell r="C3661" t="str">
            <v>저축은행</v>
          </cell>
          <cell r="E3661" t="str">
            <v>모름</v>
          </cell>
          <cell r="H3661">
            <v>41</v>
          </cell>
          <cell r="I3661">
            <v>16113</v>
          </cell>
        </row>
        <row r="3662">
          <cell r="C3662" t="str">
            <v>저축은행</v>
          </cell>
          <cell r="E3662" t="str">
            <v>모름</v>
          </cell>
          <cell r="H3662">
            <v>13</v>
          </cell>
          <cell r="I3662">
            <v>3247</v>
          </cell>
        </row>
        <row r="3663">
          <cell r="C3663" t="str">
            <v>저축은행</v>
          </cell>
          <cell r="E3663" t="str">
            <v>모름</v>
          </cell>
          <cell r="H3663">
            <v>40</v>
          </cell>
          <cell r="I3663">
            <v>7790</v>
          </cell>
        </row>
        <row r="3664">
          <cell r="C3664" t="str">
            <v>저축은행</v>
          </cell>
          <cell r="E3664" t="str">
            <v>모름</v>
          </cell>
          <cell r="H3664">
            <v>41</v>
          </cell>
          <cell r="I3664">
            <v>3872</v>
          </cell>
        </row>
        <row r="3665">
          <cell r="C3665" t="str">
            <v>저축은행</v>
          </cell>
          <cell r="E3665" t="str">
            <v>모름</v>
          </cell>
          <cell r="H3665">
            <v>41</v>
          </cell>
          <cell r="I3665">
            <v>6820</v>
          </cell>
        </row>
        <row r="3666">
          <cell r="C3666" t="str">
            <v>저축은행</v>
          </cell>
          <cell r="E3666" t="str">
            <v>모름</v>
          </cell>
          <cell r="H3666">
            <v>41</v>
          </cell>
          <cell r="I3666">
            <v>2060</v>
          </cell>
        </row>
        <row r="3667">
          <cell r="C3667" t="str">
            <v>저축은행</v>
          </cell>
          <cell r="E3667" t="str">
            <v>모름</v>
          </cell>
          <cell r="H3667">
            <v>13</v>
          </cell>
          <cell r="I3667">
            <v>19500</v>
          </cell>
        </row>
        <row r="3668">
          <cell r="C3668" t="str">
            <v>저축은행</v>
          </cell>
          <cell r="E3668" t="str">
            <v>모름</v>
          </cell>
          <cell r="H3668">
            <v>68</v>
          </cell>
          <cell r="I3668">
            <v>0</v>
          </cell>
        </row>
        <row r="3669">
          <cell r="C3669" t="str">
            <v>저축은행</v>
          </cell>
          <cell r="E3669" t="str">
            <v>모름</v>
          </cell>
          <cell r="H3669">
            <v>68</v>
          </cell>
          <cell r="I3669">
            <v>1772</v>
          </cell>
        </row>
        <row r="3670">
          <cell r="C3670" t="str">
            <v>저축은행</v>
          </cell>
          <cell r="E3670" t="str">
            <v>모름</v>
          </cell>
          <cell r="H3670">
            <v>1000</v>
          </cell>
          <cell r="I3670">
            <v>400</v>
          </cell>
        </row>
        <row r="3671">
          <cell r="C3671" t="str">
            <v>저축은행</v>
          </cell>
          <cell r="E3671" t="str">
            <v>모름</v>
          </cell>
          <cell r="H3671">
            <v>150</v>
          </cell>
          <cell r="I3671">
            <v>6000</v>
          </cell>
        </row>
        <row r="3672">
          <cell r="C3672" t="str">
            <v>저축은행</v>
          </cell>
          <cell r="E3672" t="str">
            <v>모름</v>
          </cell>
          <cell r="H3672">
            <v>1000</v>
          </cell>
          <cell r="I3672">
            <v>180</v>
          </cell>
        </row>
        <row r="3673">
          <cell r="C3673" t="str">
            <v>저축은행</v>
          </cell>
          <cell r="E3673" t="str">
            <v>모름</v>
          </cell>
          <cell r="H3673">
            <v>68</v>
          </cell>
          <cell r="I3673">
            <v>2000</v>
          </cell>
        </row>
        <row r="3674">
          <cell r="C3674" t="str">
            <v>저축은행</v>
          </cell>
          <cell r="E3674" t="str">
            <v>모름</v>
          </cell>
          <cell r="H3674">
            <v>201</v>
          </cell>
          <cell r="I3674">
            <v>0</v>
          </cell>
        </row>
        <row r="3675">
          <cell r="C3675" t="str">
            <v>저축은행</v>
          </cell>
          <cell r="E3675" t="str">
            <v>모름</v>
          </cell>
          <cell r="H3675">
            <v>201</v>
          </cell>
          <cell r="I3675">
            <v>0</v>
          </cell>
        </row>
        <row r="3676">
          <cell r="C3676" t="str">
            <v>저축은행</v>
          </cell>
          <cell r="E3676" t="str">
            <v>모름</v>
          </cell>
          <cell r="H3676">
            <v>14</v>
          </cell>
          <cell r="I3676">
            <v>0</v>
          </cell>
        </row>
        <row r="3677">
          <cell r="C3677" t="str">
            <v>저축은행</v>
          </cell>
          <cell r="E3677" t="str">
            <v>모름</v>
          </cell>
          <cell r="H3677">
            <v>14</v>
          </cell>
          <cell r="I3677">
            <v>0</v>
          </cell>
        </row>
        <row r="3678">
          <cell r="C3678" t="str">
            <v>저축은행</v>
          </cell>
          <cell r="E3678" t="str">
            <v>모름</v>
          </cell>
          <cell r="H3678">
            <v>14</v>
          </cell>
          <cell r="I3678">
            <v>0</v>
          </cell>
        </row>
        <row r="3679">
          <cell r="C3679" t="str">
            <v>저축은행</v>
          </cell>
          <cell r="E3679" t="str">
            <v>모름</v>
          </cell>
          <cell r="H3679">
            <v>201</v>
          </cell>
          <cell r="I3679">
            <v>0</v>
          </cell>
        </row>
        <row r="3680">
          <cell r="C3680" t="str">
            <v>저축은행</v>
          </cell>
          <cell r="E3680" t="str">
            <v>모름</v>
          </cell>
          <cell r="H3680">
            <v>201</v>
          </cell>
          <cell r="I3680">
            <v>0</v>
          </cell>
        </row>
        <row r="3681">
          <cell r="C3681" t="str">
            <v>저축은행</v>
          </cell>
          <cell r="E3681" t="str">
            <v>모름</v>
          </cell>
          <cell r="H3681">
            <v>201</v>
          </cell>
          <cell r="I3681">
            <v>0</v>
          </cell>
        </row>
        <row r="3682">
          <cell r="C3682" t="str">
            <v>저축은행</v>
          </cell>
          <cell r="E3682" t="str">
            <v>모름</v>
          </cell>
          <cell r="H3682">
            <v>201</v>
          </cell>
          <cell r="I3682">
            <v>0</v>
          </cell>
        </row>
        <row r="3683">
          <cell r="C3683" t="str">
            <v>저축은행</v>
          </cell>
          <cell r="E3683" t="str">
            <v>모름</v>
          </cell>
          <cell r="H3683">
            <v>201</v>
          </cell>
          <cell r="I3683">
            <v>0</v>
          </cell>
        </row>
        <row r="3684">
          <cell r="C3684" t="str">
            <v>저축은행</v>
          </cell>
          <cell r="E3684" t="str">
            <v>모름</v>
          </cell>
          <cell r="H3684">
            <v>201</v>
          </cell>
          <cell r="I3684">
            <v>0</v>
          </cell>
        </row>
        <row r="3685">
          <cell r="C3685" t="str">
            <v>저축은행</v>
          </cell>
          <cell r="E3685" t="str">
            <v>모름</v>
          </cell>
          <cell r="H3685">
            <v>201</v>
          </cell>
          <cell r="I3685">
            <v>0</v>
          </cell>
        </row>
        <row r="3686">
          <cell r="C3686" t="str">
            <v>저축은행</v>
          </cell>
          <cell r="E3686" t="str">
            <v>모름</v>
          </cell>
          <cell r="H3686">
            <v>201</v>
          </cell>
          <cell r="I3686">
            <v>0</v>
          </cell>
        </row>
        <row r="3687">
          <cell r="C3687" t="str">
            <v>저축은행</v>
          </cell>
          <cell r="E3687" t="str">
            <v>모름</v>
          </cell>
          <cell r="H3687">
            <v>201</v>
          </cell>
          <cell r="I3687">
            <v>0</v>
          </cell>
        </row>
        <row r="3688">
          <cell r="C3688" t="str">
            <v>저축은행</v>
          </cell>
          <cell r="E3688" t="str">
            <v>모름</v>
          </cell>
          <cell r="H3688">
            <v>201</v>
          </cell>
          <cell r="I3688">
            <v>0</v>
          </cell>
        </row>
        <row r="3689">
          <cell r="C3689" t="str">
            <v>저축은행</v>
          </cell>
          <cell r="E3689" t="str">
            <v>모름</v>
          </cell>
          <cell r="H3689">
            <v>201</v>
          </cell>
          <cell r="I3689">
            <v>0</v>
          </cell>
        </row>
        <row r="3690">
          <cell r="C3690" t="str">
            <v>저축은행</v>
          </cell>
          <cell r="E3690" t="str">
            <v>모름</v>
          </cell>
          <cell r="H3690">
            <v>201</v>
          </cell>
          <cell r="I3690">
            <v>0</v>
          </cell>
        </row>
        <row r="3691">
          <cell r="C3691" t="str">
            <v>저축은행</v>
          </cell>
          <cell r="E3691" t="str">
            <v>모름</v>
          </cell>
          <cell r="H3691">
            <v>201</v>
          </cell>
          <cell r="I3691">
            <v>0</v>
          </cell>
        </row>
        <row r="3692">
          <cell r="C3692" t="str">
            <v>저축은행</v>
          </cell>
          <cell r="E3692" t="str">
            <v>모름</v>
          </cell>
          <cell r="H3692">
            <v>201</v>
          </cell>
          <cell r="I3692">
            <v>0</v>
          </cell>
        </row>
        <row r="3693">
          <cell r="C3693" t="str">
            <v>저축은행</v>
          </cell>
          <cell r="E3693" t="str">
            <v>모름</v>
          </cell>
          <cell r="H3693">
            <v>201</v>
          </cell>
          <cell r="I3693">
            <v>0</v>
          </cell>
        </row>
        <row r="3694">
          <cell r="C3694" t="str">
            <v>저축은행</v>
          </cell>
          <cell r="E3694" t="str">
            <v>모름</v>
          </cell>
          <cell r="H3694">
            <v>201</v>
          </cell>
          <cell r="I3694">
            <v>0</v>
          </cell>
        </row>
        <row r="3695">
          <cell r="C3695" t="str">
            <v>저축은행</v>
          </cell>
          <cell r="E3695" t="str">
            <v>모름</v>
          </cell>
          <cell r="H3695">
            <v>201</v>
          </cell>
          <cell r="I3695">
            <v>0</v>
          </cell>
        </row>
        <row r="3696">
          <cell r="C3696" t="str">
            <v>저축은행</v>
          </cell>
          <cell r="E3696" t="str">
            <v>모름</v>
          </cell>
          <cell r="H3696">
            <v>201</v>
          </cell>
          <cell r="I3696">
            <v>0</v>
          </cell>
        </row>
        <row r="3697">
          <cell r="C3697" t="str">
            <v>저축은행</v>
          </cell>
          <cell r="E3697" t="str">
            <v>모름</v>
          </cell>
          <cell r="H3697">
            <v>201</v>
          </cell>
          <cell r="I3697">
            <v>0</v>
          </cell>
        </row>
        <row r="3698">
          <cell r="C3698" t="str">
            <v>저축은행</v>
          </cell>
          <cell r="E3698" t="str">
            <v>모름</v>
          </cell>
          <cell r="H3698">
            <v>201</v>
          </cell>
          <cell r="I3698">
            <v>0</v>
          </cell>
        </row>
        <row r="3699">
          <cell r="C3699" t="str">
            <v>저축은행</v>
          </cell>
          <cell r="E3699" t="str">
            <v>모름</v>
          </cell>
          <cell r="H3699">
            <v>201</v>
          </cell>
          <cell r="I3699">
            <v>0</v>
          </cell>
        </row>
        <row r="3700">
          <cell r="C3700" t="str">
            <v>저축은행</v>
          </cell>
          <cell r="E3700" t="str">
            <v>모름</v>
          </cell>
          <cell r="H3700">
            <v>201</v>
          </cell>
          <cell r="I3700">
            <v>0</v>
          </cell>
        </row>
        <row r="3701">
          <cell r="C3701" t="str">
            <v>저축은행</v>
          </cell>
          <cell r="E3701" t="str">
            <v>모름</v>
          </cell>
          <cell r="H3701">
            <v>201</v>
          </cell>
          <cell r="I3701">
            <v>0</v>
          </cell>
        </row>
        <row r="3702">
          <cell r="C3702" t="str">
            <v>저축은행</v>
          </cell>
          <cell r="E3702" t="str">
            <v>모름</v>
          </cell>
          <cell r="H3702">
            <v>201</v>
          </cell>
          <cell r="I3702">
            <v>0</v>
          </cell>
        </row>
        <row r="3703">
          <cell r="C3703" t="str">
            <v>저축은행</v>
          </cell>
          <cell r="E3703" t="str">
            <v>모름</v>
          </cell>
          <cell r="H3703">
            <v>201</v>
          </cell>
          <cell r="I3703">
            <v>0</v>
          </cell>
        </row>
        <row r="3704">
          <cell r="C3704" t="str">
            <v>저축은행</v>
          </cell>
          <cell r="E3704" t="str">
            <v>모름</v>
          </cell>
          <cell r="H3704">
            <v>201</v>
          </cell>
          <cell r="I3704">
            <v>0</v>
          </cell>
        </row>
        <row r="3705">
          <cell r="C3705" t="str">
            <v>저축은행</v>
          </cell>
          <cell r="E3705" t="str">
            <v>모름</v>
          </cell>
          <cell r="H3705">
            <v>201</v>
          </cell>
          <cell r="I3705">
            <v>0</v>
          </cell>
        </row>
        <row r="3706">
          <cell r="C3706" t="str">
            <v>저축은행</v>
          </cell>
          <cell r="E3706" t="str">
            <v>모름</v>
          </cell>
          <cell r="H3706">
            <v>201</v>
          </cell>
          <cell r="I3706">
            <v>0</v>
          </cell>
        </row>
        <row r="3707">
          <cell r="C3707" t="str">
            <v>저축은행</v>
          </cell>
          <cell r="E3707" t="str">
            <v>모름</v>
          </cell>
          <cell r="H3707">
            <v>201</v>
          </cell>
          <cell r="I3707">
            <v>0</v>
          </cell>
        </row>
        <row r="3708">
          <cell r="C3708" t="str">
            <v>저축은행</v>
          </cell>
          <cell r="E3708" t="str">
            <v>모름</v>
          </cell>
          <cell r="H3708">
            <v>201</v>
          </cell>
          <cell r="I3708">
            <v>0</v>
          </cell>
        </row>
        <row r="3709">
          <cell r="C3709" t="str">
            <v>저축은행</v>
          </cell>
          <cell r="E3709" t="str">
            <v>모름</v>
          </cell>
          <cell r="H3709">
            <v>201</v>
          </cell>
          <cell r="I3709">
            <v>0</v>
          </cell>
        </row>
        <row r="3710">
          <cell r="C3710" t="str">
            <v>저축은행</v>
          </cell>
          <cell r="E3710" t="str">
            <v>모름</v>
          </cell>
          <cell r="H3710">
            <v>201</v>
          </cell>
          <cell r="I3710">
            <v>0</v>
          </cell>
        </row>
        <row r="3711">
          <cell r="C3711" t="str">
            <v>저축은행</v>
          </cell>
          <cell r="E3711" t="str">
            <v>모름</v>
          </cell>
          <cell r="H3711">
            <v>201</v>
          </cell>
          <cell r="I3711">
            <v>0</v>
          </cell>
        </row>
        <row r="3712">
          <cell r="C3712" t="str">
            <v>저축은행</v>
          </cell>
          <cell r="E3712" t="str">
            <v>모름</v>
          </cell>
          <cell r="H3712">
            <v>201</v>
          </cell>
          <cell r="I3712">
            <v>0</v>
          </cell>
        </row>
        <row r="3713">
          <cell r="C3713" t="str">
            <v>저축은행</v>
          </cell>
          <cell r="E3713" t="str">
            <v>모름</v>
          </cell>
          <cell r="H3713">
            <v>201</v>
          </cell>
          <cell r="I3713">
            <v>0</v>
          </cell>
        </row>
        <row r="3714">
          <cell r="C3714" t="str">
            <v>저축은행</v>
          </cell>
          <cell r="E3714" t="str">
            <v>모름</v>
          </cell>
          <cell r="H3714">
            <v>201</v>
          </cell>
          <cell r="I3714">
            <v>0</v>
          </cell>
        </row>
        <row r="3715">
          <cell r="C3715" t="str">
            <v>저축은행</v>
          </cell>
          <cell r="E3715" t="str">
            <v>모름</v>
          </cell>
          <cell r="H3715">
            <v>201</v>
          </cell>
          <cell r="I3715">
            <v>0</v>
          </cell>
        </row>
        <row r="3716">
          <cell r="C3716" t="str">
            <v>저축은행</v>
          </cell>
          <cell r="E3716" t="str">
            <v>모름</v>
          </cell>
          <cell r="H3716">
            <v>201</v>
          </cell>
          <cell r="I3716">
            <v>0</v>
          </cell>
        </row>
        <row r="3717">
          <cell r="C3717" t="str">
            <v>저축은행</v>
          </cell>
          <cell r="E3717" t="str">
            <v>모름</v>
          </cell>
          <cell r="H3717">
            <v>201</v>
          </cell>
          <cell r="I3717">
            <v>0</v>
          </cell>
        </row>
        <row r="3718">
          <cell r="C3718" t="str">
            <v>저축은행</v>
          </cell>
          <cell r="E3718" t="str">
            <v>모름</v>
          </cell>
          <cell r="H3718">
            <v>201</v>
          </cell>
          <cell r="I3718">
            <v>0</v>
          </cell>
        </row>
        <row r="3719">
          <cell r="C3719" t="str">
            <v>저축은행</v>
          </cell>
          <cell r="E3719" t="str">
            <v>모름</v>
          </cell>
          <cell r="H3719">
            <v>201</v>
          </cell>
          <cell r="I3719">
            <v>0</v>
          </cell>
        </row>
        <row r="3720">
          <cell r="C3720" t="str">
            <v>저축은행</v>
          </cell>
          <cell r="E3720" t="str">
            <v>모름</v>
          </cell>
          <cell r="H3720">
            <v>201</v>
          </cell>
          <cell r="I3720">
            <v>0</v>
          </cell>
        </row>
        <row r="3721">
          <cell r="C3721" t="str">
            <v>저축은행</v>
          </cell>
          <cell r="E3721" t="str">
            <v>모름</v>
          </cell>
          <cell r="H3721">
            <v>201</v>
          </cell>
          <cell r="I3721">
            <v>0</v>
          </cell>
        </row>
        <row r="3722">
          <cell r="C3722" t="str">
            <v>저축은행</v>
          </cell>
          <cell r="E3722" t="str">
            <v>모름</v>
          </cell>
          <cell r="H3722">
            <v>201</v>
          </cell>
          <cell r="I3722">
            <v>0</v>
          </cell>
        </row>
        <row r="3723">
          <cell r="C3723" t="str">
            <v>저축은행</v>
          </cell>
          <cell r="E3723" t="str">
            <v>모름</v>
          </cell>
          <cell r="H3723">
            <v>201</v>
          </cell>
          <cell r="I3723">
            <v>0</v>
          </cell>
        </row>
        <row r="3724">
          <cell r="C3724" t="str">
            <v>저축은행</v>
          </cell>
          <cell r="E3724" t="str">
            <v>모름</v>
          </cell>
          <cell r="H3724">
            <v>201</v>
          </cell>
          <cell r="I3724">
            <v>0</v>
          </cell>
        </row>
        <row r="3725">
          <cell r="C3725" t="str">
            <v>저축은행</v>
          </cell>
          <cell r="E3725" t="str">
            <v>모름</v>
          </cell>
          <cell r="H3725">
            <v>201</v>
          </cell>
          <cell r="I3725">
            <v>0</v>
          </cell>
        </row>
        <row r="3726">
          <cell r="C3726" t="str">
            <v>저축은행</v>
          </cell>
          <cell r="E3726" t="str">
            <v>모름</v>
          </cell>
          <cell r="H3726">
            <v>201</v>
          </cell>
          <cell r="I3726">
            <v>0</v>
          </cell>
        </row>
        <row r="3727">
          <cell r="C3727" t="str">
            <v>저축은행</v>
          </cell>
          <cell r="E3727" t="str">
            <v>모름</v>
          </cell>
          <cell r="H3727">
            <v>201</v>
          </cell>
          <cell r="I3727">
            <v>0</v>
          </cell>
        </row>
        <row r="3728">
          <cell r="C3728" t="str">
            <v>저축은행</v>
          </cell>
          <cell r="E3728" t="str">
            <v>모름</v>
          </cell>
          <cell r="H3728">
            <v>201</v>
          </cell>
          <cell r="I3728">
            <v>0</v>
          </cell>
        </row>
        <row r="3729">
          <cell r="C3729" t="str">
            <v>저축은행</v>
          </cell>
          <cell r="E3729" t="str">
            <v>모름</v>
          </cell>
          <cell r="H3729">
            <v>201</v>
          </cell>
          <cell r="I3729">
            <v>0</v>
          </cell>
        </row>
        <row r="3730">
          <cell r="C3730" t="str">
            <v>저축은행</v>
          </cell>
          <cell r="E3730" t="str">
            <v>모름</v>
          </cell>
          <cell r="H3730">
            <v>201</v>
          </cell>
          <cell r="I3730">
            <v>0</v>
          </cell>
        </row>
        <row r="3731">
          <cell r="C3731" t="str">
            <v>저축은행</v>
          </cell>
          <cell r="E3731" t="str">
            <v>모름</v>
          </cell>
          <cell r="H3731">
            <v>201</v>
          </cell>
          <cell r="I3731">
            <v>0</v>
          </cell>
        </row>
        <row r="3732">
          <cell r="C3732" t="str">
            <v>저축은행</v>
          </cell>
          <cell r="E3732" t="str">
            <v>모름</v>
          </cell>
          <cell r="H3732">
            <v>201</v>
          </cell>
          <cell r="I3732">
            <v>0</v>
          </cell>
        </row>
        <row r="3733">
          <cell r="C3733" t="str">
            <v>저축은행</v>
          </cell>
          <cell r="E3733" t="str">
            <v>모름</v>
          </cell>
          <cell r="H3733">
            <v>201</v>
          </cell>
          <cell r="I3733">
            <v>0</v>
          </cell>
        </row>
        <row r="3734">
          <cell r="C3734" t="str">
            <v>저축은행</v>
          </cell>
          <cell r="E3734" t="str">
            <v>모름</v>
          </cell>
          <cell r="H3734">
            <v>201</v>
          </cell>
          <cell r="I3734">
            <v>0</v>
          </cell>
        </row>
        <row r="3735">
          <cell r="C3735" t="str">
            <v>저축은행</v>
          </cell>
          <cell r="E3735" t="str">
            <v>모름</v>
          </cell>
          <cell r="H3735">
            <v>201</v>
          </cell>
          <cell r="I3735">
            <v>0</v>
          </cell>
        </row>
        <row r="3736">
          <cell r="C3736" t="str">
            <v>저축은행</v>
          </cell>
          <cell r="E3736" t="str">
            <v>모름</v>
          </cell>
          <cell r="H3736">
            <v>201</v>
          </cell>
          <cell r="I3736">
            <v>0</v>
          </cell>
        </row>
        <row r="3737">
          <cell r="C3737" t="str">
            <v>저축은행</v>
          </cell>
          <cell r="E3737" t="str">
            <v>모름</v>
          </cell>
          <cell r="H3737">
            <v>201</v>
          </cell>
          <cell r="I3737">
            <v>0</v>
          </cell>
        </row>
        <row r="3738">
          <cell r="C3738" t="str">
            <v>저축은행</v>
          </cell>
          <cell r="E3738" t="str">
            <v>모름</v>
          </cell>
          <cell r="H3738">
            <v>201</v>
          </cell>
          <cell r="I3738">
            <v>0</v>
          </cell>
        </row>
        <row r="3739">
          <cell r="C3739" t="str">
            <v>저축은행</v>
          </cell>
          <cell r="E3739" t="str">
            <v>모름</v>
          </cell>
          <cell r="H3739">
            <v>201</v>
          </cell>
          <cell r="I3739">
            <v>0</v>
          </cell>
        </row>
        <row r="3740">
          <cell r="C3740" t="str">
            <v>저축은행</v>
          </cell>
          <cell r="E3740" t="str">
            <v>모름</v>
          </cell>
          <cell r="H3740">
            <v>201</v>
          </cell>
          <cell r="I3740">
            <v>0</v>
          </cell>
        </row>
        <row r="3741">
          <cell r="C3741" t="str">
            <v>저축은행</v>
          </cell>
          <cell r="E3741" t="str">
            <v>모름</v>
          </cell>
          <cell r="H3741">
            <v>201</v>
          </cell>
          <cell r="I3741">
            <v>0</v>
          </cell>
        </row>
        <row r="3742">
          <cell r="C3742" t="str">
            <v>저축은행</v>
          </cell>
          <cell r="E3742" t="str">
            <v>모름</v>
          </cell>
          <cell r="H3742">
            <v>201</v>
          </cell>
          <cell r="I3742">
            <v>0</v>
          </cell>
        </row>
        <row r="3743">
          <cell r="C3743" t="str">
            <v>저축은행</v>
          </cell>
          <cell r="E3743" t="str">
            <v>모름</v>
          </cell>
          <cell r="H3743">
            <v>201</v>
          </cell>
          <cell r="I3743">
            <v>0</v>
          </cell>
        </row>
        <row r="3744">
          <cell r="C3744" t="str">
            <v>저축은행</v>
          </cell>
          <cell r="E3744" t="str">
            <v>모름</v>
          </cell>
          <cell r="H3744">
            <v>201</v>
          </cell>
          <cell r="I3744">
            <v>0</v>
          </cell>
        </row>
        <row r="3745">
          <cell r="C3745" t="str">
            <v>저축은행</v>
          </cell>
          <cell r="E3745" t="str">
            <v>모름</v>
          </cell>
          <cell r="H3745">
            <v>201</v>
          </cell>
          <cell r="I3745">
            <v>0</v>
          </cell>
        </row>
        <row r="3746">
          <cell r="C3746" t="str">
            <v>저축은행</v>
          </cell>
          <cell r="E3746" t="str">
            <v>모름</v>
          </cell>
          <cell r="H3746">
            <v>201</v>
          </cell>
          <cell r="I3746">
            <v>0</v>
          </cell>
        </row>
        <row r="3747">
          <cell r="C3747" t="str">
            <v>저축은행</v>
          </cell>
          <cell r="E3747" t="str">
            <v>모름</v>
          </cell>
          <cell r="H3747">
            <v>201</v>
          </cell>
          <cell r="I3747">
            <v>0</v>
          </cell>
        </row>
        <row r="3748">
          <cell r="C3748" t="str">
            <v>저축은행</v>
          </cell>
          <cell r="E3748" t="str">
            <v>모름</v>
          </cell>
          <cell r="H3748">
            <v>201</v>
          </cell>
          <cell r="I3748">
            <v>0</v>
          </cell>
        </row>
        <row r="3749">
          <cell r="C3749" t="str">
            <v>저축은행</v>
          </cell>
          <cell r="E3749" t="str">
            <v>모름</v>
          </cell>
          <cell r="H3749">
            <v>201</v>
          </cell>
          <cell r="I3749">
            <v>0</v>
          </cell>
        </row>
        <row r="3750">
          <cell r="C3750" t="str">
            <v>저축은행</v>
          </cell>
          <cell r="E3750" t="str">
            <v>모름</v>
          </cell>
          <cell r="H3750">
            <v>201</v>
          </cell>
          <cell r="I3750">
            <v>0</v>
          </cell>
        </row>
        <row r="3751">
          <cell r="C3751" t="str">
            <v>저축은행</v>
          </cell>
          <cell r="E3751" t="str">
            <v>모름</v>
          </cell>
          <cell r="H3751">
            <v>201</v>
          </cell>
          <cell r="I3751">
            <v>0</v>
          </cell>
        </row>
        <row r="3752">
          <cell r="C3752" t="str">
            <v>저축은행</v>
          </cell>
          <cell r="E3752" t="str">
            <v>모름</v>
          </cell>
          <cell r="H3752">
            <v>201</v>
          </cell>
          <cell r="I3752">
            <v>0</v>
          </cell>
        </row>
        <row r="3753">
          <cell r="C3753" t="str">
            <v>저축은행</v>
          </cell>
          <cell r="E3753" t="str">
            <v>모름</v>
          </cell>
          <cell r="H3753">
            <v>201</v>
          </cell>
          <cell r="I3753">
            <v>0</v>
          </cell>
        </row>
        <row r="3754">
          <cell r="C3754" t="str">
            <v>저축은행</v>
          </cell>
          <cell r="E3754" t="str">
            <v>모름</v>
          </cell>
          <cell r="H3754">
            <v>201</v>
          </cell>
          <cell r="I3754">
            <v>0</v>
          </cell>
        </row>
        <row r="3755">
          <cell r="C3755" t="str">
            <v>저축은행</v>
          </cell>
          <cell r="E3755" t="str">
            <v>모름</v>
          </cell>
          <cell r="H3755">
            <v>201</v>
          </cell>
          <cell r="I3755">
            <v>0</v>
          </cell>
        </row>
        <row r="3756">
          <cell r="C3756" t="str">
            <v>저축은행</v>
          </cell>
          <cell r="E3756" t="str">
            <v>모름</v>
          </cell>
          <cell r="H3756">
            <v>201</v>
          </cell>
          <cell r="I3756">
            <v>0</v>
          </cell>
        </row>
        <row r="3757">
          <cell r="C3757" t="str">
            <v>저축은행</v>
          </cell>
          <cell r="E3757" t="str">
            <v>모름</v>
          </cell>
          <cell r="H3757">
            <v>201</v>
          </cell>
          <cell r="I3757">
            <v>0</v>
          </cell>
        </row>
        <row r="3758">
          <cell r="C3758" t="str">
            <v>저축은행</v>
          </cell>
          <cell r="E3758" t="str">
            <v>모름</v>
          </cell>
          <cell r="H3758">
            <v>201</v>
          </cell>
          <cell r="I3758">
            <v>0</v>
          </cell>
        </row>
        <row r="3759">
          <cell r="C3759" t="str">
            <v>저축은행</v>
          </cell>
          <cell r="E3759" t="str">
            <v>모름</v>
          </cell>
          <cell r="H3759">
            <v>201</v>
          </cell>
          <cell r="I3759">
            <v>0</v>
          </cell>
        </row>
        <row r="3760">
          <cell r="C3760" t="str">
            <v>저축은행</v>
          </cell>
          <cell r="E3760" t="str">
            <v>모름</v>
          </cell>
          <cell r="H3760">
            <v>201</v>
          </cell>
          <cell r="I3760">
            <v>0</v>
          </cell>
        </row>
        <row r="3761">
          <cell r="C3761" t="str">
            <v>저축은행</v>
          </cell>
          <cell r="E3761" t="str">
            <v>모름</v>
          </cell>
          <cell r="H3761">
            <v>201</v>
          </cell>
          <cell r="I3761">
            <v>0</v>
          </cell>
        </row>
        <row r="3762">
          <cell r="C3762" t="str">
            <v>저축은행</v>
          </cell>
          <cell r="E3762" t="str">
            <v>모름</v>
          </cell>
          <cell r="H3762">
            <v>201</v>
          </cell>
          <cell r="I3762">
            <v>0</v>
          </cell>
        </row>
        <row r="3763">
          <cell r="C3763" t="str">
            <v>저축은행</v>
          </cell>
          <cell r="E3763" t="str">
            <v>모름</v>
          </cell>
          <cell r="H3763">
            <v>201</v>
          </cell>
          <cell r="I3763">
            <v>0</v>
          </cell>
        </row>
        <row r="3764">
          <cell r="C3764" t="str">
            <v>저축은행</v>
          </cell>
          <cell r="E3764" t="str">
            <v>모름</v>
          </cell>
          <cell r="H3764">
            <v>201</v>
          </cell>
          <cell r="I3764">
            <v>0</v>
          </cell>
        </row>
        <row r="3765">
          <cell r="C3765" t="str">
            <v>저축은행</v>
          </cell>
          <cell r="E3765" t="str">
            <v>모름</v>
          </cell>
          <cell r="H3765">
            <v>201</v>
          </cell>
          <cell r="I3765">
            <v>0</v>
          </cell>
        </row>
        <row r="3766">
          <cell r="C3766" t="str">
            <v>저축은행</v>
          </cell>
          <cell r="E3766" t="str">
            <v>모름</v>
          </cell>
          <cell r="H3766">
            <v>201</v>
          </cell>
          <cell r="I3766">
            <v>0</v>
          </cell>
        </row>
        <row r="3767">
          <cell r="C3767" t="str">
            <v>저축은행</v>
          </cell>
          <cell r="E3767" t="str">
            <v>모름</v>
          </cell>
          <cell r="H3767">
            <v>201</v>
          </cell>
          <cell r="I3767">
            <v>0</v>
          </cell>
        </row>
        <row r="3768">
          <cell r="C3768" t="str">
            <v>저축은행</v>
          </cell>
          <cell r="E3768" t="str">
            <v>모름</v>
          </cell>
          <cell r="H3768">
            <v>76</v>
          </cell>
          <cell r="I3768">
            <v>0</v>
          </cell>
        </row>
        <row r="3769">
          <cell r="C3769" t="str">
            <v>저축은행</v>
          </cell>
          <cell r="E3769" t="str">
            <v>모름</v>
          </cell>
          <cell r="H3769">
            <v>68</v>
          </cell>
          <cell r="I3769">
            <v>700</v>
          </cell>
        </row>
        <row r="3770">
          <cell r="C3770" t="str">
            <v>저축은행</v>
          </cell>
          <cell r="E3770" t="str">
            <v>모름</v>
          </cell>
          <cell r="H3770">
            <v>326</v>
          </cell>
          <cell r="I3770">
            <v>1273</v>
          </cell>
        </row>
        <row r="3771">
          <cell r="C3771" t="str">
            <v>저축은행</v>
          </cell>
          <cell r="E3771" t="str">
            <v>모름</v>
          </cell>
          <cell r="H3771">
            <v>58</v>
          </cell>
          <cell r="I3771">
            <v>0</v>
          </cell>
        </row>
        <row r="3772">
          <cell r="C3772" t="str">
            <v>저축은행</v>
          </cell>
          <cell r="E3772" t="str">
            <v>모름</v>
          </cell>
          <cell r="H3772">
            <v>40</v>
          </cell>
          <cell r="I3772">
            <v>0</v>
          </cell>
        </row>
        <row r="3773">
          <cell r="C3773" t="str">
            <v>저축은행</v>
          </cell>
          <cell r="E3773" t="str">
            <v>모름</v>
          </cell>
          <cell r="H3773">
            <v>1000</v>
          </cell>
          <cell r="I3773">
            <v>4000</v>
          </cell>
        </row>
        <row r="3774">
          <cell r="C3774" t="str">
            <v>저축은행</v>
          </cell>
          <cell r="E3774" t="str">
            <v>모름</v>
          </cell>
          <cell r="H3774">
            <v>83</v>
          </cell>
          <cell r="I3774">
            <v>2171</v>
          </cell>
        </row>
        <row r="3775">
          <cell r="C3775" t="str">
            <v>저축은행</v>
          </cell>
          <cell r="E3775" t="str">
            <v>모름</v>
          </cell>
          <cell r="H3775">
            <v>1000</v>
          </cell>
          <cell r="I3775">
            <v>0</v>
          </cell>
        </row>
        <row r="3776">
          <cell r="C3776" t="str">
            <v>저축은행</v>
          </cell>
          <cell r="E3776" t="str">
            <v>모름</v>
          </cell>
          <cell r="H3776">
            <v>123</v>
          </cell>
          <cell r="I3776">
            <v>1504</v>
          </cell>
        </row>
        <row r="3777">
          <cell r="C3777" t="str">
            <v>저축은행</v>
          </cell>
          <cell r="E3777" t="str">
            <v>모름</v>
          </cell>
          <cell r="H3777">
            <v>58</v>
          </cell>
          <cell r="I3777">
            <v>0</v>
          </cell>
        </row>
        <row r="3778">
          <cell r="C3778" t="str">
            <v>저축은행</v>
          </cell>
          <cell r="E3778" t="str">
            <v>모름</v>
          </cell>
          <cell r="H3778">
            <v>61</v>
          </cell>
          <cell r="I3778">
            <v>3000</v>
          </cell>
        </row>
        <row r="3779">
          <cell r="C3779" t="str">
            <v>저축은행</v>
          </cell>
          <cell r="E3779" t="str">
            <v>모름</v>
          </cell>
          <cell r="H3779">
            <v>44</v>
          </cell>
          <cell r="I3779">
            <v>0</v>
          </cell>
        </row>
        <row r="3780">
          <cell r="C3780" t="str">
            <v>저축은행</v>
          </cell>
          <cell r="E3780" t="str">
            <v>모름</v>
          </cell>
          <cell r="H3780">
            <v>259</v>
          </cell>
          <cell r="I3780">
            <v>0</v>
          </cell>
        </row>
        <row r="3781">
          <cell r="C3781" t="str">
            <v>저축은행</v>
          </cell>
          <cell r="E3781" t="str">
            <v>모름</v>
          </cell>
          <cell r="H3781">
            <v>1000</v>
          </cell>
          <cell r="I3781">
            <v>3000</v>
          </cell>
        </row>
        <row r="3782">
          <cell r="C3782" t="str">
            <v>저축은행</v>
          </cell>
          <cell r="E3782" t="str">
            <v>모름</v>
          </cell>
          <cell r="H3782">
            <v>248</v>
          </cell>
          <cell r="I3782">
            <v>3000</v>
          </cell>
        </row>
        <row r="3783">
          <cell r="C3783" t="str">
            <v>저축은행</v>
          </cell>
          <cell r="E3783" t="str">
            <v>모름</v>
          </cell>
          <cell r="H3783">
            <v>21</v>
          </cell>
          <cell r="I3783">
            <v>1000</v>
          </cell>
        </row>
        <row r="3784">
          <cell r="C3784" t="str">
            <v>저축은행</v>
          </cell>
          <cell r="E3784" t="str">
            <v>모름</v>
          </cell>
          <cell r="H3784">
            <v>21</v>
          </cell>
          <cell r="I3784">
            <v>4516</v>
          </cell>
        </row>
        <row r="3785">
          <cell r="C3785" t="str">
            <v>저축은행</v>
          </cell>
          <cell r="E3785" t="str">
            <v>모름</v>
          </cell>
          <cell r="H3785">
            <v>46</v>
          </cell>
          <cell r="I3785">
            <v>0</v>
          </cell>
        </row>
        <row r="3786">
          <cell r="C3786" t="str">
            <v>저축은행</v>
          </cell>
          <cell r="E3786" t="str">
            <v>모름</v>
          </cell>
          <cell r="H3786">
            <v>23</v>
          </cell>
          <cell r="I3786">
            <v>0</v>
          </cell>
        </row>
        <row r="3787">
          <cell r="C3787" t="str">
            <v>저축은행</v>
          </cell>
          <cell r="E3787" t="str">
            <v>모름</v>
          </cell>
          <cell r="H3787">
            <v>45</v>
          </cell>
          <cell r="I3787">
            <v>5000</v>
          </cell>
        </row>
        <row r="3788">
          <cell r="C3788" t="str">
            <v>저축은행</v>
          </cell>
          <cell r="E3788" t="str">
            <v>모름</v>
          </cell>
          <cell r="H3788">
            <v>182</v>
          </cell>
          <cell r="I3788">
            <v>5000</v>
          </cell>
        </row>
        <row r="3789">
          <cell r="C3789" t="str">
            <v>저축은행</v>
          </cell>
          <cell r="E3789" t="str">
            <v>모름</v>
          </cell>
          <cell r="H3789">
            <v>61</v>
          </cell>
          <cell r="I3789">
            <v>2500</v>
          </cell>
        </row>
        <row r="3790">
          <cell r="C3790" t="str">
            <v>저축은행</v>
          </cell>
          <cell r="E3790" t="str">
            <v>모름</v>
          </cell>
          <cell r="H3790">
            <v>324</v>
          </cell>
          <cell r="I3790">
            <v>0</v>
          </cell>
        </row>
        <row r="3791">
          <cell r="C3791" t="str">
            <v>저축은행</v>
          </cell>
          <cell r="E3791" t="str">
            <v>모름</v>
          </cell>
          <cell r="H3791">
            <v>36</v>
          </cell>
          <cell r="I3791">
            <v>0</v>
          </cell>
        </row>
        <row r="3792">
          <cell r="C3792" t="str">
            <v>저축은행</v>
          </cell>
          <cell r="E3792" t="str">
            <v>모름</v>
          </cell>
          <cell r="H3792">
            <v>61</v>
          </cell>
          <cell r="I3792">
            <v>0</v>
          </cell>
        </row>
        <row r="3793">
          <cell r="C3793" t="str">
            <v>저축은행</v>
          </cell>
          <cell r="E3793" t="str">
            <v>모름</v>
          </cell>
          <cell r="H3793">
            <v>61</v>
          </cell>
          <cell r="I3793">
            <v>0</v>
          </cell>
        </row>
        <row r="3794">
          <cell r="C3794" t="str">
            <v>저축은행</v>
          </cell>
          <cell r="E3794" t="str">
            <v>모름</v>
          </cell>
          <cell r="H3794">
            <v>141</v>
          </cell>
          <cell r="I3794">
            <v>0</v>
          </cell>
        </row>
        <row r="3795">
          <cell r="C3795" t="str">
            <v>저축은행</v>
          </cell>
          <cell r="E3795" t="str">
            <v>모름</v>
          </cell>
          <cell r="H3795">
            <v>335</v>
          </cell>
          <cell r="I3795">
            <v>1000</v>
          </cell>
        </row>
        <row r="3796">
          <cell r="C3796" t="str">
            <v>저축은행</v>
          </cell>
          <cell r="E3796" t="str">
            <v>모름</v>
          </cell>
          <cell r="H3796">
            <v>2</v>
          </cell>
          <cell r="I3796">
            <v>0</v>
          </cell>
        </row>
        <row r="3797">
          <cell r="C3797" t="str">
            <v>저축은행</v>
          </cell>
          <cell r="E3797" t="str">
            <v>모름</v>
          </cell>
          <cell r="H3797">
            <v>12</v>
          </cell>
          <cell r="I3797">
            <v>0</v>
          </cell>
        </row>
        <row r="3798">
          <cell r="C3798" t="str">
            <v>저축은행</v>
          </cell>
          <cell r="E3798" t="str">
            <v>모름</v>
          </cell>
          <cell r="H3798">
            <v>335</v>
          </cell>
          <cell r="I3798">
            <v>1000</v>
          </cell>
        </row>
        <row r="3799">
          <cell r="C3799" t="str">
            <v>저축은행</v>
          </cell>
          <cell r="E3799" t="str">
            <v>모름</v>
          </cell>
          <cell r="H3799">
            <v>141</v>
          </cell>
          <cell r="I3799">
            <v>2500</v>
          </cell>
        </row>
        <row r="3800">
          <cell r="C3800" t="str">
            <v>저축은행</v>
          </cell>
          <cell r="E3800" t="str">
            <v>모름</v>
          </cell>
          <cell r="H3800">
            <v>54</v>
          </cell>
          <cell r="I3800">
            <v>2800</v>
          </cell>
        </row>
        <row r="3801">
          <cell r="C3801" t="str">
            <v>저축은행</v>
          </cell>
          <cell r="E3801" t="str">
            <v>모름</v>
          </cell>
          <cell r="H3801">
            <v>279</v>
          </cell>
          <cell r="I3801">
            <v>0</v>
          </cell>
        </row>
        <row r="3802">
          <cell r="C3802" t="str">
            <v>저축은행</v>
          </cell>
          <cell r="E3802" t="str">
            <v>모름</v>
          </cell>
          <cell r="H3802">
            <v>1000</v>
          </cell>
          <cell r="I3802">
            <v>2900</v>
          </cell>
        </row>
        <row r="3803">
          <cell r="C3803" t="str">
            <v>저축은행</v>
          </cell>
          <cell r="E3803" t="str">
            <v>모름</v>
          </cell>
          <cell r="H3803">
            <v>141</v>
          </cell>
          <cell r="I3803">
            <v>1500</v>
          </cell>
        </row>
        <row r="3804">
          <cell r="C3804" t="str">
            <v>저축은행</v>
          </cell>
          <cell r="E3804" t="str">
            <v>모름</v>
          </cell>
          <cell r="H3804">
            <v>76</v>
          </cell>
          <cell r="I3804">
            <v>0</v>
          </cell>
        </row>
        <row r="3805">
          <cell r="C3805" t="str">
            <v>저축은행</v>
          </cell>
          <cell r="E3805" t="str">
            <v>모름</v>
          </cell>
          <cell r="H3805">
            <v>61</v>
          </cell>
          <cell r="I3805">
            <v>7000</v>
          </cell>
        </row>
        <row r="3806">
          <cell r="C3806" t="str">
            <v>저축은행</v>
          </cell>
          <cell r="E3806" t="str">
            <v>모름</v>
          </cell>
          <cell r="H3806">
            <v>10</v>
          </cell>
          <cell r="I3806">
            <v>0</v>
          </cell>
        </row>
        <row r="3807">
          <cell r="C3807" t="str">
            <v>저축은행</v>
          </cell>
          <cell r="E3807" t="str">
            <v>모름</v>
          </cell>
          <cell r="H3807">
            <v>194</v>
          </cell>
          <cell r="I3807">
            <v>2310</v>
          </cell>
        </row>
        <row r="3808">
          <cell r="C3808" t="str">
            <v>저축은행</v>
          </cell>
          <cell r="E3808" t="str">
            <v>모름</v>
          </cell>
          <cell r="H3808">
            <v>10</v>
          </cell>
          <cell r="I3808">
            <v>0</v>
          </cell>
        </row>
        <row r="3809">
          <cell r="C3809" t="str">
            <v>저축은행</v>
          </cell>
          <cell r="E3809" t="str">
            <v>모름</v>
          </cell>
          <cell r="H3809">
            <v>314</v>
          </cell>
          <cell r="I3809">
            <v>5705</v>
          </cell>
        </row>
        <row r="3810">
          <cell r="C3810" t="str">
            <v>저축은행</v>
          </cell>
          <cell r="E3810" t="str">
            <v>모름</v>
          </cell>
          <cell r="H3810">
            <v>123</v>
          </cell>
          <cell r="I3810">
            <v>0</v>
          </cell>
        </row>
        <row r="3811">
          <cell r="C3811" t="str">
            <v>저축은행</v>
          </cell>
          <cell r="E3811" t="str">
            <v>모름</v>
          </cell>
          <cell r="H3811">
            <v>61</v>
          </cell>
          <cell r="I3811">
            <v>8000</v>
          </cell>
        </row>
        <row r="3812">
          <cell r="C3812" t="str">
            <v>저축은행</v>
          </cell>
          <cell r="E3812" t="str">
            <v>모름</v>
          </cell>
          <cell r="H3812">
            <v>279</v>
          </cell>
          <cell r="I3812">
            <v>5550</v>
          </cell>
        </row>
        <row r="3813">
          <cell r="C3813" t="str">
            <v>저축은행</v>
          </cell>
          <cell r="E3813" t="str">
            <v>모름</v>
          </cell>
          <cell r="H3813">
            <v>97</v>
          </cell>
          <cell r="I3813">
            <v>2816</v>
          </cell>
        </row>
        <row r="3814">
          <cell r="C3814" t="str">
            <v>저축은행</v>
          </cell>
          <cell r="E3814" t="str">
            <v>모름</v>
          </cell>
          <cell r="H3814">
            <v>17</v>
          </cell>
          <cell r="I3814">
            <v>0</v>
          </cell>
        </row>
        <row r="3815">
          <cell r="C3815" t="str">
            <v>저축은행</v>
          </cell>
          <cell r="E3815" t="str">
            <v>모름</v>
          </cell>
          <cell r="H3815">
            <v>279</v>
          </cell>
          <cell r="I3815">
            <v>0</v>
          </cell>
        </row>
        <row r="3816">
          <cell r="C3816" t="str">
            <v>저축은행</v>
          </cell>
          <cell r="E3816" t="str">
            <v>모름</v>
          </cell>
          <cell r="H3816">
            <v>10</v>
          </cell>
          <cell r="I3816">
            <v>0</v>
          </cell>
        </row>
        <row r="3817">
          <cell r="C3817" t="str">
            <v>저축은행</v>
          </cell>
          <cell r="E3817" t="str">
            <v>모름</v>
          </cell>
          <cell r="H3817">
            <v>260</v>
          </cell>
          <cell r="I3817">
            <v>7005</v>
          </cell>
        </row>
        <row r="3818">
          <cell r="C3818" t="str">
            <v>저축은행</v>
          </cell>
          <cell r="E3818" t="str">
            <v>모름</v>
          </cell>
          <cell r="H3818">
            <v>13</v>
          </cell>
          <cell r="I3818">
            <v>0</v>
          </cell>
        </row>
        <row r="3819">
          <cell r="C3819" t="str">
            <v>저축은행</v>
          </cell>
          <cell r="E3819" t="str">
            <v>모름</v>
          </cell>
          <cell r="H3819">
            <v>61</v>
          </cell>
          <cell r="I3819">
            <v>8000</v>
          </cell>
        </row>
        <row r="3820">
          <cell r="C3820" t="str">
            <v>저축은행</v>
          </cell>
          <cell r="E3820" t="str">
            <v>모름</v>
          </cell>
          <cell r="H3820">
            <v>27</v>
          </cell>
          <cell r="I3820">
            <v>0</v>
          </cell>
        </row>
        <row r="3821">
          <cell r="C3821" t="str">
            <v>저축은행</v>
          </cell>
          <cell r="E3821" t="str">
            <v>모름</v>
          </cell>
          <cell r="H3821">
            <v>90</v>
          </cell>
          <cell r="I3821">
            <v>0</v>
          </cell>
        </row>
        <row r="3822">
          <cell r="C3822" t="str">
            <v>저축은행</v>
          </cell>
          <cell r="E3822" t="str">
            <v>모름</v>
          </cell>
          <cell r="H3822">
            <v>61</v>
          </cell>
          <cell r="I3822">
            <v>8000</v>
          </cell>
        </row>
        <row r="3823">
          <cell r="C3823" t="str">
            <v>저축은행</v>
          </cell>
          <cell r="E3823" t="str">
            <v>모름</v>
          </cell>
          <cell r="H3823">
            <v>50</v>
          </cell>
          <cell r="I3823">
            <v>8000</v>
          </cell>
        </row>
        <row r="3824">
          <cell r="C3824" t="str">
            <v>저축은행</v>
          </cell>
          <cell r="E3824" t="str">
            <v>모름</v>
          </cell>
          <cell r="H3824">
            <v>44</v>
          </cell>
          <cell r="I3824">
            <v>800</v>
          </cell>
        </row>
        <row r="3825">
          <cell r="C3825" t="str">
            <v>저축은행</v>
          </cell>
          <cell r="E3825" t="str">
            <v>모름</v>
          </cell>
          <cell r="H3825">
            <v>38</v>
          </cell>
          <cell r="I3825">
            <v>800</v>
          </cell>
        </row>
        <row r="3826">
          <cell r="C3826" t="str">
            <v>저축은행</v>
          </cell>
          <cell r="E3826" t="str">
            <v>모름</v>
          </cell>
          <cell r="H3826">
            <v>4</v>
          </cell>
          <cell r="I3826">
            <v>0</v>
          </cell>
        </row>
        <row r="3827">
          <cell r="C3827" t="str">
            <v>저축은행</v>
          </cell>
          <cell r="E3827" t="str">
            <v>모름</v>
          </cell>
          <cell r="H3827">
            <v>44</v>
          </cell>
          <cell r="I3827">
            <v>800</v>
          </cell>
        </row>
        <row r="3828">
          <cell r="C3828" t="str">
            <v>저축은행</v>
          </cell>
          <cell r="E3828" t="str">
            <v>모름</v>
          </cell>
          <cell r="H3828">
            <v>50</v>
          </cell>
          <cell r="I3828">
            <v>800</v>
          </cell>
        </row>
        <row r="3829">
          <cell r="C3829" t="str">
            <v>저축은행</v>
          </cell>
          <cell r="E3829" t="str">
            <v>모름</v>
          </cell>
          <cell r="H3829">
            <v>10</v>
          </cell>
          <cell r="I3829">
            <v>800</v>
          </cell>
        </row>
        <row r="3830">
          <cell r="C3830" t="str">
            <v>저축은행</v>
          </cell>
          <cell r="E3830" t="str">
            <v>모름</v>
          </cell>
          <cell r="H3830">
            <v>56</v>
          </cell>
          <cell r="I3830">
            <v>0</v>
          </cell>
        </row>
        <row r="3831">
          <cell r="C3831" t="str">
            <v>저축은행</v>
          </cell>
          <cell r="E3831" t="str">
            <v>모름</v>
          </cell>
          <cell r="H3831">
            <v>36</v>
          </cell>
          <cell r="I3831">
            <v>0</v>
          </cell>
        </row>
        <row r="3832">
          <cell r="C3832" t="str">
            <v>저축은행</v>
          </cell>
          <cell r="E3832" t="str">
            <v>모름</v>
          </cell>
          <cell r="H3832">
            <v>35</v>
          </cell>
          <cell r="I3832">
            <v>0</v>
          </cell>
        </row>
        <row r="3833">
          <cell r="C3833" t="str">
            <v>저축은행</v>
          </cell>
          <cell r="E3833" t="str">
            <v>모름</v>
          </cell>
          <cell r="H3833">
            <v>172</v>
          </cell>
          <cell r="I3833">
            <v>8000</v>
          </cell>
        </row>
        <row r="3834">
          <cell r="C3834" t="str">
            <v>저축은행</v>
          </cell>
          <cell r="E3834" t="str">
            <v>모름</v>
          </cell>
          <cell r="H3834">
            <v>35</v>
          </cell>
          <cell r="I3834">
            <v>8000</v>
          </cell>
        </row>
        <row r="3835">
          <cell r="C3835" t="str">
            <v>저축은행</v>
          </cell>
          <cell r="E3835" t="str">
            <v>모름</v>
          </cell>
          <cell r="H3835">
            <v>21</v>
          </cell>
          <cell r="I3835">
            <v>8000</v>
          </cell>
        </row>
        <row r="3836">
          <cell r="C3836" t="str">
            <v>저축은행</v>
          </cell>
          <cell r="E3836" t="str">
            <v>모름</v>
          </cell>
          <cell r="H3836">
            <v>125</v>
          </cell>
          <cell r="I3836">
            <v>0</v>
          </cell>
        </row>
        <row r="3837">
          <cell r="C3837" t="str">
            <v>저축은행</v>
          </cell>
          <cell r="E3837" t="str">
            <v>모름</v>
          </cell>
          <cell r="H3837">
            <v>44</v>
          </cell>
          <cell r="I3837">
            <v>0</v>
          </cell>
        </row>
        <row r="3838">
          <cell r="C3838" t="str">
            <v>저축은행</v>
          </cell>
          <cell r="E3838" t="str">
            <v>모름</v>
          </cell>
          <cell r="H3838">
            <v>10</v>
          </cell>
          <cell r="I3838">
            <v>800</v>
          </cell>
        </row>
        <row r="3839">
          <cell r="C3839" t="str">
            <v>저축은행</v>
          </cell>
          <cell r="E3839" t="str">
            <v>모름</v>
          </cell>
          <cell r="H3839">
            <v>19</v>
          </cell>
          <cell r="I3839">
            <v>10000</v>
          </cell>
        </row>
        <row r="3840">
          <cell r="C3840" t="str">
            <v>저축은행</v>
          </cell>
          <cell r="E3840" t="str">
            <v>모름</v>
          </cell>
          <cell r="H3840">
            <v>12</v>
          </cell>
          <cell r="I3840">
            <v>0</v>
          </cell>
        </row>
        <row r="3841">
          <cell r="C3841" t="str">
            <v>저축은행</v>
          </cell>
          <cell r="E3841" t="str">
            <v>모름</v>
          </cell>
          <cell r="H3841">
            <v>44</v>
          </cell>
          <cell r="I3841">
            <v>0</v>
          </cell>
        </row>
        <row r="3842">
          <cell r="C3842" t="str">
            <v>저축은행</v>
          </cell>
          <cell r="E3842" t="str">
            <v>모름</v>
          </cell>
          <cell r="H3842">
            <v>83</v>
          </cell>
          <cell r="I3842">
            <v>0</v>
          </cell>
        </row>
        <row r="3843">
          <cell r="C3843" t="str">
            <v>저축은행</v>
          </cell>
          <cell r="E3843" t="str">
            <v>모름</v>
          </cell>
          <cell r="H3843">
            <v>44</v>
          </cell>
          <cell r="I3843">
            <v>0</v>
          </cell>
        </row>
        <row r="3844">
          <cell r="C3844" t="str">
            <v>저축은행</v>
          </cell>
          <cell r="E3844" t="str">
            <v>모름</v>
          </cell>
          <cell r="H3844">
            <v>51</v>
          </cell>
          <cell r="I3844">
            <v>3080</v>
          </cell>
        </row>
        <row r="3845">
          <cell r="C3845" t="str">
            <v>저축은행</v>
          </cell>
          <cell r="E3845" t="str">
            <v>모름</v>
          </cell>
          <cell r="H3845">
            <v>45</v>
          </cell>
          <cell r="I3845">
            <v>4308</v>
          </cell>
        </row>
        <row r="3846">
          <cell r="C3846" t="str">
            <v>저축은행</v>
          </cell>
          <cell r="E3846" t="str">
            <v>모름</v>
          </cell>
          <cell r="H3846">
            <v>68</v>
          </cell>
          <cell r="I3846">
            <v>4800</v>
          </cell>
        </row>
        <row r="3847">
          <cell r="C3847" t="str">
            <v>저축은행</v>
          </cell>
          <cell r="E3847" t="str">
            <v>모름</v>
          </cell>
          <cell r="H3847">
            <v>1000</v>
          </cell>
          <cell r="I3847">
            <v>0</v>
          </cell>
        </row>
        <row r="3848">
          <cell r="C3848" t="str">
            <v>저축은행</v>
          </cell>
          <cell r="E3848" t="str">
            <v>모름</v>
          </cell>
          <cell r="H3848">
            <v>34</v>
          </cell>
          <cell r="I3848">
            <v>0</v>
          </cell>
        </row>
        <row r="3849">
          <cell r="C3849" t="str">
            <v>저축은행</v>
          </cell>
          <cell r="E3849" t="str">
            <v>모름</v>
          </cell>
          <cell r="H3849">
            <v>1000</v>
          </cell>
          <cell r="I3849">
            <v>1200</v>
          </cell>
        </row>
        <row r="3850">
          <cell r="C3850" t="str">
            <v>저축은행</v>
          </cell>
          <cell r="E3850" t="str">
            <v>모름</v>
          </cell>
          <cell r="H3850">
            <v>10</v>
          </cell>
          <cell r="I3850">
            <v>0</v>
          </cell>
        </row>
        <row r="3851">
          <cell r="C3851" t="str">
            <v>저축은행</v>
          </cell>
          <cell r="E3851" t="str">
            <v>모름</v>
          </cell>
          <cell r="H3851">
            <v>50</v>
          </cell>
          <cell r="I3851">
            <v>8000</v>
          </cell>
        </row>
        <row r="3852">
          <cell r="C3852" t="str">
            <v>저축은행</v>
          </cell>
          <cell r="E3852" t="str">
            <v>모름</v>
          </cell>
          <cell r="H3852">
            <v>1000</v>
          </cell>
          <cell r="I3852">
            <v>0</v>
          </cell>
        </row>
        <row r="3853">
          <cell r="C3853" t="str">
            <v>저축은행</v>
          </cell>
          <cell r="E3853" t="str">
            <v>모름</v>
          </cell>
          <cell r="H3853">
            <v>94</v>
          </cell>
          <cell r="I3853">
            <v>8000</v>
          </cell>
        </row>
        <row r="3854">
          <cell r="C3854" t="str">
            <v>저축은행</v>
          </cell>
          <cell r="E3854" t="str">
            <v>모름</v>
          </cell>
          <cell r="H3854">
            <v>10</v>
          </cell>
          <cell r="I3854">
            <v>5000</v>
          </cell>
        </row>
        <row r="3855">
          <cell r="C3855" t="str">
            <v>저축은행</v>
          </cell>
          <cell r="E3855" t="str">
            <v>모름</v>
          </cell>
          <cell r="H3855">
            <v>1000</v>
          </cell>
          <cell r="I3855">
            <v>6000</v>
          </cell>
        </row>
        <row r="3856">
          <cell r="C3856" t="str">
            <v>저축은행</v>
          </cell>
          <cell r="E3856" t="str">
            <v>모름</v>
          </cell>
          <cell r="H3856">
            <v>44</v>
          </cell>
          <cell r="I3856">
            <v>4000</v>
          </cell>
        </row>
        <row r="3857">
          <cell r="C3857" t="str">
            <v>저축은행</v>
          </cell>
          <cell r="E3857" t="str">
            <v>모름</v>
          </cell>
          <cell r="H3857">
            <v>144</v>
          </cell>
          <cell r="I3857">
            <v>1235</v>
          </cell>
        </row>
        <row r="3858">
          <cell r="C3858" t="str">
            <v>저축은행</v>
          </cell>
          <cell r="E3858" t="str">
            <v>모름</v>
          </cell>
          <cell r="H3858">
            <v>78</v>
          </cell>
          <cell r="I3858">
            <v>1200</v>
          </cell>
        </row>
        <row r="3859">
          <cell r="C3859" t="str">
            <v>저축은행</v>
          </cell>
          <cell r="E3859" t="str">
            <v>모름</v>
          </cell>
          <cell r="H3859">
            <v>154</v>
          </cell>
          <cell r="I3859">
            <v>800</v>
          </cell>
        </row>
        <row r="3860">
          <cell r="C3860" t="str">
            <v>저축은행</v>
          </cell>
          <cell r="E3860" t="str">
            <v>모름</v>
          </cell>
          <cell r="H3860">
            <v>61</v>
          </cell>
          <cell r="I3860">
            <v>0</v>
          </cell>
        </row>
        <row r="3861">
          <cell r="C3861" t="str">
            <v>저축은행</v>
          </cell>
          <cell r="E3861" t="str">
            <v>모름</v>
          </cell>
          <cell r="H3861">
            <v>61</v>
          </cell>
          <cell r="I3861">
            <v>1000</v>
          </cell>
        </row>
        <row r="3862">
          <cell r="C3862" t="str">
            <v>저축은행</v>
          </cell>
          <cell r="E3862" t="str">
            <v>모름</v>
          </cell>
          <cell r="H3862">
            <v>39</v>
          </cell>
          <cell r="I3862">
            <v>2572</v>
          </cell>
        </row>
        <row r="3863">
          <cell r="C3863" t="str">
            <v>저축은행</v>
          </cell>
          <cell r="E3863" t="str">
            <v>모름</v>
          </cell>
          <cell r="H3863">
            <v>27</v>
          </cell>
          <cell r="I3863">
            <v>3000</v>
          </cell>
        </row>
        <row r="3864">
          <cell r="C3864" t="str">
            <v>저축은행</v>
          </cell>
          <cell r="E3864" t="str">
            <v>모름</v>
          </cell>
          <cell r="H3864">
            <v>23</v>
          </cell>
          <cell r="I3864">
            <v>0</v>
          </cell>
        </row>
        <row r="3865">
          <cell r="C3865" t="str">
            <v>저축은행</v>
          </cell>
          <cell r="E3865" t="str">
            <v>모름</v>
          </cell>
          <cell r="H3865">
            <v>1000</v>
          </cell>
          <cell r="I3865">
            <v>2500</v>
          </cell>
        </row>
        <row r="3866">
          <cell r="C3866" t="str">
            <v>저축은행</v>
          </cell>
          <cell r="E3866" t="str">
            <v>모름</v>
          </cell>
          <cell r="H3866">
            <v>187</v>
          </cell>
          <cell r="I3866">
            <v>3980</v>
          </cell>
        </row>
        <row r="3867">
          <cell r="C3867" t="str">
            <v>저축은행</v>
          </cell>
          <cell r="E3867" t="str">
            <v>모름</v>
          </cell>
          <cell r="H3867">
            <v>38</v>
          </cell>
          <cell r="I3867">
            <v>0</v>
          </cell>
        </row>
        <row r="3868">
          <cell r="C3868" t="str">
            <v>저축은행</v>
          </cell>
          <cell r="E3868" t="str">
            <v>모름</v>
          </cell>
          <cell r="H3868">
            <v>43</v>
          </cell>
          <cell r="I3868">
            <v>0</v>
          </cell>
        </row>
        <row r="3869">
          <cell r="C3869" t="str">
            <v>저축은행</v>
          </cell>
          <cell r="E3869" t="str">
            <v>모름</v>
          </cell>
          <cell r="H3869">
            <v>18</v>
          </cell>
          <cell r="I3869">
            <v>0</v>
          </cell>
        </row>
        <row r="3870">
          <cell r="C3870" t="str">
            <v>저축은행</v>
          </cell>
          <cell r="E3870" t="str">
            <v>모름</v>
          </cell>
          <cell r="H3870">
            <v>61</v>
          </cell>
          <cell r="I3870">
            <v>5000</v>
          </cell>
        </row>
        <row r="3871">
          <cell r="C3871" t="str">
            <v>저축은행</v>
          </cell>
          <cell r="E3871" t="str">
            <v>모름</v>
          </cell>
          <cell r="H3871">
            <v>60</v>
          </cell>
          <cell r="I3871">
            <v>0</v>
          </cell>
        </row>
        <row r="3872">
          <cell r="C3872" t="str">
            <v>저축은행</v>
          </cell>
          <cell r="E3872" t="str">
            <v>모름</v>
          </cell>
          <cell r="H3872">
            <v>23</v>
          </cell>
          <cell r="I3872">
            <v>5000</v>
          </cell>
        </row>
        <row r="3873">
          <cell r="C3873" t="str">
            <v>저축은행</v>
          </cell>
          <cell r="E3873" t="str">
            <v>모름</v>
          </cell>
          <cell r="H3873">
            <v>61</v>
          </cell>
          <cell r="I3873">
            <v>1000</v>
          </cell>
        </row>
        <row r="3874">
          <cell r="C3874" t="str">
            <v>저축은행</v>
          </cell>
          <cell r="E3874" t="str">
            <v>모름</v>
          </cell>
          <cell r="H3874">
            <v>78</v>
          </cell>
          <cell r="I3874">
            <v>5000</v>
          </cell>
        </row>
        <row r="3875">
          <cell r="C3875" t="str">
            <v>저축은행</v>
          </cell>
          <cell r="E3875" t="str">
            <v>모름</v>
          </cell>
          <cell r="H3875">
            <v>151</v>
          </cell>
          <cell r="I3875">
            <v>2247</v>
          </cell>
        </row>
        <row r="3876">
          <cell r="C3876" t="str">
            <v>저축은행</v>
          </cell>
          <cell r="E3876" t="str">
            <v>모름</v>
          </cell>
          <cell r="H3876">
            <v>151</v>
          </cell>
          <cell r="I3876">
            <v>2873</v>
          </cell>
        </row>
        <row r="3877">
          <cell r="C3877" t="str">
            <v>저축은행</v>
          </cell>
          <cell r="E3877" t="str">
            <v>모름</v>
          </cell>
          <cell r="H3877">
            <v>21</v>
          </cell>
          <cell r="I3877">
            <v>4000</v>
          </cell>
        </row>
        <row r="3878">
          <cell r="C3878" t="str">
            <v>저축은행</v>
          </cell>
          <cell r="E3878" t="str">
            <v>모름</v>
          </cell>
          <cell r="H3878">
            <v>50</v>
          </cell>
          <cell r="I3878">
            <v>0</v>
          </cell>
        </row>
        <row r="3879">
          <cell r="C3879" t="str">
            <v>저축은행</v>
          </cell>
          <cell r="E3879" t="str">
            <v>모름</v>
          </cell>
          <cell r="H3879">
            <v>94</v>
          </cell>
          <cell r="I3879">
            <v>0</v>
          </cell>
        </row>
        <row r="3880">
          <cell r="C3880" t="str">
            <v>저축은행</v>
          </cell>
          <cell r="E3880" t="str">
            <v>모름</v>
          </cell>
          <cell r="H3880">
            <v>13</v>
          </cell>
          <cell r="I3880">
            <v>0</v>
          </cell>
        </row>
        <row r="3881">
          <cell r="C3881" t="str">
            <v>저축은행</v>
          </cell>
          <cell r="E3881" t="str">
            <v>모름</v>
          </cell>
          <cell r="H3881">
            <v>76</v>
          </cell>
          <cell r="I3881">
            <v>0</v>
          </cell>
        </row>
        <row r="3882">
          <cell r="C3882" t="str">
            <v>저축은행</v>
          </cell>
          <cell r="E3882" t="str">
            <v>모름</v>
          </cell>
          <cell r="H3882">
            <v>61</v>
          </cell>
          <cell r="I3882">
            <v>0</v>
          </cell>
        </row>
        <row r="3883">
          <cell r="C3883" t="str">
            <v>저축은행</v>
          </cell>
          <cell r="E3883" t="str">
            <v>모름</v>
          </cell>
          <cell r="H3883">
            <v>40</v>
          </cell>
          <cell r="I3883">
            <v>2000</v>
          </cell>
        </row>
        <row r="3884">
          <cell r="C3884" t="str">
            <v>저축은행</v>
          </cell>
          <cell r="E3884" t="str">
            <v>모름</v>
          </cell>
          <cell r="H3884">
            <v>13</v>
          </cell>
          <cell r="I3884">
            <v>3000</v>
          </cell>
        </row>
        <row r="3885">
          <cell r="C3885" t="str">
            <v>저축은행</v>
          </cell>
          <cell r="E3885" t="str">
            <v>모름</v>
          </cell>
          <cell r="H3885">
            <v>41</v>
          </cell>
          <cell r="I3885">
            <v>2500</v>
          </cell>
        </row>
        <row r="3886">
          <cell r="C3886" t="str">
            <v>저축은행</v>
          </cell>
          <cell r="E3886" t="str">
            <v>모름</v>
          </cell>
          <cell r="H3886">
            <v>60</v>
          </cell>
          <cell r="I3886">
            <v>0</v>
          </cell>
        </row>
        <row r="3887">
          <cell r="C3887" t="str">
            <v>저축은행</v>
          </cell>
          <cell r="E3887" t="str">
            <v>모름</v>
          </cell>
          <cell r="H3887">
            <v>18</v>
          </cell>
          <cell r="I3887">
            <v>0</v>
          </cell>
        </row>
        <row r="3888">
          <cell r="C3888" t="str">
            <v>저축은행</v>
          </cell>
          <cell r="E3888" t="str">
            <v>모름</v>
          </cell>
          <cell r="H3888">
            <v>61</v>
          </cell>
          <cell r="I3888">
            <v>0</v>
          </cell>
        </row>
        <row r="3889">
          <cell r="C3889" t="str">
            <v>저축은행</v>
          </cell>
          <cell r="E3889" t="str">
            <v>모름</v>
          </cell>
          <cell r="H3889">
            <v>61</v>
          </cell>
          <cell r="I3889">
            <v>0</v>
          </cell>
        </row>
        <row r="3890">
          <cell r="C3890" t="str">
            <v>저축은행</v>
          </cell>
          <cell r="E3890" t="str">
            <v>모름</v>
          </cell>
          <cell r="H3890">
            <v>191</v>
          </cell>
          <cell r="I3890">
            <v>0</v>
          </cell>
        </row>
        <row r="3891">
          <cell r="C3891" t="str">
            <v>저축은행</v>
          </cell>
          <cell r="E3891" t="str">
            <v>모름</v>
          </cell>
          <cell r="H3891">
            <v>46</v>
          </cell>
          <cell r="I3891">
            <v>0</v>
          </cell>
        </row>
        <row r="3892">
          <cell r="C3892" t="str">
            <v>저축은행</v>
          </cell>
          <cell r="E3892" t="str">
            <v>모름</v>
          </cell>
          <cell r="H3892">
            <v>76</v>
          </cell>
          <cell r="I3892">
            <v>0</v>
          </cell>
        </row>
        <row r="3893">
          <cell r="C3893" t="str">
            <v>저축은행</v>
          </cell>
          <cell r="E3893" t="str">
            <v>모름</v>
          </cell>
          <cell r="H3893">
            <v>76</v>
          </cell>
          <cell r="I3893">
            <v>0</v>
          </cell>
        </row>
        <row r="3894">
          <cell r="C3894" t="str">
            <v>저축은행</v>
          </cell>
          <cell r="E3894" t="str">
            <v>모름</v>
          </cell>
          <cell r="H3894">
            <v>41</v>
          </cell>
          <cell r="I3894">
            <v>3000</v>
          </cell>
        </row>
        <row r="3895">
          <cell r="C3895" t="str">
            <v>저축은행</v>
          </cell>
          <cell r="E3895" t="str">
            <v>모름</v>
          </cell>
          <cell r="H3895">
            <v>44</v>
          </cell>
          <cell r="I3895">
            <v>2000</v>
          </cell>
        </row>
        <row r="3896">
          <cell r="C3896" t="str">
            <v>저축은행</v>
          </cell>
          <cell r="E3896" t="str">
            <v>모름</v>
          </cell>
          <cell r="H3896">
            <v>61</v>
          </cell>
          <cell r="I3896">
            <v>2000</v>
          </cell>
        </row>
        <row r="3897">
          <cell r="C3897" t="str">
            <v>저축은행</v>
          </cell>
          <cell r="E3897" t="str">
            <v>모름</v>
          </cell>
          <cell r="H3897">
            <v>172</v>
          </cell>
          <cell r="I3897">
            <v>0</v>
          </cell>
        </row>
        <row r="3898">
          <cell r="C3898" t="str">
            <v>저축은행</v>
          </cell>
          <cell r="E3898" t="str">
            <v>모름</v>
          </cell>
          <cell r="H3898">
            <v>56</v>
          </cell>
          <cell r="I3898">
            <v>0</v>
          </cell>
        </row>
        <row r="3899">
          <cell r="C3899" t="str">
            <v>저축은행</v>
          </cell>
          <cell r="E3899" t="str">
            <v>모름</v>
          </cell>
          <cell r="H3899">
            <v>35</v>
          </cell>
          <cell r="I3899">
            <v>2000</v>
          </cell>
        </row>
        <row r="3900">
          <cell r="C3900" t="str">
            <v>저축은행</v>
          </cell>
          <cell r="E3900" t="str">
            <v>모름</v>
          </cell>
          <cell r="H3900">
            <v>21</v>
          </cell>
          <cell r="I3900">
            <v>2000</v>
          </cell>
        </row>
        <row r="3901">
          <cell r="C3901" t="str">
            <v>저축은행</v>
          </cell>
          <cell r="E3901" t="str">
            <v>모름</v>
          </cell>
          <cell r="H3901">
            <v>35</v>
          </cell>
          <cell r="I3901">
            <v>2000</v>
          </cell>
        </row>
        <row r="3902">
          <cell r="C3902" t="str">
            <v>저축은행</v>
          </cell>
          <cell r="E3902" t="str">
            <v>모름</v>
          </cell>
          <cell r="H3902">
            <v>324</v>
          </cell>
          <cell r="I3902">
            <v>0</v>
          </cell>
        </row>
        <row r="3903">
          <cell r="C3903" t="str">
            <v>저축은행</v>
          </cell>
          <cell r="E3903" t="str">
            <v>모름</v>
          </cell>
          <cell r="H3903">
            <v>1000</v>
          </cell>
          <cell r="I3903">
            <v>0</v>
          </cell>
        </row>
        <row r="3904">
          <cell r="C3904" t="str">
            <v>저축은행</v>
          </cell>
          <cell r="E3904" t="str">
            <v>모름</v>
          </cell>
          <cell r="H3904">
            <v>1000</v>
          </cell>
          <cell r="I3904">
            <v>0</v>
          </cell>
        </row>
        <row r="3905">
          <cell r="C3905" t="str">
            <v>저축은행</v>
          </cell>
          <cell r="E3905" t="str">
            <v>모름</v>
          </cell>
          <cell r="H3905">
            <v>75</v>
          </cell>
          <cell r="I3905">
            <v>0</v>
          </cell>
        </row>
        <row r="3906">
          <cell r="C3906" t="str">
            <v>저축은행</v>
          </cell>
          <cell r="E3906" t="str">
            <v>모름</v>
          </cell>
          <cell r="H3906">
            <v>1000</v>
          </cell>
          <cell r="I3906">
            <v>3705</v>
          </cell>
        </row>
        <row r="3907">
          <cell r="C3907" t="str">
            <v>저축은행</v>
          </cell>
          <cell r="E3907" t="str">
            <v>모름</v>
          </cell>
          <cell r="H3907">
            <v>1000</v>
          </cell>
          <cell r="I3907">
            <v>0</v>
          </cell>
        </row>
        <row r="3908">
          <cell r="C3908" t="str">
            <v>저축은행</v>
          </cell>
          <cell r="E3908" t="str">
            <v>모름</v>
          </cell>
          <cell r="H3908">
            <v>60</v>
          </cell>
          <cell r="I3908">
            <v>2000</v>
          </cell>
        </row>
        <row r="3909">
          <cell r="C3909" t="str">
            <v>저축은행</v>
          </cell>
          <cell r="E3909" t="str">
            <v>모름</v>
          </cell>
          <cell r="H3909">
            <v>12</v>
          </cell>
          <cell r="I3909">
            <v>0</v>
          </cell>
        </row>
        <row r="3910">
          <cell r="C3910" t="str">
            <v>저축은행</v>
          </cell>
          <cell r="E3910" t="str">
            <v>모름</v>
          </cell>
          <cell r="H3910">
            <v>169</v>
          </cell>
          <cell r="I3910">
            <v>1500</v>
          </cell>
        </row>
        <row r="3911">
          <cell r="C3911" t="str">
            <v>저축은행</v>
          </cell>
          <cell r="E3911" t="str">
            <v>모름</v>
          </cell>
          <cell r="H3911">
            <v>4</v>
          </cell>
          <cell r="I3911">
            <v>0</v>
          </cell>
        </row>
        <row r="3912">
          <cell r="C3912" t="str">
            <v>저축은행</v>
          </cell>
          <cell r="E3912" t="str">
            <v>모름</v>
          </cell>
          <cell r="H3912">
            <v>1000</v>
          </cell>
          <cell r="I3912">
            <v>1500</v>
          </cell>
        </row>
        <row r="3913">
          <cell r="C3913" t="str">
            <v>저축은행</v>
          </cell>
          <cell r="E3913" t="str">
            <v>모름</v>
          </cell>
          <cell r="H3913">
            <v>56</v>
          </cell>
          <cell r="I3913">
            <v>0</v>
          </cell>
        </row>
        <row r="3914">
          <cell r="C3914" t="str">
            <v>저축은행</v>
          </cell>
          <cell r="E3914" t="str">
            <v>모름</v>
          </cell>
          <cell r="H3914">
            <v>1000</v>
          </cell>
          <cell r="I3914">
            <v>960</v>
          </cell>
        </row>
        <row r="3915">
          <cell r="C3915" t="str">
            <v>저축은행</v>
          </cell>
          <cell r="E3915" t="str">
            <v>모름</v>
          </cell>
          <cell r="H3915">
            <v>244</v>
          </cell>
          <cell r="I3915">
            <v>0</v>
          </cell>
        </row>
        <row r="3916">
          <cell r="C3916" t="str">
            <v>저축은행</v>
          </cell>
          <cell r="E3916" t="str">
            <v>모름</v>
          </cell>
          <cell r="H3916">
            <v>50</v>
          </cell>
          <cell r="I3916">
            <v>0</v>
          </cell>
        </row>
        <row r="3917">
          <cell r="C3917" t="str">
            <v>저축은행</v>
          </cell>
          <cell r="E3917" t="str">
            <v>모름</v>
          </cell>
          <cell r="H3917">
            <v>44</v>
          </cell>
          <cell r="I3917">
            <v>0</v>
          </cell>
        </row>
        <row r="3918">
          <cell r="C3918" t="str">
            <v>저축은행</v>
          </cell>
          <cell r="E3918" t="str">
            <v>모름</v>
          </cell>
          <cell r="H3918">
            <v>1000</v>
          </cell>
          <cell r="I3918">
            <v>0</v>
          </cell>
        </row>
        <row r="3919">
          <cell r="C3919" t="str">
            <v>저축은행</v>
          </cell>
          <cell r="E3919" t="str">
            <v>모름</v>
          </cell>
          <cell r="H3919">
            <v>309</v>
          </cell>
          <cell r="I3919">
            <v>1500</v>
          </cell>
        </row>
        <row r="3920">
          <cell r="C3920" t="str">
            <v>저축은행</v>
          </cell>
          <cell r="E3920" t="str">
            <v>모름</v>
          </cell>
          <cell r="H3920">
            <v>309</v>
          </cell>
          <cell r="I3920">
            <v>2500</v>
          </cell>
        </row>
        <row r="3921">
          <cell r="C3921" t="str">
            <v>저축은행</v>
          </cell>
          <cell r="E3921" t="str">
            <v>모름</v>
          </cell>
          <cell r="H3921">
            <v>83</v>
          </cell>
          <cell r="I3921">
            <v>868</v>
          </cell>
        </row>
        <row r="3922">
          <cell r="C3922" t="str">
            <v>저축은행</v>
          </cell>
          <cell r="E3922" t="str">
            <v>모름</v>
          </cell>
          <cell r="H3922">
            <v>141</v>
          </cell>
          <cell r="I3922">
            <v>1500</v>
          </cell>
        </row>
        <row r="3923">
          <cell r="C3923" t="str">
            <v>저축은행</v>
          </cell>
          <cell r="E3923" t="str">
            <v>모름</v>
          </cell>
          <cell r="H3923">
            <v>120</v>
          </cell>
          <cell r="I3923">
            <v>866</v>
          </cell>
        </row>
        <row r="3924">
          <cell r="C3924" t="str">
            <v>저축은행</v>
          </cell>
          <cell r="E3924" t="str">
            <v>모름</v>
          </cell>
          <cell r="H3924">
            <v>177</v>
          </cell>
          <cell r="I3924">
            <v>2000</v>
          </cell>
        </row>
        <row r="3925">
          <cell r="C3925" t="str">
            <v>저축은행</v>
          </cell>
          <cell r="E3925" t="str">
            <v>모름</v>
          </cell>
          <cell r="H3925">
            <v>152</v>
          </cell>
          <cell r="I3925">
            <v>0</v>
          </cell>
        </row>
        <row r="3926">
          <cell r="C3926" t="str">
            <v>저축은행</v>
          </cell>
          <cell r="E3926" t="str">
            <v>모름</v>
          </cell>
          <cell r="H3926">
            <v>1000</v>
          </cell>
          <cell r="I3926">
            <v>0</v>
          </cell>
        </row>
        <row r="3927">
          <cell r="C3927" t="str">
            <v>저축은행</v>
          </cell>
          <cell r="E3927" t="str">
            <v>모름</v>
          </cell>
          <cell r="H3927">
            <v>44</v>
          </cell>
          <cell r="I3927">
            <v>0</v>
          </cell>
        </row>
        <row r="3928">
          <cell r="C3928" t="str">
            <v>저축은행</v>
          </cell>
          <cell r="E3928" t="str">
            <v>모름</v>
          </cell>
          <cell r="H3928">
            <v>1000</v>
          </cell>
          <cell r="I3928">
            <v>0</v>
          </cell>
        </row>
        <row r="3929">
          <cell r="C3929" t="str">
            <v>저축은행</v>
          </cell>
          <cell r="E3929" t="str">
            <v>모름</v>
          </cell>
          <cell r="H3929">
            <v>169</v>
          </cell>
          <cell r="I3929">
            <v>2500</v>
          </cell>
        </row>
        <row r="3930">
          <cell r="C3930" t="str">
            <v>저축은행</v>
          </cell>
          <cell r="E3930" t="str">
            <v>모름</v>
          </cell>
          <cell r="H3930">
            <v>12</v>
          </cell>
          <cell r="I3930">
            <v>0</v>
          </cell>
        </row>
        <row r="3931">
          <cell r="C3931" t="str">
            <v>저축은행</v>
          </cell>
          <cell r="E3931" t="str">
            <v>모름</v>
          </cell>
          <cell r="H3931">
            <v>60</v>
          </cell>
          <cell r="I3931">
            <v>0</v>
          </cell>
        </row>
        <row r="3932">
          <cell r="C3932" t="str">
            <v>저축은행</v>
          </cell>
          <cell r="E3932" t="str">
            <v>모름</v>
          </cell>
          <cell r="H3932">
            <v>44</v>
          </cell>
          <cell r="I3932">
            <v>0</v>
          </cell>
        </row>
        <row r="3933">
          <cell r="C3933" t="str">
            <v>저축은행</v>
          </cell>
          <cell r="E3933" t="str">
            <v>모름</v>
          </cell>
          <cell r="H3933">
            <v>56</v>
          </cell>
          <cell r="I3933">
            <v>0</v>
          </cell>
        </row>
        <row r="3934">
          <cell r="C3934" t="str">
            <v>저축은행</v>
          </cell>
          <cell r="E3934" t="str">
            <v>모름</v>
          </cell>
          <cell r="H3934">
            <v>4</v>
          </cell>
          <cell r="I3934">
            <v>0</v>
          </cell>
        </row>
        <row r="3935">
          <cell r="C3935" t="str">
            <v>저축은행</v>
          </cell>
          <cell r="E3935" t="str">
            <v>모름</v>
          </cell>
          <cell r="H3935">
            <v>76</v>
          </cell>
          <cell r="I3935">
            <v>3500</v>
          </cell>
        </row>
        <row r="3936">
          <cell r="C3936" t="str">
            <v>저축은행</v>
          </cell>
          <cell r="E3936" t="str">
            <v>모름</v>
          </cell>
          <cell r="H3936">
            <v>3</v>
          </cell>
          <cell r="I3936">
            <v>0</v>
          </cell>
        </row>
        <row r="3937">
          <cell r="C3937" t="str">
            <v>저축은행</v>
          </cell>
          <cell r="E3937" t="str">
            <v>모름</v>
          </cell>
          <cell r="H3937">
            <v>3</v>
          </cell>
          <cell r="I3937">
            <v>0</v>
          </cell>
        </row>
        <row r="3938">
          <cell r="C3938" t="str">
            <v>저축은행</v>
          </cell>
          <cell r="E3938" t="str">
            <v>모름</v>
          </cell>
          <cell r="H3938">
            <v>51</v>
          </cell>
          <cell r="I3938">
            <v>0</v>
          </cell>
        </row>
        <row r="3939">
          <cell r="C3939" t="str">
            <v>저축은행</v>
          </cell>
          <cell r="E3939" t="str">
            <v>모름</v>
          </cell>
          <cell r="H3939">
            <v>51</v>
          </cell>
          <cell r="I3939">
            <v>0</v>
          </cell>
        </row>
        <row r="3940">
          <cell r="C3940" t="str">
            <v>저축은행</v>
          </cell>
          <cell r="E3940" t="str">
            <v>모름</v>
          </cell>
          <cell r="H3940">
            <v>51</v>
          </cell>
          <cell r="I3940">
            <v>0</v>
          </cell>
        </row>
        <row r="3941">
          <cell r="C3941" t="str">
            <v>저축은행</v>
          </cell>
          <cell r="E3941" t="str">
            <v>모름</v>
          </cell>
          <cell r="H3941">
            <v>22</v>
          </cell>
          <cell r="I3941">
            <v>0</v>
          </cell>
        </row>
        <row r="3942">
          <cell r="C3942" t="str">
            <v>저축은행</v>
          </cell>
          <cell r="E3942" t="str">
            <v>모름</v>
          </cell>
          <cell r="H3942">
            <v>22</v>
          </cell>
          <cell r="I3942">
            <v>0</v>
          </cell>
        </row>
        <row r="3943">
          <cell r="C3943" t="str">
            <v>저축은행</v>
          </cell>
          <cell r="E3943" t="str">
            <v>모름</v>
          </cell>
          <cell r="H3943">
            <v>22</v>
          </cell>
          <cell r="I3943">
            <v>0</v>
          </cell>
        </row>
        <row r="3944">
          <cell r="C3944" t="str">
            <v>저축은행</v>
          </cell>
          <cell r="E3944" t="str">
            <v>모름</v>
          </cell>
          <cell r="H3944">
            <v>30</v>
          </cell>
          <cell r="I3944">
            <v>0</v>
          </cell>
        </row>
        <row r="3945">
          <cell r="C3945" t="str">
            <v>저축은행</v>
          </cell>
          <cell r="E3945" t="str">
            <v>모름</v>
          </cell>
          <cell r="H3945">
            <v>30</v>
          </cell>
          <cell r="I3945">
            <v>0</v>
          </cell>
        </row>
        <row r="3946">
          <cell r="C3946" t="str">
            <v>저축은행</v>
          </cell>
          <cell r="E3946" t="str">
            <v>모름</v>
          </cell>
          <cell r="H3946">
            <v>40</v>
          </cell>
          <cell r="I3946">
            <v>0</v>
          </cell>
        </row>
        <row r="3947">
          <cell r="C3947" t="str">
            <v>저축은행</v>
          </cell>
          <cell r="E3947" t="str">
            <v>모름</v>
          </cell>
          <cell r="H3947">
            <v>1000</v>
          </cell>
          <cell r="I3947">
            <v>2800</v>
          </cell>
        </row>
        <row r="3948">
          <cell r="C3948" t="str">
            <v>저축은행</v>
          </cell>
          <cell r="E3948" t="str">
            <v>모름</v>
          </cell>
          <cell r="H3948">
            <v>260</v>
          </cell>
          <cell r="I3948">
            <v>3666</v>
          </cell>
        </row>
        <row r="3949">
          <cell r="C3949" t="str">
            <v>저축은행</v>
          </cell>
          <cell r="E3949" t="str">
            <v>모름</v>
          </cell>
          <cell r="H3949">
            <v>10</v>
          </cell>
          <cell r="I3949">
            <v>0</v>
          </cell>
        </row>
        <row r="3950">
          <cell r="C3950" t="str">
            <v>저축은행</v>
          </cell>
          <cell r="E3950" t="str">
            <v>모름</v>
          </cell>
          <cell r="H3950">
            <v>43</v>
          </cell>
          <cell r="I3950">
            <v>0</v>
          </cell>
        </row>
        <row r="3951">
          <cell r="C3951" t="str">
            <v>저축은행</v>
          </cell>
          <cell r="E3951" t="str">
            <v>모름</v>
          </cell>
          <cell r="H3951">
            <v>61</v>
          </cell>
          <cell r="I3951">
            <v>7000</v>
          </cell>
        </row>
        <row r="3952">
          <cell r="C3952" t="str">
            <v>저축은행</v>
          </cell>
          <cell r="E3952" t="str">
            <v>모름</v>
          </cell>
          <cell r="H3952">
            <v>61</v>
          </cell>
          <cell r="I3952">
            <v>6000</v>
          </cell>
        </row>
        <row r="3953">
          <cell r="C3953" t="str">
            <v>저축은행</v>
          </cell>
          <cell r="E3953" t="str">
            <v>모름</v>
          </cell>
          <cell r="H3953">
            <v>61</v>
          </cell>
          <cell r="I3953">
            <v>4000</v>
          </cell>
        </row>
        <row r="3954">
          <cell r="C3954" t="str">
            <v>저축은행</v>
          </cell>
          <cell r="E3954" t="str">
            <v>모름</v>
          </cell>
          <cell r="H3954">
            <v>44</v>
          </cell>
          <cell r="I3954">
            <v>700</v>
          </cell>
        </row>
        <row r="3955">
          <cell r="C3955" t="str">
            <v>저축은행</v>
          </cell>
          <cell r="E3955" t="str">
            <v>모름</v>
          </cell>
          <cell r="H3955">
            <v>44</v>
          </cell>
          <cell r="I3955">
            <v>700</v>
          </cell>
        </row>
        <row r="3956">
          <cell r="C3956" t="str">
            <v>저축은행</v>
          </cell>
          <cell r="E3956" t="str">
            <v>모름</v>
          </cell>
          <cell r="H3956">
            <v>50</v>
          </cell>
          <cell r="I3956">
            <v>6000</v>
          </cell>
        </row>
        <row r="3957">
          <cell r="C3957" t="str">
            <v>저축은행</v>
          </cell>
          <cell r="E3957" t="str">
            <v>모름</v>
          </cell>
          <cell r="H3957">
            <v>10</v>
          </cell>
          <cell r="I3957">
            <v>200</v>
          </cell>
        </row>
        <row r="3958">
          <cell r="C3958" t="str">
            <v>저축은행</v>
          </cell>
          <cell r="E3958" t="str">
            <v>모름</v>
          </cell>
          <cell r="H3958">
            <v>138</v>
          </cell>
          <cell r="I3958">
            <v>0</v>
          </cell>
        </row>
        <row r="3959">
          <cell r="C3959" t="str">
            <v>저축은행</v>
          </cell>
          <cell r="E3959" t="str">
            <v>모름</v>
          </cell>
          <cell r="H3959">
            <v>61</v>
          </cell>
          <cell r="I3959">
            <v>4000</v>
          </cell>
        </row>
        <row r="3960">
          <cell r="C3960" t="str">
            <v>저축은행</v>
          </cell>
          <cell r="E3960" t="str">
            <v>모름</v>
          </cell>
          <cell r="H3960">
            <v>35</v>
          </cell>
          <cell r="I3960">
            <v>4000</v>
          </cell>
        </row>
        <row r="3961">
          <cell r="C3961" t="str">
            <v>저축은행</v>
          </cell>
          <cell r="E3961" t="str">
            <v>모름</v>
          </cell>
          <cell r="H3961">
            <v>35</v>
          </cell>
          <cell r="I3961">
            <v>750</v>
          </cell>
        </row>
        <row r="3962">
          <cell r="C3962" t="str">
            <v>저축은행</v>
          </cell>
          <cell r="E3962" t="str">
            <v>모름</v>
          </cell>
          <cell r="H3962">
            <v>21</v>
          </cell>
          <cell r="I3962">
            <v>8000</v>
          </cell>
        </row>
        <row r="3963">
          <cell r="C3963" t="str">
            <v>저축은행</v>
          </cell>
          <cell r="E3963" t="str">
            <v>모름</v>
          </cell>
          <cell r="H3963">
            <v>10</v>
          </cell>
          <cell r="I3963">
            <v>800</v>
          </cell>
        </row>
        <row r="3964">
          <cell r="C3964" t="str">
            <v>저축은행</v>
          </cell>
          <cell r="E3964" t="str">
            <v>모름</v>
          </cell>
          <cell r="H3964">
            <v>97</v>
          </cell>
          <cell r="I3964">
            <v>1784</v>
          </cell>
        </row>
        <row r="3965">
          <cell r="C3965" t="str">
            <v>저축은행</v>
          </cell>
          <cell r="E3965" t="str">
            <v>모름</v>
          </cell>
          <cell r="H3965">
            <v>17</v>
          </cell>
          <cell r="I3965">
            <v>0</v>
          </cell>
        </row>
        <row r="3966">
          <cell r="C3966" t="str">
            <v>저축은행</v>
          </cell>
          <cell r="E3966" t="str">
            <v>모름</v>
          </cell>
          <cell r="H3966">
            <v>38</v>
          </cell>
          <cell r="I3966">
            <v>0</v>
          </cell>
        </row>
        <row r="3967">
          <cell r="C3967" t="str">
            <v>저축은행</v>
          </cell>
          <cell r="E3967" t="str">
            <v>모름</v>
          </cell>
          <cell r="H3967">
            <v>62</v>
          </cell>
          <cell r="I3967">
            <v>1000</v>
          </cell>
        </row>
        <row r="3968">
          <cell r="C3968" t="str">
            <v>저축은행</v>
          </cell>
          <cell r="E3968" t="str">
            <v>모름</v>
          </cell>
          <cell r="H3968">
            <v>41</v>
          </cell>
          <cell r="I3968">
            <v>2700</v>
          </cell>
        </row>
        <row r="3969">
          <cell r="C3969" t="str">
            <v>저축은행</v>
          </cell>
          <cell r="E3969" t="str">
            <v>모름</v>
          </cell>
          <cell r="H3969">
            <v>87</v>
          </cell>
          <cell r="I3969">
            <v>2430</v>
          </cell>
        </row>
        <row r="3970">
          <cell r="C3970" t="str">
            <v>저축은행</v>
          </cell>
          <cell r="E3970" t="str">
            <v>모름</v>
          </cell>
          <cell r="H3970">
            <v>41</v>
          </cell>
          <cell r="I3970">
            <v>2000</v>
          </cell>
        </row>
        <row r="3971">
          <cell r="C3971" t="str">
            <v>저축은행</v>
          </cell>
          <cell r="E3971" t="str">
            <v>모름</v>
          </cell>
          <cell r="H3971">
            <v>41</v>
          </cell>
          <cell r="I3971">
            <v>2700</v>
          </cell>
        </row>
        <row r="3972">
          <cell r="C3972" t="str">
            <v>저축은행</v>
          </cell>
          <cell r="E3972" t="str">
            <v>모름</v>
          </cell>
          <cell r="H3972">
            <v>33</v>
          </cell>
          <cell r="I3972">
            <v>2700</v>
          </cell>
        </row>
        <row r="3973">
          <cell r="C3973" t="str">
            <v>저축은행</v>
          </cell>
          <cell r="E3973" t="str">
            <v>모름</v>
          </cell>
          <cell r="H3973">
            <v>87</v>
          </cell>
          <cell r="I3973">
            <v>2000</v>
          </cell>
        </row>
        <row r="3974">
          <cell r="C3974" t="str">
            <v>저축은행</v>
          </cell>
          <cell r="E3974" t="str">
            <v>모름</v>
          </cell>
          <cell r="H3974">
            <v>41</v>
          </cell>
          <cell r="I3974">
            <v>2700</v>
          </cell>
        </row>
        <row r="3975">
          <cell r="C3975" t="str">
            <v>저축은행</v>
          </cell>
          <cell r="E3975" t="str">
            <v>모름</v>
          </cell>
          <cell r="H3975">
            <v>40</v>
          </cell>
          <cell r="I3975">
            <v>2720</v>
          </cell>
        </row>
        <row r="3976">
          <cell r="C3976" t="str">
            <v>저축은행</v>
          </cell>
          <cell r="E3976" t="str">
            <v>모름</v>
          </cell>
          <cell r="H3976">
            <v>41</v>
          </cell>
          <cell r="I3976">
            <v>2700</v>
          </cell>
        </row>
        <row r="3977">
          <cell r="C3977" t="str">
            <v>저축은행</v>
          </cell>
          <cell r="E3977" t="str">
            <v>모름</v>
          </cell>
          <cell r="H3977">
            <v>41</v>
          </cell>
          <cell r="I3977">
            <v>2700</v>
          </cell>
        </row>
        <row r="3978">
          <cell r="C3978" t="str">
            <v>저축은행</v>
          </cell>
          <cell r="E3978" t="str">
            <v>모름</v>
          </cell>
          <cell r="H3978">
            <v>41</v>
          </cell>
          <cell r="I3978">
            <v>2600</v>
          </cell>
        </row>
        <row r="3979">
          <cell r="C3979" t="str">
            <v>저축은행</v>
          </cell>
          <cell r="E3979" t="str">
            <v>모름</v>
          </cell>
          <cell r="H3979">
            <v>41</v>
          </cell>
          <cell r="I3979">
            <v>2700</v>
          </cell>
        </row>
        <row r="3980">
          <cell r="C3980" t="str">
            <v>저축은행</v>
          </cell>
          <cell r="E3980" t="str">
            <v>모름</v>
          </cell>
          <cell r="H3980">
            <v>1000</v>
          </cell>
          <cell r="I3980">
            <v>2000</v>
          </cell>
        </row>
        <row r="3981">
          <cell r="C3981" t="str">
            <v>저축은행</v>
          </cell>
          <cell r="E3981" t="str">
            <v>모름</v>
          </cell>
          <cell r="H3981">
            <v>41</v>
          </cell>
          <cell r="I3981">
            <v>2000</v>
          </cell>
        </row>
        <row r="3982">
          <cell r="C3982" t="str">
            <v>저축은행</v>
          </cell>
          <cell r="E3982" t="str">
            <v>모름</v>
          </cell>
          <cell r="H3982">
            <v>13</v>
          </cell>
          <cell r="I3982">
            <v>2700</v>
          </cell>
        </row>
        <row r="3983">
          <cell r="C3983" t="str">
            <v>저축은행</v>
          </cell>
          <cell r="E3983" t="str">
            <v>모름</v>
          </cell>
          <cell r="H3983">
            <v>1</v>
          </cell>
          <cell r="I3983">
            <v>2000</v>
          </cell>
        </row>
        <row r="3984">
          <cell r="C3984" t="str">
            <v>저축은행</v>
          </cell>
          <cell r="E3984" t="str">
            <v>모름</v>
          </cell>
          <cell r="H3984">
            <v>87</v>
          </cell>
          <cell r="I3984">
            <v>2000</v>
          </cell>
        </row>
        <row r="3985">
          <cell r="C3985" t="str">
            <v>저축은행</v>
          </cell>
          <cell r="E3985" t="str">
            <v>모름</v>
          </cell>
          <cell r="H3985">
            <v>41</v>
          </cell>
          <cell r="I3985">
            <v>2700</v>
          </cell>
        </row>
        <row r="3986">
          <cell r="C3986" t="str">
            <v>저축은행</v>
          </cell>
          <cell r="E3986" t="str">
            <v>모름</v>
          </cell>
          <cell r="H3986">
            <v>13</v>
          </cell>
          <cell r="I3986">
            <v>2700</v>
          </cell>
        </row>
        <row r="3987">
          <cell r="C3987" t="str">
            <v>저축은행</v>
          </cell>
          <cell r="E3987" t="str">
            <v>모름</v>
          </cell>
          <cell r="H3987">
            <v>159</v>
          </cell>
          <cell r="I3987">
            <v>2700</v>
          </cell>
        </row>
        <row r="3988">
          <cell r="C3988" t="str">
            <v>저축은행</v>
          </cell>
          <cell r="E3988" t="str">
            <v>모름</v>
          </cell>
          <cell r="H3988">
            <v>41</v>
          </cell>
          <cell r="I3988">
            <v>2700</v>
          </cell>
        </row>
        <row r="3989">
          <cell r="C3989" t="str">
            <v>저축은행</v>
          </cell>
          <cell r="E3989" t="str">
            <v>모름</v>
          </cell>
          <cell r="H3989">
            <v>13</v>
          </cell>
          <cell r="I3989">
            <v>2500</v>
          </cell>
        </row>
        <row r="3990">
          <cell r="C3990" t="str">
            <v>저축은행</v>
          </cell>
          <cell r="E3990" t="str">
            <v>모름</v>
          </cell>
          <cell r="H3990">
            <v>1000</v>
          </cell>
          <cell r="I3990">
            <v>2700</v>
          </cell>
        </row>
        <row r="3991">
          <cell r="C3991" t="str">
            <v>저축은행</v>
          </cell>
          <cell r="E3991" t="str">
            <v>모름</v>
          </cell>
          <cell r="H3991">
            <v>62</v>
          </cell>
          <cell r="I3991">
            <v>2700</v>
          </cell>
        </row>
        <row r="3992">
          <cell r="C3992" t="str">
            <v>저축은행</v>
          </cell>
          <cell r="E3992" t="str">
            <v>모름</v>
          </cell>
          <cell r="H3992">
            <v>29</v>
          </cell>
          <cell r="I3992">
            <v>3500</v>
          </cell>
        </row>
        <row r="3993">
          <cell r="C3993" t="str">
            <v>저축은행</v>
          </cell>
          <cell r="E3993" t="str">
            <v>모름</v>
          </cell>
          <cell r="H3993">
            <v>10</v>
          </cell>
          <cell r="I3993">
            <v>8000</v>
          </cell>
        </row>
        <row r="3994">
          <cell r="C3994" t="str">
            <v>저축은행</v>
          </cell>
          <cell r="E3994" t="str">
            <v>모름</v>
          </cell>
          <cell r="H3994">
            <v>137</v>
          </cell>
          <cell r="I3994">
            <v>2565</v>
          </cell>
        </row>
        <row r="3995">
          <cell r="C3995" t="str">
            <v>저축은행</v>
          </cell>
          <cell r="E3995" t="str">
            <v>모름</v>
          </cell>
          <cell r="H3995">
            <v>191</v>
          </cell>
          <cell r="I3995">
            <v>3400</v>
          </cell>
        </row>
        <row r="3996">
          <cell r="C3996" t="str">
            <v>저축은행</v>
          </cell>
          <cell r="E3996" t="str">
            <v>모름</v>
          </cell>
          <cell r="H3996">
            <v>95</v>
          </cell>
          <cell r="I3996">
            <v>0</v>
          </cell>
        </row>
        <row r="3997">
          <cell r="C3997" t="str">
            <v>저축은행</v>
          </cell>
          <cell r="E3997" t="str">
            <v>모름</v>
          </cell>
          <cell r="H3997">
            <v>61</v>
          </cell>
          <cell r="I3997">
            <v>8000</v>
          </cell>
        </row>
        <row r="3998">
          <cell r="C3998" t="str">
            <v>저축은행</v>
          </cell>
          <cell r="E3998" t="str">
            <v>모름</v>
          </cell>
          <cell r="H3998">
            <v>45</v>
          </cell>
          <cell r="I3998">
            <v>8000</v>
          </cell>
        </row>
        <row r="3999">
          <cell r="C3999" t="str">
            <v>저축은행</v>
          </cell>
          <cell r="E3999" t="str">
            <v>모름</v>
          </cell>
          <cell r="H3999">
            <v>60</v>
          </cell>
          <cell r="I3999">
            <v>8000</v>
          </cell>
        </row>
        <row r="4000">
          <cell r="C4000" t="str">
            <v>저축은행</v>
          </cell>
          <cell r="E4000" t="str">
            <v>모름</v>
          </cell>
          <cell r="H4000">
            <v>123</v>
          </cell>
          <cell r="I4000">
            <v>7200</v>
          </cell>
        </row>
        <row r="4001">
          <cell r="C4001" t="str">
            <v>저축은행</v>
          </cell>
          <cell r="E4001" t="str">
            <v>모름</v>
          </cell>
          <cell r="H4001">
            <v>150</v>
          </cell>
          <cell r="I4001">
            <v>9000</v>
          </cell>
        </row>
        <row r="4002">
          <cell r="C4002" t="str">
            <v>저축은행</v>
          </cell>
          <cell r="E4002" t="str">
            <v>모름</v>
          </cell>
          <cell r="H4002">
            <v>138</v>
          </cell>
          <cell r="I4002">
            <v>0</v>
          </cell>
        </row>
        <row r="4003">
          <cell r="C4003" t="str">
            <v>저축은행</v>
          </cell>
          <cell r="E4003" t="str">
            <v>모름</v>
          </cell>
          <cell r="H4003">
            <v>216</v>
          </cell>
          <cell r="I4003">
            <v>5880</v>
          </cell>
        </row>
        <row r="4004">
          <cell r="C4004" t="str">
            <v>저축은행</v>
          </cell>
          <cell r="E4004" t="str">
            <v>모름</v>
          </cell>
          <cell r="H4004">
            <v>68</v>
          </cell>
          <cell r="I4004">
            <v>6500</v>
          </cell>
        </row>
        <row r="4005">
          <cell r="C4005" t="str">
            <v>저축은행</v>
          </cell>
          <cell r="E4005" t="str">
            <v>모름</v>
          </cell>
          <cell r="H4005">
            <v>38</v>
          </cell>
          <cell r="I4005">
            <v>0</v>
          </cell>
        </row>
        <row r="4006">
          <cell r="C4006" t="str">
            <v>저축은행</v>
          </cell>
          <cell r="E4006" t="str">
            <v>모름</v>
          </cell>
          <cell r="H4006">
            <v>60</v>
          </cell>
          <cell r="I4006">
            <v>8000</v>
          </cell>
        </row>
        <row r="4007">
          <cell r="C4007" t="str">
            <v>저축은행</v>
          </cell>
          <cell r="E4007" t="str">
            <v>모름</v>
          </cell>
          <cell r="H4007">
            <v>61</v>
          </cell>
          <cell r="I4007">
            <v>4000</v>
          </cell>
        </row>
        <row r="4008">
          <cell r="C4008" t="str">
            <v>저축은행</v>
          </cell>
          <cell r="E4008" t="str">
            <v>모름</v>
          </cell>
          <cell r="H4008">
            <v>61</v>
          </cell>
          <cell r="I4008">
            <v>3202</v>
          </cell>
        </row>
        <row r="4009">
          <cell r="C4009" t="str">
            <v>저축은행</v>
          </cell>
          <cell r="E4009" t="str">
            <v>모름</v>
          </cell>
          <cell r="H4009">
            <v>86</v>
          </cell>
          <cell r="I4009">
            <v>7000</v>
          </cell>
        </row>
        <row r="4010">
          <cell r="C4010" t="str">
            <v>저축은행</v>
          </cell>
          <cell r="E4010" t="str">
            <v>모름</v>
          </cell>
          <cell r="H4010">
            <v>352</v>
          </cell>
          <cell r="I4010">
            <v>4000</v>
          </cell>
        </row>
        <row r="4011">
          <cell r="C4011" t="str">
            <v>저축은행</v>
          </cell>
          <cell r="E4011" t="str">
            <v>모름</v>
          </cell>
          <cell r="H4011">
            <v>50</v>
          </cell>
          <cell r="I4011">
            <v>0</v>
          </cell>
        </row>
        <row r="4012">
          <cell r="C4012" t="str">
            <v>저축은행</v>
          </cell>
          <cell r="E4012" t="str">
            <v>모름</v>
          </cell>
          <cell r="H4012">
            <v>46</v>
          </cell>
          <cell r="I4012">
            <v>0</v>
          </cell>
        </row>
        <row r="4013">
          <cell r="C4013" t="str">
            <v>저축은행</v>
          </cell>
          <cell r="E4013" t="str">
            <v>모름</v>
          </cell>
          <cell r="H4013">
            <v>56</v>
          </cell>
          <cell r="I4013">
            <v>8000</v>
          </cell>
        </row>
        <row r="4014">
          <cell r="C4014" t="str">
            <v>저축은행</v>
          </cell>
          <cell r="E4014" t="str">
            <v>모름</v>
          </cell>
          <cell r="H4014">
            <v>53</v>
          </cell>
          <cell r="I4014">
            <v>2250</v>
          </cell>
        </row>
        <row r="4015">
          <cell r="C4015" t="str">
            <v>저축은행</v>
          </cell>
          <cell r="E4015" t="str">
            <v>모름</v>
          </cell>
          <cell r="H4015">
            <v>1000</v>
          </cell>
          <cell r="I4015">
            <v>8000</v>
          </cell>
        </row>
        <row r="4016">
          <cell r="C4016" t="str">
            <v>저축은행</v>
          </cell>
          <cell r="E4016" t="str">
            <v>모름</v>
          </cell>
          <cell r="H4016">
            <v>123</v>
          </cell>
          <cell r="I4016">
            <v>6000</v>
          </cell>
        </row>
        <row r="4017">
          <cell r="C4017" t="str">
            <v>저축은행</v>
          </cell>
          <cell r="E4017" t="str">
            <v>모름</v>
          </cell>
          <cell r="H4017">
            <v>54</v>
          </cell>
          <cell r="I4017">
            <v>8000</v>
          </cell>
        </row>
        <row r="4018">
          <cell r="C4018" t="str">
            <v>저축은행</v>
          </cell>
          <cell r="E4018" t="str">
            <v>모름</v>
          </cell>
          <cell r="H4018">
            <v>45</v>
          </cell>
          <cell r="I4018">
            <v>7200</v>
          </cell>
        </row>
        <row r="4019">
          <cell r="C4019" t="str">
            <v>저축은행</v>
          </cell>
          <cell r="E4019" t="str">
            <v>모름</v>
          </cell>
          <cell r="H4019">
            <v>60</v>
          </cell>
          <cell r="I4019">
            <v>0</v>
          </cell>
        </row>
        <row r="4020">
          <cell r="C4020" t="str">
            <v>저축은행</v>
          </cell>
          <cell r="E4020" t="str">
            <v>모름</v>
          </cell>
          <cell r="H4020">
            <v>50</v>
          </cell>
          <cell r="I4020">
            <v>6000</v>
          </cell>
        </row>
        <row r="4021">
          <cell r="C4021" t="str">
            <v>저축은행</v>
          </cell>
          <cell r="E4021" t="str">
            <v>모름</v>
          </cell>
          <cell r="H4021">
            <v>50</v>
          </cell>
          <cell r="I4021">
            <v>3000</v>
          </cell>
        </row>
        <row r="4022">
          <cell r="C4022" t="str">
            <v>저축은행</v>
          </cell>
          <cell r="E4022" t="str">
            <v>모름</v>
          </cell>
          <cell r="H4022">
            <v>45</v>
          </cell>
          <cell r="I4022">
            <v>8000</v>
          </cell>
        </row>
        <row r="4023">
          <cell r="C4023" t="str">
            <v>저축은행</v>
          </cell>
          <cell r="E4023" t="str">
            <v>모름</v>
          </cell>
          <cell r="H4023">
            <v>346</v>
          </cell>
          <cell r="I4023">
            <v>0</v>
          </cell>
        </row>
        <row r="4024">
          <cell r="C4024" t="str">
            <v>저축은행</v>
          </cell>
          <cell r="E4024" t="str">
            <v>모름</v>
          </cell>
          <cell r="H4024">
            <v>53</v>
          </cell>
          <cell r="I4024">
            <v>5000</v>
          </cell>
        </row>
        <row r="4025">
          <cell r="C4025" t="str">
            <v>저축은행</v>
          </cell>
          <cell r="E4025" t="str">
            <v>모름</v>
          </cell>
          <cell r="H4025">
            <v>10</v>
          </cell>
          <cell r="I4025">
            <v>5000</v>
          </cell>
        </row>
        <row r="4026">
          <cell r="C4026" t="str">
            <v>저축은행</v>
          </cell>
          <cell r="E4026" t="str">
            <v>모름</v>
          </cell>
          <cell r="H4026">
            <v>36</v>
          </cell>
          <cell r="I4026">
            <v>5000</v>
          </cell>
        </row>
        <row r="4027">
          <cell r="C4027" t="str">
            <v>저축은행</v>
          </cell>
          <cell r="E4027" t="str">
            <v>모름</v>
          </cell>
          <cell r="H4027">
            <v>194</v>
          </cell>
          <cell r="I4027">
            <v>2606</v>
          </cell>
        </row>
        <row r="4028">
          <cell r="C4028" t="str">
            <v>저축은행</v>
          </cell>
          <cell r="E4028" t="str">
            <v>모름</v>
          </cell>
          <cell r="H4028">
            <v>260</v>
          </cell>
          <cell r="I4028">
            <v>7940</v>
          </cell>
        </row>
        <row r="4029">
          <cell r="C4029" t="str">
            <v>저축은행</v>
          </cell>
          <cell r="E4029" t="str">
            <v>모름</v>
          </cell>
          <cell r="H4029">
            <v>54</v>
          </cell>
          <cell r="I4029">
            <v>6364</v>
          </cell>
        </row>
        <row r="4030">
          <cell r="C4030" t="str">
            <v>저축은행</v>
          </cell>
          <cell r="E4030" t="str">
            <v>모름</v>
          </cell>
          <cell r="H4030">
            <v>141</v>
          </cell>
          <cell r="I4030">
            <v>2700</v>
          </cell>
        </row>
        <row r="4031">
          <cell r="C4031" t="str">
            <v>저축은행</v>
          </cell>
          <cell r="E4031" t="str">
            <v>모름</v>
          </cell>
          <cell r="H4031">
            <v>141</v>
          </cell>
          <cell r="I4031">
            <v>2500</v>
          </cell>
        </row>
        <row r="4032">
          <cell r="C4032" t="str">
            <v>저축은행</v>
          </cell>
          <cell r="E4032" t="str">
            <v>모름</v>
          </cell>
          <cell r="H4032">
            <v>194</v>
          </cell>
          <cell r="I4032">
            <v>0</v>
          </cell>
        </row>
        <row r="4033">
          <cell r="C4033" t="str">
            <v>저축은행</v>
          </cell>
          <cell r="E4033" t="str">
            <v>모름</v>
          </cell>
          <cell r="H4033">
            <v>194</v>
          </cell>
          <cell r="I4033">
            <v>0</v>
          </cell>
        </row>
        <row r="4034">
          <cell r="C4034" t="str">
            <v>저축은행</v>
          </cell>
          <cell r="E4034" t="str">
            <v>모름</v>
          </cell>
          <cell r="H4034">
            <v>54</v>
          </cell>
          <cell r="I4034">
            <v>6230</v>
          </cell>
        </row>
        <row r="4035">
          <cell r="C4035" t="str">
            <v>저축은행</v>
          </cell>
          <cell r="E4035" t="str">
            <v>모름</v>
          </cell>
          <cell r="H4035">
            <v>4</v>
          </cell>
          <cell r="I4035">
            <v>0</v>
          </cell>
        </row>
        <row r="4036">
          <cell r="C4036" t="str">
            <v>저축은행</v>
          </cell>
          <cell r="E4036" t="str">
            <v>모름</v>
          </cell>
          <cell r="H4036">
            <v>60</v>
          </cell>
          <cell r="I4036">
            <v>6000</v>
          </cell>
        </row>
        <row r="4037">
          <cell r="C4037" t="str">
            <v>저축은행</v>
          </cell>
          <cell r="E4037" t="str">
            <v>모름</v>
          </cell>
          <cell r="H4037">
            <v>68</v>
          </cell>
          <cell r="I4037">
            <v>0</v>
          </cell>
        </row>
        <row r="4038">
          <cell r="C4038" t="str">
            <v>저축은행</v>
          </cell>
          <cell r="E4038" t="str">
            <v>모름</v>
          </cell>
          <cell r="H4038">
            <v>194</v>
          </cell>
          <cell r="I4038">
            <v>8000</v>
          </cell>
        </row>
        <row r="4039">
          <cell r="C4039" t="str">
            <v>저축은행</v>
          </cell>
          <cell r="E4039" t="str">
            <v>모름</v>
          </cell>
          <cell r="H4039">
            <v>54</v>
          </cell>
          <cell r="I4039">
            <v>5892</v>
          </cell>
        </row>
        <row r="4040">
          <cell r="C4040" t="str">
            <v>저축은행</v>
          </cell>
          <cell r="E4040" t="str">
            <v>모름</v>
          </cell>
          <cell r="H4040">
            <v>56</v>
          </cell>
          <cell r="I4040">
            <v>0</v>
          </cell>
        </row>
        <row r="4041">
          <cell r="C4041" t="str">
            <v>저축은행</v>
          </cell>
          <cell r="E4041" t="str">
            <v>모름</v>
          </cell>
          <cell r="H4041">
            <v>54</v>
          </cell>
          <cell r="I4041">
            <v>3135</v>
          </cell>
        </row>
        <row r="4042">
          <cell r="C4042" t="str">
            <v>저축은행</v>
          </cell>
          <cell r="E4042" t="str">
            <v>모름</v>
          </cell>
          <cell r="H4042">
            <v>50</v>
          </cell>
          <cell r="I4042">
            <v>8000</v>
          </cell>
        </row>
        <row r="4043">
          <cell r="C4043" t="str">
            <v>저축은행</v>
          </cell>
          <cell r="E4043" t="str">
            <v>모름</v>
          </cell>
          <cell r="H4043">
            <v>1000</v>
          </cell>
          <cell r="I4043">
            <v>0</v>
          </cell>
        </row>
        <row r="4044">
          <cell r="C4044" t="str">
            <v>저축은행</v>
          </cell>
          <cell r="E4044" t="str">
            <v>모름</v>
          </cell>
          <cell r="H4044">
            <v>1000</v>
          </cell>
          <cell r="I4044">
            <v>0</v>
          </cell>
        </row>
        <row r="4045">
          <cell r="C4045" t="str">
            <v>저축은행</v>
          </cell>
          <cell r="E4045" t="str">
            <v>모름</v>
          </cell>
          <cell r="H4045">
            <v>1000</v>
          </cell>
          <cell r="I4045">
            <v>0</v>
          </cell>
        </row>
        <row r="4046">
          <cell r="C4046" t="str">
            <v>저축은행</v>
          </cell>
          <cell r="E4046" t="str">
            <v>모름</v>
          </cell>
          <cell r="H4046">
            <v>21</v>
          </cell>
          <cell r="I4046">
            <v>0</v>
          </cell>
        </row>
        <row r="4047">
          <cell r="C4047" t="str">
            <v>저축은행</v>
          </cell>
          <cell r="E4047" t="str">
            <v>모름</v>
          </cell>
          <cell r="H4047">
            <v>1000</v>
          </cell>
          <cell r="I4047">
            <v>1000</v>
          </cell>
        </row>
        <row r="4048">
          <cell r="C4048" t="str">
            <v>저축은행</v>
          </cell>
          <cell r="E4048" t="str">
            <v>모름</v>
          </cell>
          <cell r="H4048">
            <v>56</v>
          </cell>
          <cell r="I4048">
            <v>0</v>
          </cell>
        </row>
        <row r="4049">
          <cell r="C4049" t="str">
            <v>저축은행</v>
          </cell>
          <cell r="E4049" t="str">
            <v>모름</v>
          </cell>
          <cell r="H4049">
            <v>1000</v>
          </cell>
          <cell r="I4049">
            <v>2000</v>
          </cell>
        </row>
        <row r="4050">
          <cell r="C4050" t="str">
            <v>저축은행</v>
          </cell>
          <cell r="E4050" t="str">
            <v>모름</v>
          </cell>
          <cell r="H4050">
            <v>61</v>
          </cell>
          <cell r="I4050">
            <v>0</v>
          </cell>
        </row>
        <row r="4051">
          <cell r="C4051" t="str">
            <v>저축은행</v>
          </cell>
          <cell r="E4051" t="str">
            <v>모름</v>
          </cell>
          <cell r="H4051">
            <v>61</v>
          </cell>
          <cell r="I4051">
            <v>0</v>
          </cell>
        </row>
        <row r="4052">
          <cell r="C4052" t="str">
            <v>저축은행</v>
          </cell>
          <cell r="E4052" t="str">
            <v>모름</v>
          </cell>
          <cell r="H4052">
            <v>51</v>
          </cell>
          <cell r="I4052">
            <v>0</v>
          </cell>
        </row>
        <row r="4053">
          <cell r="C4053" t="str">
            <v>저축은행</v>
          </cell>
          <cell r="E4053" t="str">
            <v>모름</v>
          </cell>
          <cell r="H4053">
            <v>61</v>
          </cell>
          <cell r="I4053">
            <v>2800</v>
          </cell>
        </row>
        <row r="4054">
          <cell r="C4054" t="str">
            <v>저축은행</v>
          </cell>
          <cell r="E4054" t="str">
            <v>모름</v>
          </cell>
          <cell r="H4054">
            <v>61</v>
          </cell>
          <cell r="I4054">
            <v>0</v>
          </cell>
        </row>
        <row r="4055">
          <cell r="C4055" t="str">
            <v>저축은행</v>
          </cell>
          <cell r="E4055" t="str">
            <v>모름</v>
          </cell>
          <cell r="H4055">
            <v>141</v>
          </cell>
          <cell r="I4055">
            <v>0</v>
          </cell>
        </row>
        <row r="4056">
          <cell r="C4056" t="str">
            <v>저축은행</v>
          </cell>
          <cell r="E4056" t="str">
            <v>모름</v>
          </cell>
          <cell r="H4056">
            <v>141</v>
          </cell>
          <cell r="I4056">
            <v>0</v>
          </cell>
        </row>
        <row r="4057">
          <cell r="C4057" t="str">
            <v>저축은행</v>
          </cell>
          <cell r="E4057" t="str">
            <v>모름</v>
          </cell>
          <cell r="H4057">
            <v>83</v>
          </cell>
          <cell r="I4057">
            <v>2431</v>
          </cell>
        </row>
        <row r="4058">
          <cell r="C4058" t="str">
            <v>저축은행</v>
          </cell>
          <cell r="E4058" t="str">
            <v>모름</v>
          </cell>
          <cell r="H4058">
            <v>141</v>
          </cell>
          <cell r="I4058">
            <v>0</v>
          </cell>
        </row>
        <row r="4059">
          <cell r="C4059" t="str">
            <v>저축은행</v>
          </cell>
          <cell r="E4059" t="str">
            <v>모름</v>
          </cell>
          <cell r="H4059">
            <v>83</v>
          </cell>
          <cell r="I4059">
            <v>0</v>
          </cell>
        </row>
        <row r="4060">
          <cell r="C4060" t="str">
            <v>저축은행</v>
          </cell>
          <cell r="E4060" t="str">
            <v>모름</v>
          </cell>
          <cell r="H4060">
            <v>61</v>
          </cell>
          <cell r="I4060">
            <v>2500</v>
          </cell>
        </row>
        <row r="4061">
          <cell r="C4061" t="str">
            <v>저축은행</v>
          </cell>
          <cell r="E4061" t="str">
            <v>모름</v>
          </cell>
          <cell r="H4061">
            <v>61</v>
          </cell>
          <cell r="I4061">
            <v>0</v>
          </cell>
        </row>
        <row r="4062">
          <cell r="C4062" t="str">
            <v>저축은행</v>
          </cell>
          <cell r="E4062" t="str">
            <v>모름</v>
          </cell>
          <cell r="H4062">
            <v>122</v>
          </cell>
          <cell r="I4062">
            <v>1790</v>
          </cell>
        </row>
        <row r="4063">
          <cell r="C4063" t="str">
            <v>저축은행</v>
          </cell>
          <cell r="E4063" t="str">
            <v>모름</v>
          </cell>
          <cell r="H4063">
            <v>141</v>
          </cell>
          <cell r="I4063">
            <v>2500</v>
          </cell>
        </row>
        <row r="4064">
          <cell r="C4064" t="str">
            <v>저축은행</v>
          </cell>
          <cell r="E4064" t="str">
            <v>모름</v>
          </cell>
          <cell r="H4064">
            <v>44</v>
          </cell>
          <cell r="I4064">
            <v>2000</v>
          </cell>
        </row>
        <row r="4065">
          <cell r="C4065" t="str">
            <v>저축은행</v>
          </cell>
          <cell r="E4065" t="str">
            <v>모름</v>
          </cell>
          <cell r="H4065">
            <v>61</v>
          </cell>
          <cell r="I4065">
            <v>2000</v>
          </cell>
        </row>
        <row r="4066">
          <cell r="C4066" t="str">
            <v>저축은행</v>
          </cell>
          <cell r="E4066" t="str">
            <v>모름</v>
          </cell>
          <cell r="H4066">
            <v>50</v>
          </cell>
          <cell r="I4066">
            <v>0</v>
          </cell>
        </row>
        <row r="4067">
          <cell r="C4067" t="str">
            <v>저축은행</v>
          </cell>
          <cell r="E4067" t="str">
            <v>모름</v>
          </cell>
          <cell r="H4067">
            <v>44</v>
          </cell>
          <cell r="I4067">
            <v>0</v>
          </cell>
        </row>
        <row r="4068">
          <cell r="C4068" t="str">
            <v>저축은행</v>
          </cell>
          <cell r="E4068" t="str">
            <v>모름</v>
          </cell>
          <cell r="H4068">
            <v>172</v>
          </cell>
          <cell r="I4068">
            <v>1500</v>
          </cell>
        </row>
        <row r="4069">
          <cell r="C4069" t="str">
            <v>저축은행</v>
          </cell>
          <cell r="E4069" t="str">
            <v>모름</v>
          </cell>
          <cell r="H4069">
            <v>36</v>
          </cell>
          <cell r="I4069">
            <v>0</v>
          </cell>
        </row>
        <row r="4070">
          <cell r="C4070" t="str">
            <v>저축은행</v>
          </cell>
          <cell r="E4070" t="str">
            <v>모름</v>
          </cell>
          <cell r="H4070">
            <v>32</v>
          </cell>
          <cell r="I4070">
            <v>0</v>
          </cell>
        </row>
        <row r="4071">
          <cell r="C4071" t="str">
            <v>저축은행</v>
          </cell>
          <cell r="E4071" t="str">
            <v>모름</v>
          </cell>
          <cell r="H4071">
            <v>46</v>
          </cell>
          <cell r="I4071">
            <v>0</v>
          </cell>
        </row>
        <row r="4072">
          <cell r="C4072" t="str">
            <v>저축은행</v>
          </cell>
          <cell r="E4072" t="str">
            <v>모름</v>
          </cell>
          <cell r="H4072">
            <v>1000</v>
          </cell>
          <cell r="I4072">
            <v>0</v>
          </cell>
        </row>
        <row r="4073">
          <cell r="C4073" t="str">
            <v>저축은행</v>
          </cell>
          <cell r="E4073" t="str">
            <v>모름</v>
          </cell>
          <cell r="H4073">
            <v>93</v>
          </cell>
          <cell r="I4073">
            <v>0</v>
          </cell>
        </row>
        <row r="4074">
          <cell r="C4074" t="str">
            <v>저축은행</v>
          </cell>
          <cell r="E4074" t="str">
            <v>모름</v>
          </cell>
          <cell r="H4074">
            <v>12</v>
          </cell>
          <cell r="I4074">
            <v>0</v>
          </cell>
        </row>
        <row r="4075">
          <cell r="C4075" t="str">
            <v>저축은행</v>
          </cell>
          <cell r="E4075" t="str">
            <v>모름</v>
          </cell>
          <cell r="H4075">
            <v>83</v>
          </cell>
          <cell r="I4075">
            <v>0</v>
          </cell>
        </row>
        <row r="4076">
          <cell r="C4076" t="str">
            <v>저축은행</v>
          </cell>
          <cell r="E4076" t="str">
            <v>모름</v>
          </cell>
          <cell r="H4076">
            <v>1000</v>
          </cell>
          <cell r="I4076">
            <v>0</v>
          </cell>
        </row>
        <row r="4077">
          <cell r="C4077" t="str">
            <v>저축은행</v>
          </cell>
          <cell r="E4077" t="str">
            <v>모름</v>
          </cell>
          <cell r="H4077">
            <v>18</v>
          </cell>
          <cell r="I4077">
            <v>0</v>
          </cell>
        </row>
        <row r="4078">
          <cell r="C4078" t="str">
            <v>저축은행</v>
          </cell>
          <cell r="E4078" t="str">
            <v>모름</v>
          </cell>
          <cell r="H4078">
            <v>51</v>
          </cell>
          <cell r="I4078">
            <v>0</v>
          </cell>
        </row>
        <row r="4079">
          <cell r="C4079" t="str">
            <v>저축은행</v>
          </cell>
          <cell r="E4079" t="str">
            <v>모름</v>
          </cell>
          <cell r="H4079">
            <v>138</v>
          </cell>
          <cell r="I4079">
            <v>0</v>
          </cell>
        </row>
        <row r="4080">
          <cell r="C4080" t="str">
            <v>저축은행</v>
          </cell>
          <cell r="E4080" t="str">
            <v>모름</v>
          </cell>
          <cell r="H4080">
            <v>56</v>
          </cell>
          <cell r="I4080">
            <v>0</v>
          </cell>
        </row>
        <row r="4081">
          <cell r="C4081" t="str">
            <v>저축은행</v>
          </cell>
          <cell r="E4081" t="str">
            <v>모름</v>
          </cell>
          <cell r="H4081">
            <v>93</v>
          </cell>
          <cell r="I4081">
            <v>0</v>
          </cell>
        </row>
        <row r="4082">
          <cell r="C4082" t="str">
            <v>저축은행</v>
          </cell>
          <cell r="E4082" t="str">
            <v>모름</v>
          </cell>
          <cell r="H4082">
            <v>1000</v>
          </cell>
          <cell r="I4082">
            <v>0</v>
          </cell>
        </row>
        <row r="4083">
          <cell r="C4083" t="str">
            <v>저축은행</v>
          </cell>
          <cell r="E4083" t="str">
            <v>모름</v>
          </cell>
          <cell r="H4083">
            <v>61</v>
          </cell>
          <cell r="I4083">
            <v>0</v>
          </cell>
        </row>
        <row r="4084">
          <cell r="C4084" t="str">
            <v>저축은행</v>
          </cell>
          <cell r="E4084" t="str">
            <v>모름</v>
          </cell>
          <cell r="H4084">
            <v>1</v>
          </cell>
          <cell r="I4084">
            <v>0</v>
          </cell>
        </row>
        <row r="4085">
          <cell r="C4085" t="str">
            <v>저축은행</v>
          </cell>
          <cell r="E4085" t="str">
            <v>모름</v>
          </cell>
          <cell r="H4085">
            <v>3</v>
          </cell>
          <cell r="I4085">
            <v>0</v>
          </cell>
        </row>
        <row r="4086">
          <cell r="C4086" t="str">
            <v>저축은행</v>
          </cell>
          <cell r="E4086" t="str">
            <v>모름</v>
          </cell>
          <cell r="H4086">
            <v>10</v>
          </cell>
          <cell r="I4086">
            <v>0</v>
          </cell>
        </row>
        <row r="4087">
          <cell r="C4087" t="str">
            <v>저축은행</v>
          </cell>
          <cell r="E4087" t="str">
            <v>모름</v>
          </cell>
          <cell r="H4087">
            <v>20</v>
          </cell>
          <cell r="I4087">
            <v>0</v>
          </cell>
        </row>
        <row r="4088">
          <cell r="C4088" t="str">
            <v>저축은행</v>
          </cell>
          <cell r="E4088" t="str">
            <v>모름</v>
          </cell>
          <cell r="H4088">
            <v>17</v>
          </cell>
          <cell r="I4088">
            <v>0</v>
          </cell>
        </row>
        <row r="4089">
          <cell r="C4089" t="str">
            <v>저축은행</v>
          </cell>
          <cell r="E4089" t="str">
            <v>모름</v>
          </cell>
          <cell r="H4089">
            <v>65</v>
          </cell>
          <cell r="I4089">
            <v>0</v>
          </cell>
        </row>
        <row r="4090">
          <cell r="C4090" t="str">
            <v>저축은행</v>
          </cell>
          <cell r="E4090" t="str">
            <v>모름</v>
          </cell>
          <cell r="H4090">
            <v>22</v>
          </cell>
          <cell r="I4090">
            <v>0</v>
          </cell>
        </row>
        <row r="4091">
          <cell r="C4091" t="str">
            <v>저축은행</v>
          </cell>
          <cell r="E4091" t="str">
            <v>모름</v>
          </cell>
          <cell r="H4091">
            <v>22</v>
          </cell>
          <cell r="I4091">
            <v>0</v>
          </cell>
        </row>
        <row r="4092">
          <cell r="C4092" t="str">
            <v>저축은행</v>
          </cell>
          <cell r="E4092" t="str">
            <v>모름</v>
          </cell>
          <cell r="H4092">
            <v>32</v>
          </cell>
          <cell r="I4092">
            <v>0</v>
          </cell>
        </row>
        <row r="4093">
          <cell r="C4093" t="str">
            <v>저축은행</v>
          </cell>
          <cell r="E4093" t="str">
            <v>모름</v>
          </cell>
          <cell r="H4093">
            <v>60</v>
          </cell>
          <cell r="I4093">
            <v>0</v>
          </cell>
        </row>
        <row r="4094">
          <cell r="C4094" t="str">
            <v>저축은행</v>
          </cell>
          <cell r="E4094" t="str">
            <v>모름</v>
          </cell>
          <cell r="H4094">
            <v>51</v>
          </cell>
          <cell r="I4094">
            <v>0</v>
          </cell>
        </row>
        <row r="4095">
          <cell r="C4095" t="str">
            <v>저축은행</v>
          </cell>
          <cell r="E4095" t="str">
            <v>모름</v>
          </cell>
          <cell r="H4095">
            <v>1000</v>
          </cell>
          <cell r="I4095">
            <v>0</v>
          </cell>
        </row>
        <row r="4096">
          <cell r="C4096" t="str">
            <v>저축은행</v>
          </cell>
          <cell r="E4096" t="str">
            <v>모름</v>
          </cell>
          <cell r="H4096">
            <v>1000</v>
          </cell>
          <cell r="I4096">
            <v>1000</v>
          </cell>
        </row>
        <row r="4097">
          <cell r="C4097" t="str">
            <v>저축은행</v>
          </cell>
          <cell r="E4097" t="str">
            <v>모름</v>
          </cell>
          <cell r="H4097">
            <v>1000</v>
          </cell>
          <cell r="I4097">
            <v>1000</v>
          </cell>
        </row>
        <row r="4098">
          <cell r="C4098" t="str">
            <v>저축은행</v>
          </cell>
          <cell r="E4098" t="str">
            <v>모름</v>
          </cell>
          <cell r="H4098">
            <v>78</v>
          </cell>
          <cell r="I4098">
            <v>2500</v>
          </cell>
        </row>
        <row r="4099">
          <cell r="C4099" t="str">
            <v>저축은행</v>
          </cell>
          <cell r="E4099" t="str">
            <v>모름</v>
          </cell>
          <cell r="H4099">
            <v>175</v>
          </cell>
          <cell r="I4099">
            <v>0</v>
          </cell>
        </row>
        <row r="4100">
          <cell r="C4100" t="str">
            <v>저축은행</v>
          </cell>
          <cell r="E4100" t="str">
            <v>모름</v>
          </cell>
          <cell r="H4100">
            <v>175</v>
          </cell>
          <cell r="I4100">
            <v>0</v>
          </cell>
        </row>
        <row r="4101">
          <cell r="C4101" t="str">
            <v>저축은행</v>
          </cell>
          <cell r="E4101" t="str">
            <v>모름</v>
          </cell>
          <cell r="H4101">
            <v>78</v>
          </cell>
          <cell r="I4101">
            <v>2000</v>
          </cell>
        </row>
        <row r="4102">
          <cell r="C4102" t="str">
            <v>저축은행</v>
          </cell>
          <cell r="E4102" t="str">
            <v>모름</v>
          </cell>
          <cell r="H4102">
            <v>1000</v>
          </cell>
          <cell r="I4102">
            <v>3700</v>
          </cell>
        </row>
        <row r="4103">
          <cell r="C4103" t="str">
            <v>저축은행</v>
          </cell>
          <cell r="E4103" t="str">
            <v>모름</v>
          </cell>
          <cell r="H4103">
            <v>1000</v>
          </cell>
          <cell r="I4103">
            <v>3700</v>
          </cell>
        </row>
        <row r="4104">
          <cell r="C4104" t="str">
            <v>저축은행</v>
          </cell>
          <cell r="E4104" t="str">
            <v>모름</v>
          </cell>
          <cell r="H4104">
            <v>1000</v>
          </cell>
          <cell r="I4104">
            <v>970</v>
          </cell>
        </row>
        <row r="4105">
          <cell r="C4105" t="str">
            <v>저축은행</v>
          </cell>
          <cell r="E4105" t="str">
            <v>모름</v>
          </cell>
          <cell r="H4105">
            <v>1000</v>
          </cell>
          <cell r="I4105">
            <v>1200</v>
          </cell>
        </row>
        <row r="4106">
          <cell r="C4106" t="str">
            <v>저축은행</v>
          </cell>
          <cell r="E4106" t="str">
            <v>모름</v>
          </cell>
          <cell r="H4106">
            <v>1000</v>
          </cell>
          <cell r="I4106">
            <v>2500</v>
          </cell>
        </row>
        <row r="4107">
          <cell r="C4107" t="str">
            <v>저축은행</v>
          </cell>
          <cell r="E4107" t="str">
            <v>모름</v>
          </cell>
          <cell r="H4107">
            <v>151</v>
          </cell>
          <cell r="I4107">
            <v>2000</v>
          </cell>
        </row>
        <row r="4108">
          <cell r="C4108" t="str">
            <v>저축은행</v>
          </cell>
          <cell r="E4108" t="str">
            <v>모름</v>
          </cell>
          <cell r="H4108">
            <v>45</v>
          </cell>
          <cell r="I4108">
            <v>0</v>
          </cell>
        </row>
        <row r="4109">
          <cell r="C4109" t="str">
            <v>저축은행</v>
          </cell>
          <cell r="E4109" t="str">
            <v>모름</v>
          </cell>
          <cell r="H4109">
            <v>10</v>
          </cell>
          <cell r="I4109">
            <v>0</v>
          </cell>
        </row>
        <row r="4110">
          <cell r="C4110" t="str">
            <v>저축은행</v>
          </cell>
          <cell r="E4110" t="str">
            <v>모름</v>
          </cell>
          <cell r="H4110">
            <v>1000</v>
          </cell>
          <cell r="I4110">
            <v>3500</v>
          </cell>
        </row>
        <row r="4111">
          <cell r="C4111" t="str">
            <v>저축은행</v>
          </cell>
          <cell r="E4111" t="str">
            <v>모름</v>
          </cell>
          <cell r="H4111">
            <v>54</v>
          </cell>
          <cell r="I4111">
            <v>4050</v>
          </cell>
        </row>
        <row r="4112">
          <cell r="C4112" t="str">
            <v>저축은행</v>
          </cell>
          <cell r="E4112" t="str">
            <v>모름</v>
          </cell>
          <cell r="H4112">
            <v>169</v>
          </cell>
          <cell r="I4112">
            <v>5600</v>
          </cell>
        </row>
        <row r="4113">
          <cell r="C4113" t="str">
            <v>저축은행</v>
          </cell>
          <cell r="E4113" t="str">
            <v>모름</v>
          </cell>
          <cell r="H4113">
            <v>138</v>
          </cell>
          <cell r="I4113">
            <v>0</v>
          </cell>
        </row>
        <row r="4114">
          <cell r="C4114" t="str">
            <v>저축은행</v>
          </cell>
          <cell r="E4114" t="str">
            <v>모름</v>
          </cell>
          <cell r="H4114">
            <v>61</v>
          </cell>
          <cell r="I4114">
            <v>0</v>
          </cell>
        </row>
        <row r="4115">
          <cell r="C4115" t="str">
            <v>저축은행</v>
          </cell>
          <cell r="E4115" t="str">
            <v>모름</v>
          </cell>
          <cell r="H4115">
            <v>44</v>
          </cell>
          <cell r="I4115">
            <v>9000</v>
          </cell>
        </row>
        <row r="4116">
          <cell r="C4116" t="str">
            <v>저축은행</v>
          </cell>
          <cell r="E4116" t="str">
            <v>모름</v>
          </cell>
          <cell r="H4116">
            <v>182</v>
          </cell>
          <cell r="I4116">
            <v>7500</v>
          </cell>
        </row>
        <row r="4117">
          <cell r="C4117" t="str">
            <v>저축은행</v>
          </cell>
          <cell r="E4117" t="str">
            <v>모름</v>
          </cell>
          <cell r="H4117">
            <v>12</v>
          </cell>
          <cell r="I4117">
            <v>0</v>
          </cell>
        </row>
        <row r="4118">
          <cell r="C4118" t="str">
            <v>저축은행</v>
          </cell>
          <cell r="E4118" t="str">
            <v>모름</v>
          </cell>
          <cell r="H4118">
            <v>60</v>
          </cell>
          <cell r="I4118">
            <v>0</v>
          </cell>
        </row>
        <row r="4119">
          <cell r="C4119" t="str">
            <v>저축은행</v>
          </cell>
          <cell r="E4119" t="str">
            <v>모름</v>
          </cell>
          <cell r="H4119">
            <v>12</v>
          </cell>
          <cell r="I4119">
            <v>0</v>
          </cell>
        </row>
        <row r="4120">
          <cell r="C4120" t="str">
            <v>저축은행</v>
          </cell>
          <cell r="E4120" t="str">
            <v>모름</v>
          </cell>
          <cell r="H4120">
            <v>78</v>
          </cell>
          <cell r="I4120">
            <v>6300</v>
          </cell>
        </row>
        <row r="4121">
          <cell r="C4121" t="str">
            <v>저축은행</v>
          </cell>
          <cell r="E4121" t="str">
            <v>모름</v>
          </cell>
          <cell r="H4121">
            <v>46</v>
          </cell>
          <cell r="I4121">
            <v>9000</v>
          </cell>
        </row>
        <row r="4122">
          <cell r="C4122" t="str">
            <v>저축은행</v>
          </cell>
          <cell r="E4122" t="str">
            <v>모름</v>
          </cell>
          <cell r="H4122">
            <v>12</v>
          </cell>
          <cell r="I4122">
            <v>0</v>
          </cell>
        </row>
        <row r="4123">
          <cell r="C4123" t="str">
            <v>저축은행</v>
          </cell>
          <cell r="E4123" t="str">
            <v>모름</v>
          </cell>
          <cell r="H4123">
            <v>94</v>
          </cell>
          <cell r="I4123">
            <v>17000</v>
          </cell>
        </row>
        <row r="4124">
          <cell r="C4124" t="str">
            <v>저축은행</v>
          </cell>
          <cell r="E4124" t="str">
            <v>모름</v>
          </cell>
          <cell r="H4124">
            <v>50</v>
          </cell>
          <cell r="I4124">
            <v>5000</v>
          </cell>
        </row>
        <row r="4125">
          <cell r="C4125" t="str">
            <v>저축은행</v>
          </cell>
          <cell r="E4125" t="str">
            <v>모름</v>
          </cell>
          <cell r="H4125">
            <v>94</v>
          </cell>
          <cell r="I4125">
            <v>19000</v>
          </cell>
        </row>
        <row r="4126">
          <cell r="C4126" t="str">
            <v>저축은행</v>
          </cell>
          <cell r="E4126" t="str">
            <v>모름</v>
          </cell>
          <cell r="H4126">
            <v>1</v>
          </cell>
          <cell r="I4126">
            <v>0</v>
          </cell>
        </row>
        <row r="4127">
          <cell r="C4127" t="str">
            <v>저축은행</v>
          </cell>
          <cell r="E4127" t="str">
            <v>모름</v>
          </cell>
          <cell r="H4127">
            <v>125</v>
          </cell>
          <cell r="I4127">
            <v>0</v>
          </cell>
        </row>
        <row r="4128">
          <cell r="C4128" t="str">
            <v>저축은행</v>
          </cell>
          <cell r="E4128" t="str">
            <v>모름</v>
          </cell>
          <cell r="H4128">
            <v>123</v>
          </cell>
          <cell r="I4128">
            <v>0</v>
          </cell>
        </row>
        <row r="4129">
          <cell r="C4129" t="str">
            <v>저축은행</v>
          </cell>
          <cell r="E4129" t="str">
            <v>모름</v>
          </cell>
          <cell r="H4129">
            <v>1000</v>
          </cell>
          <cell r="I4129">
            <v>1922</v>
          </cell>
        </row>
        <row r="4130">
          <cell r="C4130" t="str">
            <v>저축은행</v>
          </cell>
          <cell r="E4130" t="str">
            <v>모름</v>
          </cell>
          <cell r="H4130">
            <v>10</v>
          </cell>
          <cell r="I4130">
            <v>0</v>
          </cell>
        </row>
        <row r="4131">
          <cell r="C4131" t="str">
            <v>저축은행</v>
          </cell>
          <cell r="E4131" t="str">
            <v>모름</v>
          </cell>
          <cell r="H4131">
            <v>33</v>
          </cell>
          <cell r="I4131">
            <v>10000</v>
          </cell>
        </row>
        <row r="4132">
          <cell r="C4132" t="str">
            <v>저축은행</v>
          </cell>
          <cell r="E4132" t="str">
            <v>모름</v>
          </cell>
          <cell r="H4132">
            <v>10</v>
          </cell>
          <cell r="I4132">
            <v>0</v>
          </cell>
        </row>
        <row r="4133">
          <cell r="C4133" t="str">
            <v>저축은행</v>
          </cell>
          <cell r="E4133" t="str">
            <v>모름</v>
          </cell>
          <cell r="H4133">
            <v>44</v>
          </cell>
          <cell r="I4133">
            <v>8000</v>
          </cell>
        </row>
        <row r="4134">
          <cell r="C4134" t="str">
            <v>저축은행</v>
          </cell>
          <cell r="E4134" t="str">
            <v>모름</v>
          </cell>
          <cell r="H4134">
            <v>50</v>
          </cell>
          <cell r="I4134">
            <v>5000</v>
          </cell>
        </row>
        <row r="4135">
          <cell r="C4135" t="str">
            <v>저축은행</v>
          </cell>
          <cell r="E4135" t="str">
            <v>모름</v>
          </cell>
          <cell r="H4135">
            <v>61</v>
          </cell>
          <cell r="I4135">
            <v>0</v>
          </cell>
        </row>
        <row r="4136">
          <cell r="C4136" t="str">
            <v>저축은행</v>
          </cell>
          <cell r="E4136" t="str">
            <v>모름</v>
          </cell>
          <cell r="H4136">
            <v>12</v>
          </cell>
          <cell r="I4136">
            <v>0</v>
          </cell>
        </row>
        <row r="4137">
          <cell r="C4137" t="str">
            <v>저축은행</v>
          </cell>
          <cell r="E4137" t="str">
            <v>모름</v>
          </cell>
          <cell r="H4137">
            <v>60</v>
          </cell>
          <cell r="I4137">
            <v>0</v>
          </cell>
        </row>
        <row r="4138">
          <cell r="C4138" t="str">
            <v>저축은행</v>
          </cell>
          <cell r="E4138" t="str">
            <v>모름</v>
          </cell>
          <cell r="H4138">
            <v>46</v>
          </cell>
          <cell r="I4138">
            <v>8000</v>
          </cell>
        </row>
        <row r="4139">
          <cell r="C4139" t="str">
            <v>저축은행</v>
          </cell>
          <cell r="E4139" t="str">
            <v>모름</v>
          </cell>
          <cell r="H4139">
            <v>12</v>
          </cell>
          <cell r="I4139">
            <v>0</v>
          </cell>
        </row>
        <row r="4140">
          <cell r="C4140" t="str">
            <v>저축은행</v>
          </cell>
          <cell r="E4140" t="str">
            <v>모름</v>
          </cell>
          <cell r="H4140">
            <v>94</v>
          </cell>
          <cell r="I4140">
            <v>6000</v>
          </cell>
        </row>
        <row r="4141">
          <cell r="C4141" t="str">
            <v>저축은행</v>
          </cell>
          <cell r="E4141" t="str">
            <v>모름</v>
          </cell>
          <cell r="H4141">
            <v>1</v>
          </cell>
          <cell r="I4141">
            <v>10000</v>
          </cell>
        </row>
        <row r="4142">
          <cell r="C4142" t="str">
            <v>저축은행</v>
          </cell>
          <cell r="E4142" t="str">
            <v>모름</v>
          </cell>
          <cell r="H4142">
            <v>10</v>
          </cell>
          <cell r="I4142">
            <v>7000</v>
          </cell>
        </row>
        <row r="4143">
          <cell r="C4143" t="str">
            <v>저축은행</v>
          </cell>
          <cell r="E4143" t="str">
            <v>모름</v>
          </cell>
          <cell r="H4143">
            <v>77</v>
          </cell>
          <cell r="I4143">
            <v>6500</v>
          </cell>
        </row>
        <row r="4144">
          <cell r="C4144" t="str">
            <v>저축은행</v>
          </cell>
          <cell r="E4144" t="str">
            <v>모름</v>
          </cell>
          <cell r="H4144">
            <v>321</v>
          </cell>
          <cell r="I4144">
            <v>6145</v>
          </cell>
        </row>
        <row r="4145">
          <cell r="C4145" t="str">
            <v>저축은행</v>
          </cell>
          <cell r="E4145" t="str">
            <v>모름</v>
          </cell>
          <cell r="H4145">
            <v>94</v>
          </cell>
          <cell r="I4145">
            <v>4000</v>
          </cell>
        </row>
        <row r="4146">
          <cell r="C4146" t="str">
            <v>저축은행</v>
          </cell>
          <cell r="E4146" t="str">
            <v>모름</v>
          </cell>
          <cell r="H4146">
            <v>125</v>
          </cell>
          <cell r="I4146">
            <v>0</v>
          </cell>
        </row>
        <row r="4147">
          <cell r="C4147" t="str">
            <v>저축은행</v>
          </cell>
          <cell r="E4147" t="str">
            <v>모름</v>
          </cell>
          <cell r="H4147">
            <v>44</v>
          </cell>
          <cell r="I4147">
            <v>0</v>
          </cell>
        </row>
        <row r="4148">
          <cell r="C4148" t="str">
            <v>저축은행</v>
          </cell>
          <cell r="E4148" t="str">
            <v>모름</v>
          </cell>
          <cell r="H4148">
            <v>44</v>
          </cell>
          <cell r="I4148">
            <v>0</v>
          </cell>
        </row>
        <row r="4149">
          <cell r="C4149" t="str">
            <v>저축은행</v>
          </cell>
          <cell r="E4149" t="str">
            <v>모름</v>
          </cell>
          <cell r="H4149">
            <v>138</v>
          </cell>
          <cell r="I4149">
            <v>0</v>
          </cell>
        </row>
        <row r="4150">
          <cell r="C4150" t="str">
            <v>저축은행</v>
          </cell>
          <cell r="E4150" t="str">
            <v>모름</v>
          </cell>
          <cell r="H4150">
            <v>182</v>
          </cell>
          <cell r="I4150">
            <v>4500</v>
          </cell>
        </row>
        <row r="4151">
          <cell r="C4151" t="str">
            <v>저축은행</v>
          </cell>
          <cell r="E4151" t="str">
            <v>모름</v>
          </cell>
          <cell r="H4151">
            <v>10</v>
          </cell>
          <cell r="I4151">
            <v>0</v>
          </cell>
        </row>
        <row r="4152">
          <cell r="C4152" t="str">
            <v>저축은행</v>
          </cell>
          <cell r="E4152" t="str">
            <v>모름</v>
          </cell>
          <cell r="H4152">
            <v>80</v>
          </cell>
          <cell r="I4152">
            <v>0</v>
          </cell>
        </row>
        <row r="4153">
          <cell r="C4153" t="str">
            <v>저축은행</v>
          </cell>
          <cell r="E4153" t="str">
            <v>모름</v>
          </cell>
          <cell r="H4153">
            <v>60</v>
          </cell>
          <cell r="I4153">
            <v>2500</v>
          </cell>
        </row>
        <row r="4154">
          <cell r="C4154" t="str">
            <v>저축은행</v>
          </cell>
          <cell r="E4154" t="str">
            <v>모름</v>
          </cell>
          <cell r="H4154">
            <v>35</v>
          </cell>
          <cell r="I4154">
            <v>0</v>
          </cell>
        </row>
        <row r="4155">
          <cell r="C4155" t="str">
            <v>저축은행</v>
          </cell>
          <cell r="E4155" t="str">
            <v>모름</v>
          </cell>
          <cell r="H4155">
            <v>68</v>
          </cell>
          <cell r="I4155">
            <v>2500</v>
          </cell>
        </row>
        <row r="4156">
          <cell r="C4156" t="str">
            <v>저축은행</v>
          </cell>
          <cell r="E4156" t="str">
            <v>모름</v>
          </cell>
          <cell r="H4156">
            <v>315</v>
          </cell>
          <cell r="I4156">
            <v>218</v>
          </cell>
        </row>
        <row r="4157">
          <cell r="C4157" t="str">
            <v>저축은행</v>
          </cell>
          <cell r="E4157" t="str">
            <v>모름</v>
          </cell>
          <cell r="H4157">
            <v>45</v>
          </cell>
          <cell r="I4157">
            <v>4500</v>
          </cell>
        </row>
        <row r="4158">
          <cell r="C4158" t="str">
            <v>저축은행</v>
          </cell>
          <cell r="E4158" t="str">
            <v>모름</v>
          </cell>
          <cell r="H4158">
            <v>18</v>
          </cell>
          <cell r="I4158">
            <v>0</v>
          </cell>
        </row>
        <row r="4159">
          <cell r="C4159" t="str">
            <v>저축은행</v>
          </cell>
          <cell r="E4159" t="str">
            <v>모름</v>
          </cell>
          <cell r="H4159">
            <v>35</v>
          </cell>
          <cell r="I4159">
            <v>0</v>
          </cell>
        </row>
        <row r="4160">
          <cell r="C4160" t="str">
            <v>저축은행</v>
          </cell>
          <cell r="E4160" t="str">
            <v>모름</v>
          </cell>
          <cell r="H4160">
            <v>80</v>
          </cell>
          <cell r="I4160">
            <v>0</v>
          </cell>
        </row>
        <row r="4161">
          <cell r="C4161" t="str">
            <v>저축은행</v>
          </cell>
          <cell r="E4161" t="str">
            <v>모름</v>
          </cell>
          <cell r="H4161">
            <v>18</v>
          </cell>
          <cell r="I4161">
            <v>0</v>
          </cell>
        </row>
        <row r="4162">
          <cell r="C4162" t="str">
            <v>저축은행</v>
          </cell>
          <cell r="E4162" t="str">
            <v>모름</v>
          </cell>
          <cell r="H4162">
            <v>169</v>
          </cell>
          <cell r="I4162">
            <v>2424</v>
          </cell>
        </row>
        <row r="4163">
          <cell r="C4163" t="str">
            <v>저축은행</v>
          </cell>
          <cell r="E4163" t="str">
            <v>모름</v>
          </cell>
          <cell r="H4163">
            <v>169</v>
          </cell>
          <cell r="I4163">
            <v>2424</v>
          </cell>
        </row>
        <row r="4164">
          <cell r="C4164" t="str">
            <v>저축은행</v>
          </cell>
          <cell r="E4164" t="str">
            <v>모름</v>
          </cell>
          <cell r="H4164">
            <v>315</v>
          </cell>
          <cell r="I4164">
            <v>218</v>
          </cell>
        </row>
        <row r="4165">
          <cell r="C4165" t="str">
            <v>저축은행</v>
          </cell>
          <cell r="E4165" t="str">
            <v>모름</v>
          </cell>
          <cell r="H4165">
            <v>83</v>
          </cell>
          <cell r="I4165">
            <v>3908</v>
          </cell>
        </row>
        <row r="4166">
          <cell r="C4166" t="str">
            <v>저축은행</v>
          </cell>
          <cell r="E4166" t="str">
            <v>모름</v>
          </cell>
          <cell r="H4166">
            <v>35</v>
          </cell>
          <cell r="I4166">
            <v>6000</v>
          </cell>
        </row>
        <row r="4167">
          <cell r="C4167" t="str">
            <v>저축은행</v>
          </cell>
          <cell r="E4167" t="str">
            <v>모름</v>
          </cell>
          <cell r="H4167">
            <v>21</v>
          </cell>
          <cell r="I4167">
            <v>9000</v>
          </cell>
        </row>
        <row r="4168">
          <cell r="C4168" t="str">
            <v>저축은행</v>
          </cell>
          <cell r="E4168" t="str">
            <v>모름</v>
          </cell>
          <cell r="H4168">
            <v>51</v>
          </cell>
          <cell r="I4168">
            <v>0</v>
          </cell>
        </row>
        <row r="4169">
          <cell r="C4169" t="str">
            <v>저축은행</v>
          </cell>
          <cell r="E4169" t="str">
            <v>모름</v>
          </cell>
          <cell r="H4169">
            <v>4</v>
          </cell>
          <cell r="I4169">
            <v>0</v>
          </cell>
        </row>
        <row r="4170">
          <cell r="C4170" t="str">
            <v>저축은행</v>
          </cell>
          <cell r="E4170" t="str">
            <v>모름</v>
          </cell>
          <cell r="H4170">
            <v>85</v>
          </cell>
          <cell r="I4170">
            <v>0</v>
          </cell>
        </row>
        <row r="4171">
          <cell r="C4171" t="str">
            <v>저축은행</v>
          </cell>
          <cell r="E4171" t="str">
            <v>모름</v>
          </cell>
          <cell r="H4171">
            <v>85</v>
          </cell>
          <cell r="I4171">
            <v>0</v>
          </cell>
        </row>
        <row r="4172">
          <cell r="C4172" t="str">
            <v>저축은행</v>
          </cell>
          <cell r="E4172" t="str">
            <v>모름</v>
          </cell>
          <cell r="H4172">
            <v>54</v>
          </cell>
          <cell r="I4172">
            <v>5000</v>
          </cell>
        </row>
        <row r="4173">
          <cell r="C4173" t="str">
            <v>저축은행</v>
          </cell>
          <cell r="E4173" t="str">
            <v>모름</v>
          </cell>
          <cell r="H4173">
            <v>60</v>
          </cell>
          <cell r="I4173">
            <v>7500</v>
          </cell>
        </row>
        <row r="4174">
          <cell r="C4174" t="str">
            <v>저축은행</v>
          </cell>
          <cell r="E4174" t="str">
            <v>모름</v>
          </cell>
          <cell r="H4174">
            <v>1000</v>
          </cell>
          <cell r="I4174">
            <v>900</v>
          </cell>
        </row>
        <row r="4175">
          <cell r="C4175" t="str">
            <v>저축은행</v>
          </cell>
          <cell r="E4175" t="str">
            <v>모름</v>
          </cell>
          <cell r="H4175">
            <v>76</v>
          </cell>
          <cell r="I4175">
            <v>0</v>
          </cell>
        </row>
        <row r="4176">
          <cell r="C4176" t="str">
            <v>저축은행</v>
          </cell>
          <cell r="E4176" t="str">
            <v>모름</v>
          </cell>
          <cell r="H4176">
            <v>76</v>
          </cell>
          <cell r="I4176">
            <v>0</v>
          </cell>
        </row>
        <row r="4177">
          <cell r="C4177" t="str">
            <v>저축은행</v>
          </cell>
          <cell r="E4177" t="str">
            <v>모름</v>
          </cell>
          <cell r="H4177">
            <v>9</v>
          </cell>
          <cell r="I4177">
            <v>0</v>
          </cell>
        </row>
        <row r="4178">
          <cell r="C4178" t="str">
            <v>저축은행</v>
          </cell>
          <cell r="E4178" t="str">
            <v>모름</v>
          </cell>
          <cell r="H4178">
            <v>44</v>
          </cell>
          <cell r="I4178">
            <v>3500</v>
          </cell>
        </row>
        <row r="4179">
          <cell r="C4179" t="str">
            <v>저축은행</v>
          </cell>
          <cell r="E4179" t="str">
            <v>모름</v>
          </cell>
          <cell r="H4179">
            <v>21</v>
          </cell>
          <cell r="I4179">
            <v>5000</v>
          </cell>
        </row>
        <row r="4180">
          <cell r="C4180" t="str">
            <v>저축은행</v>
          </cell>
          <cell r="E4180" t="str">
            <v>모름</v>
          </cell>
          <cell r="H4180">
            <v>35</v>
          </cell>
          <cell r="I4180">
            <v>3600</v>
          </cell>
        </row>
        <row r="4181">
          <cell r="C4181" t="str">
            <v>저축은행</v>
          </cell>
          <cell r="E4181" t="str">
            <v>모름</v>
          </cell>
          <cell r="H4181">
            <v>94</v>
          </cell>
          <cell r="I4181">
            <v>7000</v>
          </cell>
        </row>
        <row r="4182">
          <cell r="C4182" t="str">
            <v>저축은행</v>
          </cell>
          <cell r="E4182" t="str">
            <v>모름</v>
          </cell>
          <cell r="H4182">
            <v>56</v>
          </cell>
          <cell r="I4182">
            <v>3500</v>
          </cell>
        </row>
        <row r="4183">
          <cell r="C4183" t="str">
            <v>저축은행</v>
          </cell>
          <cell r="E4183" t="str">
            <v>모름</v>
          </cell>
          <cell r="H4183">
            <v>35</v>
          </cell>
          <cell r="I4183">
            <v>4000</v>
          </cell>
        </row>
        <row r="4184">
          <cell r="C4184" t="str">
            <v>저축은행</v>
          </cell>
          <cell r="E4184" t="str">
            <v>모름</v>
          </cell>
          <cell r="H4184">
            <v>45</v>
          </cell>
          <cell r="I4184">
            <v>0</v>
          </cell>
        </row>
        <row r="4185">
          <cell r="C4185" t="str">
            <v>저축은행</v>
          </cell>
          <cell r="E4185" t="str">
            <v>모름</v>
          </cell>
          <cell r="H4185">
            <v>99</v>
          </cell>
          <cell r="I4185">
            <v>0</v>
          </cell>
        </row>
        <row r="4186">
          <cell r="C4186" t="str">
            <v>저축은행</v>
          </cell>
          <cell r="E4186" t="str">
            <v>모름</v>
          </cell>
          <cell r="H4186">
            <v>41</v>
          </cell>
          <cell r="I4186">
            <v>0</v>
          </cell>
        </row>
        <row r="4187">
          <cell r="C4187" t="str">
            <v>저축은행</v>
          </cell>
          <cell r="E4187" t="str">
            <v>모름</v>
          </cell>
          <cell r="H4187">
            <v>41</v>
          </cell>
          <cell r="I4187">
            <v>0</v>
          </cell>
        </row>
        <row r="4188">
          <cell r="C4188" t="str">
            <v>저축은행</v>
          </cell>
          <cell r="E4188" t="str">
            <v>모름</v>
          </cell>
          <cell r="H4188">
            <v>41</v>
          </cell>
          <cell r="I4188">
            <v>0</v>
          </cell>
        </row>
        <row r="4189">
          <cell r="C4189" t="str">
            <v>저축은행</v>
          </cell>
          <cell r="E4189" t="str">
            <v>모름</v>
          </cell>
          <cell r="H4189">
            <v>260</v>
          </cell>
          <cell r="I4189">
            <v>2264</v>
          </cell>
        </row>
        <row r="4190">
          <cell r="C4190" t="str">
            <v>저축은행</v>
          </cell>
          <cell r="E4190" t="str">
            <v>모름</v>
          </cell>
          <cell r="H4190">
            <v>462</v>
          </cell>
          <cell r="I4190">
            <v>5300</v>
          </cell>
        </row>
        <row r="4191">
          <cell r="C4191" t="str">
            <v>저축은행</v>
          </cell>
          <cell r="E4191" t="str">
            <v>모름</v>
          </cell>
          <cell r="H4191">
            <v>4</v>
          </cell>
          <cell r="I4191">
            <v>0</v>
          </cell>
        </row>
        <row r="4192">
          <cell r="C4192" t="str">
            <v>저축은행</v>
          </cell>
          <cell r="E4192" t="str">
            <v>모름</v>
          </cell>
          <cell r="H4192">
            <v>169</v>
          </cell>
          <cell r="I4192">
            <v>5000</v>
          </cell>
        </row>
        <row r="4193">
          <cell r="C4193" t="str">
            <v>저축은행</v>
          </cell>
          <cell r="E4193" t="str">
            <v>모름</v>
          </cell>
          <cell r="H4193">
            <v>46</v>
          </cell>
          <cell r="I4193">
            <v>0</v>
          </cell>
        </row>
        <row r="4194">
          <cell r="C4194" t="str">
            <v>저축은행</v>
          </cell>
          <cell r="E4194" t="str">
            <v>모름</v>
          </cell>
          <cell r="H4194">
            <v>60</v>
          </cell>
          <cell r="I4194">
            <v>6400</v>
          </cell>
        </row>
        <row r="4195">
          <cell r="C4195" t="str">
            <v>저축은행</v>
          </cell>
          <cell r="E4195" t="str">
            <v>모름</v>
          </cell>
          <cell r="H4195">
            <v>7</v>
          </cell>
          <cell r="I4195">
            <v>0</v>
          </cell>
        </row>
        <row r="4196">
          <cell r="C4196" t="str">
            <v>저축은행</v>
          </cell>
          <cell r="E4196" t="str">
            <v>모름</v>
          </cell>
          <cell r="H4196">
            <v>7</v>
          </cell>
          <cell r="I4196">
            <v>0</v>
          </cell>
        </row>
        <row r="4197">
          <cell r="C4197" t="str">
            <v>저축은행</v>
          </cell>
          <cell r="E4197" t="str">
            <v>모름</v>
          </cell>
          <cell r="H4197">
            <v>4</v>
          </cell>
          <cell r="I4197">
            <v>0</v>
          </cell>
        </row>
        <row r="4198">
          <cell r="C4198" t="str">
            <v>저축은행</v>
          </cell>
          <cell r="E4198" t="str">
            <v>모름</v>
          </cell>
          <cell r="H4198">
            <v>138</v>
          </cell>
          <cell r="I4198">
            <v>0</v>
          </cell>
        </row>
        <row r="4199">
          <cell r="C4199" t="str">
            <v>저축은행</v>
          </cell>
          <cell r="E4199" t="str">
            <v>모름</v>
          </cell>
          <cell r="H4199">
            <v>78</v>
          </cell>
          <cell r="I4199">
            <v>4500</v>
          </cell>
        </row>
        <row r="4200">
          <cell r="C4200" t="str">
            <v>저축은행</v>
          </cell>
          <cell r="E4200" t="str">
            <v>모름</v>
          </cell>
          <cell r="H4200">
            <v>43</v>
          </cell>
          <cell r="I4200">
            <v>0</v>
          </cell>
        </row>
        <row r="4201">
          <cell r="C4201" t="str">
            <v>저축은행</v>
          </cell>
          <cell r="E4201" t="str">
            <v>모름</v>
          </cell>
          <cell r="H4201">
            <v>46</v>
          </cell>
          <cell r="I4201">
            <v>0</v>
          </cell>
        </row>
        <row r="4202">
          <cell r="C4202" t="str">
            <v>저축은행</v>
          </cell>
          <cell r="E4202" t="str">
            <v>모름</v>
          </cell>
          <cell r="H4202">
            <v>120</v>
          </cell>
          <cell r="I4202">
            <v>1505</v>
          </cell>
        </row>
        <row r="4203">
          <cell r="C4203" t="str">
            <v>저축은행</v>
          </cell>
          <cell r="E4203" t="str">
            <v>모름</v>
          </cell>
          <cell r="H4203">
            <v>182</v>
          </cell>
          <cell r="I4203">
            <v>3600</v>
          </cell>
        </row>
        <row r="4204">
          <cell r="C4204" t="str">
            <v>저축은행</v>
          </cell>
          <cell r="E4204" t="str">
            <v>모름</v>
          </cell>
          <cell r="H4204">
            <v>84</v>
          </cell>
          <cell r="I4204">
            <v>0</v>
          </cell>
        </row>
        <row r="4205">
          <cell r="C4205" t="str">
            <v>저축은행</v>
          </cell>
          <cell r="E4205" t="str">
            <v>모름</v>
          </cell>
          <cell r="H4205">
            <v>33</v>
          </cell>
          <cell r="I4205">
            <v>9000</v>
          </cell>
        </row>
        <row r="4206">
          <cell r="C4206" t="str">
            <v>저축은행</v>
          </cell>
          <cell r="E4206" t="str">
            <v>모름</v>
          </cell>
          <cell r="H4206">
            <v>45</v>
          </cell>
          <cell r="I4206">
            <v>4000</v>
          </cell>
        </row>
        <row r="4207">
          <cell r="C4207" t="str">
            <v>저축은행</v>
          </cell>
          <cell r="E4207" t="str">
            <v>모름</v>
          </cell>
          <cell r="H4207">
            <v>23</v>
          </cell>
          <cell r="I4207">
            <v>8000</v>
          </cell>
        </row>
        <row r="4208">
          <cell r="C4208" t="str">
            <v>저축은행</v>
          </cell>
          <cell r="E4208" t="str">
            <v>모름</v>
          </cell>
          <cell r="H4208">
            <v>33</v>
          </cell>
          <cell r="I4208">
            <v>4000</v>
          </cell>
        </row>
        <row r="4209">
          <cell r="C4209" t="str">
            <v>저축은행</v>
          </cell>
          <cell r="E4209" t="str">
            <v>모름</v>
          </cell>
          <cell r="H4209">
            <v>29</v>
          </cell>
          <cell r="I4209">
            <v>0</v>
          </cell>
        </row>
        <row r="4210">
          <cell r="C4210" t="str">
            <v>저축은행</v>
          </cell>
          <cell r="E4210" t="str">
            <v>모름</v>
          </cell>
          <cell r="H4210">
            <v>144</v>
          </cell>
          <cell r="I4210">
            <v>8000</v>
          </cell>
        </row>
        <row r="4211">
          <cell r="C4211" t="str">
            <v>저축은행</v>
          </cell>
          <cell r="E4211" t="str">
            <v>모름</v>
          </cell>
          <cell r="H4211">
            <v>54</v>
          </cell>
          <cell r="I4211">
            <v>3000</v>
          </cell>
        </row>
        <row r="4212">
          <cell r="C4212" t="str">
            <v>저축은행</v>
          </cell>
          <cell r="E4212" t="str">
            <v>모름</v>
          </cell>
          <cell r="H4212">
            <v>122</v>
          </cell>
          <cell r="I4212">
            <v>0</v>
          </cell>
        </row>
        <row r="4213">
          <cell r="C4213" t="str">
            <v>저축은행</v>
          </cell>
          <cell r="E4213" t="str">
            <v>모름</v>
          </cell>
          <cell r="H4213">
            <v>56</v>
          </cell>
          <cell r="I4213">
            <v>8000</v>
          </cell>
        </row>
        <row r="4214">
          <cell r="C4214" t="str">
            <v>저축은행</v>
          </cell>
          <cell r="E4214" t="str">
            <v>모름</v>
          </cell>
          <cell r="H4214">
            <v>10</v>
          </cell>
          <cell r="I4214">
            <v>0</v>
          </cell>
        </row>
        <row r="4215">
          <cell r="C4215" t="str">
            <v>저축은행</v>
          </cell>
          <cell r="E4215" t="str">
            <v>모름</v>
          </cell>
          <cell r="H4215">
            <v>36</v>
          </cell>
          <cell r="I4215">
            <v>3000</v>
          </cell>
        </row>
        <row r="4216">
          <cell r="C4216" t="str">
            <v>저축은행</v>
          </cell>
          <cell r="E4216" t="str">
            <v>모름</v>
          </cell>
          <cell r="H4216">
            <v>194</v>
          </cell>
          <cell r="I4216">
            <v>8000</v>
          </cell>
        </row>
        <row r="4217">
          <cell r="C4217" t="str">
            <v>저축은행</v>
          </cell>
          <cell r="E4217" t="str">
            <v>모름</v>
          </cell>
          <cell r="H4217">
            <v>45</v>
          </cell>
          <cell r="I4217">
            <v>10000</v>
          </cell>
        </row>
        <row r="4218">
          <cell r="C4218" t="str">
            <v>저축은행</v>
          </cell>
          <cell r="E4218" t="str">
            <v>모름</v>
          </cell>
          <cell r="H4218">
            <v>137</v>
          </cell>
          <cell r="I4218">
            <v>4400</v>
          </cell>
        </row>
        <row r="4219">
          <cell r="C4219" t="str">
            <v>저축은행</v>
          </cell>
          <cell r="E4219" t="str">
            <v>모름</v>
          </cell>
          <cell r="H4219">
            <v>54</v>
          </cell>
          <cell r="I4219">
            <v>7315</v>
          </cell>
        </row>
        <row r="4220">
          <cell r="C4220" t="str">
            <v>저축은행</v>
          </cell>
          <cell r="E4220" t="str">
            <v>모름</v>
          </cell>
          <cell r="H4220">
            <v>1000</v>
          </cell>
          <cell r="I4220">
            <v>3000</v>
          </cell>
        </row>
        <row r="4221">
          <cell r="C4221" t="str">
            <v>저축은행</v>
          </cell>
          <cell r="E4221" t="str">
            <v>모름</v>
          </cell>
          <cell r="H4221">
            <v>68</v>
          </cell>
          <cell r="I4221">
            <v>13500</v>
          </cell>
        </row>
        <row r="4222">
          <cell r="C4222" t="str">
            <v>저축은행</v>
          </cell>
          <cell r="E4222" t="str">
            <v>모름</v>
          </cell>
          <cell r="H4222">
            <v>260</v>
          </cell>
          <cell r="I4222">
            <v>5015</v>
          </cell>
        </row>
        <row r="4223">
          <cell r="C4223" t="str">
            <v>저축은행</v>
          </cell>
          <cell r="E4223" t="str">
            <v>모름</v>
          </cell>
          <cell r="H4223">
            <v>60</v>
          </cell>
          <cell r="I4223">
            <v>8000</v>
          </cell>
        </row>
        <row r="4224">
          <cell r="C4224" t="str">
            <v>저축은행</v>
          </cell>
          <cell r="E4224" t="str">
            <v>모름</v>
          </cell>
          <cell r="H4224">
            <v>191</v>
          </cell>
          <cell r="I4224">
            <v>8000</v>
          </cell>
        </row>
        <row r="4225">
          <cell r="C4225" t="str">
            <v>저축은행</v>
          </cell>
          <cell r="E4225" t="str">
            <v>모름</v>
          </cell>
          <cell r="H4225">
            <v>194</v>
          </cell>
          <cell r="I4225">
            <v>0</v>
          </cell>
        </row>
        <row r="4226">
          <cell r="C4226" t="str">
            <v>저축은행</v>
          </cell>
          <cell r="E4226" t="str">
            <v>모름</v>
          </cell>
          <cell r="H4226">
            <v>54</v>
          </cell>
          <cell r="I4226">
            <v>3000</v>
          </cell>
        </row>
        <row r="4227">
          <cell r="C4227" t="str">
            <v>저축은행</v>
          </cell>
          <cell r="E4227" t="str">
            <v>모름</v>
          </cell>
          <cell r="H4227">
            <v>120</v>
          </cell>
          <cell r="I4227">
            <v>6287</v>
          </cell>
        </row>
        <row r="4228">
          <cell r="C4228" t="str">
            <v>저축은행</v>
          </cell>
          <cell r="E4228" t="str">
            <v>모름</v>
          </cell>
          <cell r="H4228">
            <v>345</v>
          </cell>
          <cell r="I4228">
            <v>7650</v>
          </cell>
        </row>
        <row r="4229">
          <cell r="C4229" t="str">
            <v>저축은행</v>
          </cell>
          <cell r="E4229" t="str">
            <v>모름</v>
          </cell>
          <cell r="H4229">
            <v>194</v>
          </cell>
          <cell r="I4229">
            <v>0</v>
          </cell>
        </row>
        <row r="4230">
          <cell r="C4230" t="str">
            <v>저축은행</v>
          </cell>
          <cell r="E4230" t="str">
            <v>모름</v>
          </cell>
          <cell r="H4230">
            <v>53</v>
          </cell>
          <cell r="I4230">
            <v>2000</v>
          </cell>
        </row>
        <row r="4231">
          <cell r="C4231" t="str">
            <v>저축은행</v>
          </cell>
          <cell r="E4231" t="str">
            <v>모름</v>
          </cell>
          <cell r="H4231">
            <v>1000</v>
          </cell>
          <cell r="I4231">
            <v>0</v>
          </cell>
        </row>
        <row r="4232">
          <cell r="C4232" t="str">
            <v>저축은행</v>
          </cell>
          <cell r="E4232" t="str">
            <v>모름</v>
          </cell>
          <cell r="H4232">
            <v>30</v>
          </cell>
          <cell r="I4232">
            <v>12465</v>
          </cell>
        </row>
        <row r="4233">
          <cell r="C4233" t="str">
            <v>저축은행</v>
          </cell>
          <cell r="E4233" t="str">
            <v>모름</v>
          </cell>
          <cell r="H4233">
            <v>1000</v>
          </cell>
          <cell r="I4233">
            <v>5500</v>
          </cell>
        </row>
        <row r="4234">
          <cell r="C4234" t="str">
            <v>저축은행</v>
          </cell>
          <cell r="E4234" t="str">
            <v>모름</v>
          </cell>
          <cell r="H4234">
            <v>61</v>
          </cell>
          <cell r="I4234">
            <v>8000</v>
          </cell>
        </row>
        <row r="4235">
          <cell r="C4235" t="str">
            <v>저축은행</v>
          </cell>
          <cell r="E4235" t="str">
            <v>모름</v>
          </cell>
          <cell r="H4235">
            <v>144</v>
          </cell>
          <cell r="I4235">
            <v>7554</v>
          </cell>
        </row>
        <row r="4236">
          <cell r="C4236" t="str">
            <v>저축은행</v>
          </cell>
          <cell r="E4236" t="str">
            <v>모름</v>
          </cell>
          <cell r="H4236">
            <v>53</v>
          </cell>
          <cell r="I4236">
            <v>0</v>
          </cell>
        </row>
        <row r="4237">
          <cell r="C4237" t="str">
            <v>저축은행</v>
          </cell>
          <cell r="E4237" t="str">
            <v>모름</v>
          </cell>
          <cell r="H4237">
            <v>35</v>
          </cell>
          <cell r="I4237">
            <v>3000</v>
          </cell>
        </row>
        <row r="4238">
          <cell r="C4238" t="str">
            <v>저축은행</v>
          </cell>
          <cell r="E4238" t="str">
            <v>모름</v>
          </cell>
          <cell r="H4238">
            <v>21</v>
          </cell>
          <cell r="I4238">
            <v>9000</v>
          </cell>
        </row>
        <row r="4239">
          <cell r="C4239" t="str">
            <v>저축은행</v>
          </cell>
          <cell r="E4239" t="str">
            <v>모름</v>
          </cell>
          <cell r="H4239">
            <v>53</v>
          </cell>
          <cell r="I4239">
            <v>2250</v>
          </cell>
        </row>
        <row r="4240">
          <cell r="C4240" t="str">
            <v>저축은행</v>
          </cell>
          <cell r="E4240" t="str">
            <v>모름</v>
          </cell>
          <cell r="H4240">
            <v>95</v>
          </cell>
          <cell r="I4240">
            <v>8000</v>
          </cell>
        </row>
        <row r="4241">
          <cell r="C4241" t="str">
            <v>저축은행</v>
          </cell>
          <cell r="E4241" t="str">
            <v>모름</v>
          </cell>
          <cell r="H4241">
            <v>61</v>
          </cell>
          <cell r="I4241">
            <v>8000</v>
          </cell>
        </row>
        <row r="4242">
          <cell r="C4242" t="str">
            <v>저축은행</v>
          </cell>
          <cell r="E4242" t="str">
            <v>모름</v>
          </cell>
          <cell r="H4242">
            <v>60</v>
          </cell>
          <cell r="I4242">
            <v>6000</v>
          </cell>
        </row>
        <row r="4243">
          <cell r="C4243" t="str">
            <v>저축은행</v>
          </cell>
          <cell r="E4243" t="str">
            <v>모름</v>
          </cell>
          <cell r="H4243">
            <v>45</v>
          </cell>
          <cell r="I4243">
            <v>4500</v>
          </cell>
        </row>
        <row r="4244">
          <cell r="C4244" t="str">
            <v>저축은행</v>
          </cell>
          <cell r="E4244" t="str">
            <v>모름</v>
          </cell>
          <cell r="H4244">
            <v>61</v>
          </cell>
          <cell r="I4244">
            <v>8000</v>
          </cell>
        </row>
        <row r="4245">
          <cell r="C4245" t="str">
            <v>저축은행</v>
          </cell>
          <cell r="E4245" t="str">
            <v>모름</v>
          </cell>
          <cell r="H4245">
            <v>60</v>
          </cell>
          <cell r="I4245">
            <v>12000</v>
          </cell>
        </row>
        <row r="4246">
          <cell r="C4246" t="str">
            <v>저축은행</v>
          </cell>
          <cell r="E4246" t="str">
            <v>모름</v>
          </cell>
          <cell r="H4246">
            <v>1000</v>
          </cell>
          <cell r="I4246">
            <v>1600</v>
          </cell>
        </row>
        <row r="4247">
          <cell r="C4247" t="str">
            <v>저축은행</v>
          </cell>
          <cell r="E4247" t="str">
            <v>모름</v>
          </cell>
          <cell r="H4247">
            <v>194</v>
          </cell>
          <cell r="I4247">
            <v>726</v>
          </cell>
        </row>
        <row r="4248">
          <cell r="C4248" t="str">
            <v>저축은행</v>
          </cell>
          <cell r="E4248" t="str">
            <v>모름</v>
          </cell>
          <cell r="H4248">
            <v>256</v>
          </cell>
          <cell r="I4248">
            <v>4971</v>
          </cell>
        </row>
        <row r="4249">
          <cell r="C4249" t="str">
            <v>저축은행</v>
          </cell>
          <cell r="E4249" t="str">
            <v>모름</v>
          </cell>
          <cell r="H4249">
            <v>23</v>
          </cell>
          <cell r="I4249">
            <v>0</v>
          </cell>
        </row>
        <row r="4250">
          <cell r="C4250" t="str">
            <v>저축은행</v>
          </cell>
          <cell r="E4250" t="str">
            <v>모름</v>
          </cell>
          <cell r="H4250">
            <v>12</v>
          </cell>
          <cell r="I4250">
            <v>0</v>
          </cell>
        </row>
        <row r="4251">
          <cell r="C4251" t="str">
            <v>저축은행</v>
          </cell>
          <cell r="E4251" t="str">
            <v>모름</v>
          </cell>
          <cell r="H4251">
            <v>4</v>
          </cell>
          <cell r="I4251">
            <v>0</v>
          </cell>
        </row>
        <row r="4252">
          <cell r="C4252" t="str">
            <v>저축은행</v>
          </cell>
          <cell r="E4252" t="str">
            <v>모름</v>
          </cell>
          <cell r="H4252">
            <v>1000</v>
          </cell>
          <cell r="I4252">
            <v>4580</v>
          </cell>
        </row>
        <row r="4253">
          <cell r="C4253" t="str">
            <v>저축은행</v>
          </cell>
          <cell r="E4253" t="str">
            <v>모름</v>
          </cell>
          <cell r="H4253">
            <v>1000</v>
          </cell>
          <cell r="I4253">
            <v>2600</v>
          </cell>
        </row>
        <row r="4254">
          <cell r="C4254" t="str">
            <v>저축은행</v>
          </cell>
          <cell r="E4254" t="str">
            <v>모름</v>
          </cell>
          <cell r="H4254">
            <v>38</v>
          </cell>
          <cell r="I4254">
            <v>0</v>
          </cell>
        </row>
        <row r="4255">
          <cell r="C4255" t="str">
            <v>저축은행</v>
          </cell>
          <cell r="E4255" t="str">
            <v>모름</v>
          </cell>
          <cell r="H4255">
            <v>1000</v>
          </cell>
          <cell r="I4255">
            <v>8000</v>
          </cell>
        </row>
        <row r="4256">
          <cell r="C4256" t="str">
            <v>저축은행</v>
          </cell>
          <cell r="E4256" t="str">
            <v>모름</v>
          </cell>
          <cell r="H4256">
            <v>50</v>
          </cell>
          <cell r="I4256">
            <v>8000</v>
          </cell>
        </row>
        <row r="4257">
          <cell r="C4257" t="str">
            <v>저축은행</v>
          </cell>
          <cell r="E4257" t="str">
            <v>모름</v>
          </cell>
          <cell r="H4257">
            <v>122</v>
          </cell>
          <cell r="I4257">
            <v>0</v>
          </cell>
        </row>
        <row r="4258">
          <cell r="C4258" t="str">
            <v>저축은행</v>
          </cell>
          <cell r="E4258" t="str">
            <v>모름</v>
          </cell>
          <cell r="H4258">
            <v>50</v>
          </cell>
          <cell r="I4258">
            <v>3000</v>
          </cell>
        </row>
        <row r="4259">
          <cell r="C4259" t="str">
            <v>저축은행</v>
          </cell>
          <cell r="E4259" t="str">
            <v>모름</v>
          </cell>
          <cell r="H4259">
            <v>86</v>
          </cell>
          <cell r="I4259">
            <v>7000</v>
          </cell>
        </row>
        <row r="4260">
          <cell r="C4260" t="str">
            <v>저축은행</v>
          </cell>
          <cell r="E4260" t="str">
            <v>모름</v>
          </cell>
          <cell r="H4260">
            <v>50</v>
          </cell>
          <cell r="I4260">
            <v>7000</v>
          </cell>
        </row>
        <row r="4261">
          <cell r="C4261" t="str">
            <v>저축은행</v>
          </cell>
          <cell r="E4261" t="str">
            <v>모름</v>
          </cell>
          <cell r="H4261">
            <v>50</v>
          </cell>
          <cell r="I4261">
            <v>0</v>
          </cell>
        </row>
        <row r="4262">
          <cell r="C4262" t="str">
            <v>저축은행</v>
          </cell>
          <cell r="E4262" t="str">
            <v>모름</v>
          </cell>
          <cell r="H4262">
            <v>10</v>
          </cell>
          <cell r="I4262">
            <v>0</v>
          </cell>
        </row>
        <row r="4263">
          <cell r="C4263" t="str">
            <v>저축은행</v>
          </cell>
          <cell r="E4263" t="str">
            <v>모름</v>
          </cell>
          <cell r="H4263">
            <v>54</v>
          </cell>
          <cell r="I4263">
            <v>6364</v>
          </cell>
        </row>
        <row r="4264">
          <cell r="C4264" t="str">
            <v>저축은행</v>
          </cell>
          <cell r="E4264" t="str">
            <v>모름</v>
          </cell>
          <cell r="H4264">
            <v>54</v>
          </cell>
          <cell r="I4264">
            <v>8000</v>
          </cell>
        </row>
        <row r="4265">
          <cell r="C4265" t="str">
            <v>저축은행</v>
          </cell>
          <cell r="E4265" t="str">
            <v>모름</v>
          </cell>
          <cell r="H4265">
            <v>138</v>
          </cell>
          <cell r="I4265">
            <v>5000</v>
          </cell>
        </row>
        <row r="4266">
          <cell r="C4266" t="str">
            <v>저축은행</v>
          </cell>
          <cell r="E4266" t="str">
            <v>모름</v>
          </cell>
          <cell r="H4266">
            <v>1000</v>
          </cell>
          <cell r="I4266">
            <v>3873</v>
          </cell>
        </row>
        <row r="4267">
          <cell r="C4267" t="str">
            <v>저축은행</v>
          </cell>
          <cell r="E4267" t="str">
            <v>모름</v>
          </cell>
          <cell r="H4267">
            <v>10</v>
          </cell>
          <cell r="I4267">
            <v>0</v>
          </cell>
        </row>
        <row r="4268">
          <cell r="C4268" t="str">
            <v>저축은행</v>
          </cell>
          <cell r="E4268" t="str">
            <v>모름</v>
          </cell>
          <cell r="H4268">
            <v>34</v>
          </cell>
          <cell r="I4268">
            <v>15000</v>
          </cell>
        </row>
        <row r="4269">
          <cell r="C4269" t="str">
            <v>저축은행</v>
          </cell>
          <cell r="E4269" t="str">
            <v>모름</v>
          </cell>
          <cell r="H4269">
            <v>41</v>
          </cell>
          <cell r="I4269">
            <v>0</v>
          </cell>
        </row>
        <row r="4270">
          <cell r="C4270" t="str">
            <v>저축은행</v>
          </cell>
          <cell r="E4270" t="str">
            <v>모름</v>
          </cell>
          <cell r="H4270">
            <v>14</v>
          </cell>
          <cell r="I4270">
            <v>0</v>
          </cell>
        </row>
        <row r="4271">
          <cell r="C4271" t="str">
            <v>저축은행</v>
          </cell>
          <cell r="E4271" t="str">
            <v>모름</v>
          </cell>
          <cell r="H4271">
            <v>44</v>
          </cell>
          <cell r="I4271">
            <v>0</v>
          </cell>
        </row>
        <row r="4272">
          <cell r="C4272" t="str">
            <v>저축은행</v>
          </cell>
          <cell r="E4272" t="str">
            <v>모름</v>
          </cell>
          <cell r="H4272">
            <v>169</v>
          </cell>
          <cell r="I4272">
            <v>20000</v>
          </cell>
        </row>
        <row r="4273">
          <cell r="C4273" t="str">
            <v>저축은행</v>
          </cell>
          <cell r="E4273" t="str">
            <v>모름</v>
          </cell>
          <cell r="H4273">
            <v>50</v>
          </cell>
          <cell r="I4273">
            <v>0</v>
          </cell>
        </row>
        <row r="4274">
          <cell r="C4274" t="str">
            <v>저축은행</v>
          </cell>
          <cell r="E4274" t="str">
            <v>모름</v>
          </cell>
          <cell r="H4274">
            <v>50</v>
          </cell>
          <cell r="I4274">
            <v>0</v>
          </cell>
        </row>
        <row r="4275">
          <cell r="C4275" t="str">
            <v>저축은행</v>
          </cell>
          <cell r="E4275" t="str">
            <v>모름</v>
          </cell>
          <cell r="H4275">
            <v>125</v>
          </cell>
          <cell r="I4275">
            <v>0</v>
          </cell>
        </row>
        <row r="4276">
          <cell r="C4276" t="str">
            <v>저축은행</v>
          </cell>
          <cell r="E4276" t="str">
            <v>모름</v>
          </cell>
          <cell r="H4276">
            <v>44</v>
          </cell>
          <cell r="I4276">
            <v>10000</v>
          </cell>
        </row>
        <row r="4277">
          <cell r="C4277" t="str">
            <v>저축은행</v>
          </cell>
          <cell r="E4277" t="str">
            <v>모름</v>
          </cell>
          <cell r="H4277">
            <v>61</v>
          </cell>
          <cell r="I4277">
            <v>13000</v>
          </cell>
        </row>
        <row r="4278">
          <cell r="C4278" t="str">
            <v>저축은행</v>
          </cell>
          <cell r="E4278" t="str">
            <v>모름</v>
          </cell>
          <cell r="H4278">
            <v>195</v>
          </cell>
          <cell r="I4278">
            <v>14500</v>
          </cell>
        </row>
        <row r="4279">
          <cell r="C4279" t="str">
            <v>저축은행</v>
          </cell>
          <cell r="E4279" t="str">
            <v>모름</v>
          </cell>
          <cell r="H4279">
            <v>94</v>
          </cell>
          <cell r="I4279">
            <v>3000</v>
          </cell>
        </row>
        <row r="4280">
          <cell r="C4280" t="str">
            <v>저축은행</v>
          </cell>
          <cell r="E4280" t="str">
            <v>모름</v>
          </cell>
          <cell r="H4280">
            <v>68</v>
          </cell>
          <cell r="I4280">
            <v>8000</v>
          </cell>
        </row>
        <row r="4281">
          <cell r="C4281" t="str">
            <v>저축은행</v>
          </cell>
          <cell r="E4281" t="str">
            <v>모름</v>
          </cell>
          <cell r="H4281">
            <v>45</v>
          </cell>
          <cell r="I4281">
            <v>1166</v>
          </cell>
        </row>
        <row r="4282">
          <cell r="C4282" t="str">
            <v>저축은행</v>
          </cell>
          <cell r="E4282" t="str">
            <v>모름</v>
          </cell>
          <cell r="H4282">
            <v>60</v>
          </cell>
          <cell r="I4282">
            <v>1400</v>
          </cell>
        </row>
        <row r="4283">
          <cell r="C4283" t="str">
            <v>저축은행</v>
          </cell>
          <cell r="E4283" t="str">
            <v>모름</v>
          </cell>
          <cell r="H4283">
            <v>38</v>
          </cell>
          <cell r="I4283">
            <v>8000</v>
          </cell>
        </row>
        <row r="4284">
          <cell r="C4284" t="str">
            <v>저축은행</v>
          </cell>
          <cell r="E4284" t="str">
            <v>모름</v>
          </cell>
          <cell r="H4284">
            <v>30</v>
          </cell>
          <cell r="I4284">
            <v>7671</v>
          </cell>
        </row>
        <row r="4285">
          <cell r="C4285" t="str">
            <v>저축은행</v>
          </cell>
          <cell r="E4285" t="str">
            <v>모름</v>
          </cell>
          <cell r="H4285">
            <v>53</v>
          </cell>
          <cell r="I4285">
            <v>1024</v>
          </cell>
        </row>
        <row r="4286">
          <cell r="C4286" t="str">
            <v>저축은행</v>
          </cell>
          <cell r="E4286" t="str">
            <v>모름</v>
          </cell>
          <cell r="H4286">
            <v>61</v>
          </cell>
          <cell r="I4286">
            <v>5124</v>
          </cell>
        </row>
        <row r="4287">
          <cell r="C4287" t="str">
            <v>저축은행</v>
          </cell>
          <cell r="E4287" t="str">
            <v>모름</v>
          </cell>
          <cell r="H4287">
            <v>60</v>
          </cell>
          <cell r="I4287">
            <v>8000</v>
          </cell>
        </row>
        <row r="4288">
          <cell r="C4288" t="str">
            <v>저축은행</v>
          </cell>
          <cell r="E4288" t="str">
            <v>모름</v>
          </cell>
          <cell r="H4288">
            <v>1000</v>
          </cell>
          <cell r="I4288">
            <v>8000</v>
          </cell>
        </row>
        <row r="4289">
          <cell r="C4289" t="str">
            <v>저축은행</v>
          </cell>
          <cell r="E4289" t="str">
            <v>모름</v>
          </cell>
          <cell r="H4289">
            <v>68</v>
          </cell>
          <cell r="I4289">
            <v>1500</v>
          </cell>
        </row>
        <row r="4290">
          <cell r="C4290" t="str">
            <v>저축은행</v>
          </cell>
          <cell r="E4290" t="str">
            <v>모름</v>
          </cell>
          <cell r="H4290">
            <v>61</v>
          </cell>
          <cell r="I4290">
            <v>8000</v>
          </cell>
        </row>
        <row r="4291">
          <cell r="C4291" t="str">
            <v>저축은행</v>
          </cell>
          <cell r="E4291" t="str">
            <v>모름</v>
          </cell>
          <cell r="H4291">
            <v>61</v>
          </cell>
          <cell r="I4291">
            <v>7000</v>
          </cell>
        </row>
        <row r="4292">
          <cell r="C4292" t="str">
            <v>저축은행</v>
          </cell>
          <cell r="E4292" t="str">
            <v>모름</v>
          </cell>
          <cell r="H4292">
            <v>150</v>
          </cell>
          <cell r="I4292">
            <v>8000</v>
          </cell>
        </row>
        <row r="4293">
          <cell r="C4293" t="str">
            <v>저축은행</v>
          </cell>
          <cell r="E4293" t="str">
            <v>모름</v>
          </cell>
          <cell r="H4293">
            <v>50</v>
          </cell>
          <cell r="I4293">
            <v>8000</v>
          </cell>
        </row>
        <row r="4294">
          <cell r="C4294" t="str">
            <v>저축은행</v>
          </cell>
          <cell r="E4294" t="str">
            <v>모름</v>
          </cell>
          <cell r="H4294">
            <v>50</v>
          </cell>
          <cell r="I4294">
            <v>5000</v>
          </cell>
        </row>
        <row r="4295">
          <cell r="C4295" t="str">
            <v>저축은행</v>
          </cell>
          <cell r="E4295" t="str">
            <v>모름</v>
          </cell>
          <cell r="H4295">
            <v>50</v>
          </cell>
          <cell r="I4295">
            <v>2500</v>
          </cell>
        </row>
        <row r="4296">
          <cell r="C4296" t="str">
            <v>저축은행</v>
          </cell>
          <cell r="E4296" t="str">
            <v>모름</v>
          </cell>
          <cell r="H4296">
            <v>54</v>
          </cell>
          <cell r="I4296">
            <v>8000</v>
          </cell>
        </row>
        <row r="4297">
          <cell r="C4297" t="str">
            <v>저축은행</v>
          </cell>
          <cell r="E4297" t="str">
            <v>모름</v>
          </cell>
          <cell r="H4297">
            <v>23</v>
          </cell>
          <cell r="I4297">
            <v>0</v>
          </cell>
        </row>
        <row r="4298">
          <cell r="C4298" t="str">
            <v>저축은행</v>
          </cell>
          <cell r="E4298" t="str">
            <v>모름</v>
          </cell>
          <cell r="H4298">
            <v>1000</v>
          </cell>
          <cell r="I4298">
            <v>2300</v>
          </cell>
        </row>
        <row r="4299">
          <cell r="C4299" t="str">
            <v>저축은행</v>
          </cell>
          <cell r="E4299" t="str">
            <v>모름</v>
          </cell>
          <cell r="H4299">
            <v>1000</v>
          </cell>
          <cell r="I4299">
            <v>0</v>
          </cell>
        </row>
        <row r="4300">
          <cell r="C4300" t="str">
            <v>저축은행</v>
          </cell>
          <cell r="E4300" t="str">
            <v>모름</v>
          </cell>
          <cell r="H4300">
            <v>1000</v>
          </cell>
          <cell r="I4300">
            <v>0</v>
          </cell>
        </row>
        <row r="4301">
          <cell r="C4301" t="str">
            <v>저축은행</v>
          </cell>
          <cell r="E4301" t="str">
            <v>모름</v>
          </cell>
          <cell r="H4301">
            <v>1000</v>
          </cell>
          <cell r="I4301">
            <v>2500</v>
          </cell>
        </row>
        <row r="4302">
          <cell r="C4302" t="str">
            <v>저축은행</v>
          </cell>
          <cell r="E4302" t="str">
            <v>모름</v>
          </cell>
          <cell r="H4302">
            <v>1000</v>
          </cell>
          <cell r="I4302">
            <v>1600</v>
          </cell>
        </row>
        <row r="4303">
          <cell r="C4303" t="str">
            <v>저축은행</v>
          </cell>
          <cell r="E4303" t="str">
            <v>모름</v>
          </cell>
          <cell r="H4303">
            <v>1000</v>
          </cell>
          <cell r="I4303">
            <v>1800</v>
          </cell>
        </row>
        <row r="4304">
          <cell r="C4304" t="str">
            <v>저축은행</v>
          </cell>
          <cell r="E4304" t="str">
            <v>모름</v>
          </cell>
          <cell r="H4304">
            <v>1000</v>
          </cell>
          <cell r="I4304">
            <v>950</v>
          </cell>
        </row>
        <row r="4305">
          <cell r="C4305" t="str">
            <v>저축은행</v>
          </cell>
          <cell r="E4305" t="str">
            <v>모름</v>
          </cell>
          <cell r="H4305">
            <v>1000</v>
          </cell>
          <cell r="I4305">
            <v>1620</v>
          </cell>
        </row>
        <row r="4306">
          <cell r="C4306" t="str">
            <v>저축은행</v>
          </cell>
          <cell r="E4306" t="str">
            <v>모름</v>
          </cell>
          <cell r="H4306">
            <v>481</v>
          </cell>
          <cell r="I4306">
            <v>2300</v>
          </cell>
        </row>
        <row r="4307">
          <cell r="C4307" t="str">
            <v>저축은행</v>
          </cell>
          <cell r="E4307" t="str">
            <v>모름</v>
          </cell>
          <cell r="H4307">
            <v>1000</v>
          </cell>
          <cell r="I4307">
            <v>1100</v>
          </cell>
        </row>
        <row r="4308">
          <cell r="C4308" t="str">
            <v>저축은행</v>
          </cell>
          <cell r="E4308" t="str">
            <v>모름</v>
          </cell>
          <cell r="H4308">
            <v>1000</v>
          </cell>
          <cell r="I4308">
            <v>0</v>
          </cell>
        </row>
        <row r="4309">
          <cell r="C4309" t="str">
            <v>저축은행</v>
          </cell>
          <cell r="E4309" t="str">
            <v>모름</v>
          </cell>
          <cell r="H4309">
            <v>1000</v>
          </cell>
          <cell r="I4309">
            <v>600</v>
          </cell>
        </row>
        <row r="4310">
          <cell r="C4310" t="str">
            <v>저축은행</v>
          </cell>
          <cell r="E4310" t="str">
            <v>모름</v>
          </cell>
          <cell r="H4310">
            <v>1000</v>
          </cell>
          <cell r="I4310">
            <v>600</v>
          </cell>
        </row>
        <row r="4311">
          <cell r="C4311" t="str">
            <v>저축은행</v>
          </cell>
          <cell r="E4311" t="str">
            <v>모름</v>
          </cell>
          <cell r="H4311">
            <v>1000</v>
          </cell>
          <cell r="I4311">
            <v>3300</v>
          </cell>
        </row>
        <row r="4312">
          <cell r="C4312" t="str">
            <v>저축은행</v>
          </cell>
          <cell r="E4312" t="str">
            <v>모름</v>
          </cell>
          <cell r="H4312">
            <v>1000</v>
          </cell>
          <cell r="I4312">
            <v>0</v>
          </cell>
        </row>
        <row r="4313">
          <cell r="C4313" t="str">
            <v>저축은행</v>
          </cell>
          <cell r="E4313" t="str">
            <v>모름</v>
          </cell>
          <cell r="H4313">
            <v>410</v>
          </cell>
          <cell r="I4313">
            <v>6000</v>
          </cell>
        </row>
        <row r="4314">
          <cell r="C4314" t="str">
            <v>저축은행</v>
          </cell>
          <cell r="E4314" t="str">
            <v>모름</v>
          </cell>
          <cell r="H4314">
            <v>1000</v>
          </cell>
          <cell r="I4314">
            <v>5300</v>
          </cell>
        </row>
        <row r="4315">
          <cell r="C4315" t="str">
            <v>저축은행</v>
          </cell>
          <cell r="E4315" t="str">
            <v>모름</v>
          </cell>
          <cell r="H4315">
            <v>51</v>
          </cell>
          <cell r="I4315">
            <v>0</v>
          </cell>
        </row>
        <row r="4316">
          <cell r="C4316" t="str">
            <v>저축은행</v>
          </cell>
          <cell r="E4316" t="str">
            <v>모름</v>
          </cell>
          <cell r="H4316">
            <v>8</v>
          </cell>
          <cell r="I4316">
            <v>0</v>
          </cell>
        </row>
        <row r="4317">
          <cell r="C4317" t="str">
            <v>저축은행</v>
          </cell>
          <cell r="E4317" t="str">
            <v>모름</v>
          </cell>
          <cell r="H4317">
            <v>61</v>
          </cell>
          <cell r="I4317">
            <v>0</v>
          </cell>
        </row>
        <row r="4318">
          <cell r="C4318" t="str">
            <v>저축은행</v>
          </cell>
          <cell r="E4318" t="str">
            <v>모름</v>
          </cell>
          <cell r="H4318">
            <v>46</v>
          </cell>
          <cell r="I4318">
            <v>0</v>
          </cell>
        </row>
        <row r="4319">
          <cell r="C4319" t="str">
            <v>저축은행</v>
          </cell>
          <cell r="E4319" t="str">
            <v>모름</v>
          </cell>
          <cell r="H4319">
            <v>2</v>
          </cell>
          <cell r="I4319">
            <v>0</v>
          </cell>
        </row>
        <row r="4320">
          <cell r="C4320" t="str">
            <v>저축은행</v>
          </cell>
          <cell r="E4320" t="str">
            <v>모름</v>
          </cell>
          <cell r="H4320">
            <v>10</v>
          </cell>
          <cell r="I4320">
            <v>0</v>
          </cell>
        </row>
        <row r="4321">
          <cell r="C4321" t="str">
            <v>저축은행</v>
          </cell>
          <cell r="E4321" t="str">
            <v>모름</v>
          </cell>
          <cell r="H4321">
            <v>10</v>
          </cell>
          <cell r="I4321">
            <v>0</v>
          </cell>
        </row>
        <row r="4322">
          <cell r="C4322" t="str">
            <v>저축은행</v>
          </cell>
          <cell r="E4322" t="str">
            <v>모름</v>
          </cell>
          <cell r="H4322">
            <v>12</v>
          </cell>
          <cell r="I4322">
            <v>0</v>
          </cell>
        </row>
        <row r="4323">
          <cell r="C4323" t="str">
            <v>저축은행</v>
          </cell>
          <cell r="E4323" t="str">
            <v>모름</v>
          </cell>
          <cell r="H4323">
            <v>12</v>
          </cell>
          <cell r="I4323">
            <v>0</v>
          </cell>
        </row>
        <row r="4324">
          <cell r="C4324" t="str">
            <v>저축은행</v>
          </cell>
          <cell r="E4324" t="str">
            <v>모름</v>
          </cell>
          <cell r="H4324">
            <v>4</v>
          </cell>
          <cell r="I4324">
            <v>0</v>
          </cell>
        </row>
        <row r="4325">
          <cell r="C4325" t="str">
            <v>저축은행</v>
          </cell>
          <cell r="E4325" t="str">
            <v>모름</v>
          </cell>
          <cell r="H4325">
            <v>60</v>
          </cell>
          <cell r="I4325">
            <v>14000</v>
          </cell>
        </row>
        <row r="4326">
          <cell r="C4326" t="str">
            <v>저축은행</v>
          </cell>
          <cell r="E4326" t="str">
            <v>모름</v>
          </cell>
          <cell r="H4326">
            <v>78</v>
          </cell>
          <cell r="I4326">
            <v>8000</v>
          </cell>
        </row>
        <row r="4327">
          <cell r="C4327" t="str">
            <v>저축은행</v>
          </cell>
          <cell r="E4327" t="str">
            <v>모름</v>
          </cell>
          <cell r="H4327">
            <v>45</v>
          </cell>
          <cell r="I4327">
            <v>5500</v>
          </cell>
        </row>
        <row r="4328">
          <cell r="C4328" t="str">
            <v>저축은행</v>
          </cell>
          <cell r="E4328" t="str">
            <v>모름</v>
          </cell>
          <cell r="H4328">
            <v>10</v>
          </cell>
          <cell r="I4328">
            <v>0</v>
          </cell>
        </row>
        <row r="4329">
          <cell r="C4329" t="str">
            <v>저축은행</v>
          </cell>
          <cell r="E4329" t="str">
            <v>모름</v>
          </cell>
          <cell r="H4329">
            <v>45</v>
          </cell>
          <cell r="I4329">
            <v>16000</v>
          </cell>
        </row>
        <row r="4330">
          <cell r="C4330" t="str">
            <v>저축은행</v>
          </cell>
          <cell r="E4330" t="str">
            <v>모름</v>
          </cell>
          <cell r="H4330">
            <v>2</v>
          </cell>
          <cell r="I4330">
            <v>0</v>
          </cell>
        </row>
        <row r="4331">
          <cell r="C4331" t="str">
            <v>저축은행</v>
          </cell>
          <cell r="E4331" t="str">
            <v>모름</v>
          </cell>
          <cell r="H4331">
            <v>21</v>
          </cell>
          <cell r="I4331">
            <v>8000</v>
          </cell>
        </row>
        <row r="4332">
          <cell r="C4332" t="str">
            <v>저축은행</v>
          </cell>
          <cell r="E4332" t="str">
            <v>모름</v>
          </cell>
          <cell r="H4332">
            <v>1000</v>
          </cell>
          <cell r="I4332">
            <v>15000</v>
          </cell>
        </row>
        <row r="4333">
          <cell r="C4333" t="str">
            <v>저축은행</v>
          </cell>
          <cell r="E4333" t="str">
            <v>모름</v>
          </cell>
          <cell r="H4333">
            <v>46</v>
          </cell>
          <cell r="I4333">
            <v>0</v>
          </cell>
        </row>
        <row r="4334">
          <cell r="C4334" t="str">
            <v>저축은행</v>
          </cell>
          <cell r="E4334" t="str">
            <v>모름</v>
          </cell>
          <cell r="H4334">
            <v>45</v>
          </cell>
          <cell r="I4334">
            <v>3500</v>
          </cell>
        </row>
        <row r="4335">
          <cell r="C4335" t="str">
            <v>저축은행</v>
          </cell>
          <cell r="E4335" t="str">
            <v>모름</v>
          </cell>
          <cell r="H4335">
            <v>462</v>
          </cell>
          <cell r="I4335">
            <v>8000</v>
          </cell>
        </row>
        <row r="4336">
          <cell r="C4336" t="str">
            <v>저축은행</v>
          </cell>
          <cell r="E4336" t="str">
            <v>모름</v>
          </cell>
          <cell r="H4336">
            <v>37</v>
          </cell>
          <cell r="I4336">
            <v>0</v>
          </cell>
        </row>
        <row r="4337">
          <cell r="C4337" t="str">
            <v>저축은행</v>
          </cell>
          <cell r="E4337" t="str">
            <v>모름</v>
          </cell>
          <cell r="H4337">
            <v>141</v>
          </cell>
          <cell r="I4337">
            <v>5500</v>
          </cell>
        </row>
        <row r="4338">
          <cell r="C4338" t="str">
            <v>저축은행</v>
          </cell>
          <cell r="E4338" t="str">
            <v>모름</v>
          </cell>
          <cell r="H4338">
            <v>44</v>
          </cell>
          <cell r="I4338">
            <v>0</v>
          </cell>
        </row>
        <row r="4339">
          <cell r="C4339" t="str">
            <v>저축은행</v>
          </cell>
          <cell r="E4339" t="str">
            <v>모름</v>
          </cell>
          <cell r="H4339">
            <v>1000</v>
          </cell>
          <cell r="I4339">
            <v>15000</v>
          </cell>
        </row>
        <row r="4340">
          <cell r="C4340" t="str">
            <v>저축은행</v>
          </cell>
          <cell r="E4340" t="str">
            <v>모름</v>
          </cell>
          <cell r="H4340">
            <v>44</v>
          </cell>
          <cell r="I4340">
            <v>0</v>
          </cell>
        </row>
        <row r="4341">
          <cell r="C4341" t="str">
            <v>저축은행</v>
          </cell>
          <cell r="E4341" t="str">
            <v>모름</v>
          </cell>
          <cell r="H4341">
            <v>38</v>
          </cell>
          <cell r="I4341">
            <v>13000</v>
          </cell>
        </row>
        <row r="4342">
          <cell r="C4342" t="str">
            <v>저축은행</v>
          </cell>
          <cell r="E4342" t="str">
            <v>모름</v>
          </cell>
          <cell r="H4342">
            <v>485</v>
          </cell>
          <cell r="I4342">
            <v>7000</v>
          </cell>
        </row>
        <row r="4343">
          <cell r="C4343" t="str">
            <v>저축은행</v>
          </cell>
          <cell r="E4343" t="str">
            <v>모름</v>
          </cell>
          <cell r="H4343">
            <v>17</v>
          </cell>
          <cell r="I4343">
            <v>0</v>
          </cell>
        </row>
        <row r="4344">
          <cell r="C4344" t="str">
            <v>저축은행</v>
          </cell>
          <cell r="E4344" t="str">
            <v>모름</v>
          </cell>
          <cell r="H4344">
            <v>60</v>
          </cell>
          <cell r="I4344">
            <v>13000</v>
          </cell>
        </row>
        <row r="4345">
          <cell r="C4345" t="str">
            <v>저축은행</v>
          </cell>
          <cell r="E4345" t="str">
            <v>모름</v>
          </cell>
          <cell r="H4345">
            <v>141</v>
          </cell>
          <cell r="I4345">
            <v>7500</v>
          </cell>
        </row>
        <row r="4346">
          <cell r="C4346" t="str">
            <v>저축은행</v>
          </cell>
          <cell r="E4346" t="str">
            <v>모름</v>
          </cell>
          <cell r="H4346">
            <v>45</v>
          </cell>
          <cell r="I4346">
            <v>7000</v>
          </cell>
        </row>
        <row r="4347">
          <cell r="C4347" t="str">
            <v>저축은행</v>
          </cell>
          <cell r="E4347" t="str">
            <v>모름</v>
          </cell>
          <cell r="H4347">
            <v>1000</v>
          </cell>
          <cell r="I4347">
            <v>0</v>
          </cell>
        </row>
        <row r="4348">
          <cell r="C4348" t="str">
            <v>저축은행</v>
          </cell>
          <cell r="E4348" t="str">
            <v>모름</v>
          </cell>
          <cell r="H4348">
            <v>78</v>
          </cell>
          <cell r="I4348">
            <v>1000</v>
          </cell>
        </row>
        <row r="4349">
          <cell r="C4349" t="str">
            <v>저축은행</v>
          </cell>
          <cell r="E4349" t="str">
            <v>모름</v>
          </cell>
          <cell r="H4349">
            <v>78</v>
          </cell>
          <cell r="I4349">
            <v>2500</v>
          </cell>
        </row>
        <row r="4350">
          <cell r="C4350" t="str">
            <v>저축은행</v>
          </cell>
          <cell r="E4350" t="str">
            <v>모름</v>
          </cell>
          <cell r="H4350">
            <v>2</v>
          </cell>
          <cell r="I4350">
            <v>0</v>
          </cell>
        </row>
        <row r="4351">
          <cell r="C4351" t="str">
            <v>저축은행</v>
          </cell>
          <cell r="E4351" t="str">
            <v>모름</v>
          </cell>
          <cell r="H4351">
            <v>46</v>
          </cell>
          <cell r="I4351">
            <v>0</v>
          </cell>
        </row>
        <row r="4352">
          <cell r="C4352" t="str">
            <v>저축은행</v>
          </cell>
          <cell r="E4352" t="str">
            <v>모름</v>
          </cell>
          <cell r="H4352">
            <v>8</v>
          </cell>
          <cell r="I4352">
            <v>0</v>
          </cell>
        </row>
        <row r="4353">
          <cell r="C4353" t="str">
            <v>저축은행</v>
          </cell>
          <cell r="E4353" t="str">
            <v>모름</v>
          </cell>
          <cell r="H4353">
            <v>60</v>
          </cell>
          <cell r="I4353">
            <v>0</v>
          </cell>
        </row>
        <row r="4354">
          <cell r="C4354" t="str">
            <v>저축은행</v>
          </cell>
          <cell r="E4354" t="str">
            <v>모름</v>
          </cell>
          <cell r="H4354">
            <v>12</v>
          </cell>
          <cell r="I4354">
            <v>0</v>
          </cell>
        </row>
        <row r="4355">
          <cell r="C4355" t="str">
            <v>저축은행</v>
          </cell>
          <cell r="E4355" t="str">
            <v>모름</v>
          </cell>
          <cell r="H4355">
            <v>51</v>
          </cell>
          <cell r="I4355">
            <v>0</v>
          </cell>
        </row>
        <row r="4356">
          <cell r="C4356" t="str">
            <v>저축은행</v>
          </cell>
          <cell r="E4356" t="str">
            <v>모름</v>
          </cell>
          <cell r="H4356">
            <v>49</v>
          </cell>
          <cell r="I4356">
            <v>0</v>
          </cell>
        </row>
        <row r="4357">
          <cell r="C4357" t="str">
            <v>저축은행</v>
          </cell>
          <cell r="E4357" t="str">
            <v>모름</v>
          </cell>
          <cell r="H4357">
            <v>10</v>
          </cell>
          <cell r="I4357">
            <v>0</v>
          </cell>
        </row>
        <row r="4358">
          <cell r="C4358" t="str">
            <v>저축은행</v>
          </cell>
          <cell r="E4358" t="str">
            <v>모름</v>
          </cell>
          <cell r="H4358">
            <v>49</v>
          </cell>
          <cell r="I4358">
            <v>0</v>
          </cell>
        </row>
        <row r="4359">
          <cell r="C4359" t="str">
            <v>저축은행</v>
          </cell>
          <cell r="E4359" t="str">
            <v>모름</v>
          </cell>
          <cell r="H4359">
            <v>12</v>
          </cell>
          <cell r="I4359">
            <v>0</v>
          </cell>
        </row>
        <row r="4360">
          <cell r="C4360" t="str">
            <v>저축은행</v>
          </cell>
          <cell r="E4360" t="str">
            <v>모름</v>
          </cell>
          <cell r="H4360">
            <v>248</v>
          </cell>
          <cell r="I4360">
            <v>6700</v>
          </cell>
        </row>
        <row r="4361">
          <cell r="C4361" t="str">
            <v>저축은행</v>
          </cell>
          <cell r="E4361" t="str">
            <v>모름</v>
          </cell>
          <cell r="H4361">
            <v>4</v>
          </cell>
          <cell r="I4361">
            <v>0</v>
          </cell>
        </row>
        <row r="4362">
          <cell r="C4362" t="str">
            <v>저축은행</v>
          </cell>
          <cell r="E4362" t="str">
            <v>모름</v>
          </cell>
          <cell r="H4362">
            <v>45</v>
          </cell>
          <cell r="I4362">
            <v>0</v>
          </cell>
        </row>
        <row r="4363">
          <cell r="C4363" t="str">
            <v>저축은행</v>
          </cell>
          <cell r="E4363" t="str">
            <v>모름</v>
          </cell>
          <cell r="H4363">
            <v>485</v>
          </cell>
          <cell r="I4363">
            <v>2000</v>
          </cell>
        </row>
        <row r="4364">
          <cell r="C4364" t="str">
            <v>저축은행</v>
          </cell>
          <cell r="E4364" t="str">
            <v>모름</v>
          </cell>
          <cell r="H4364">
            <v>35</v>
          </cell>
          <cell r="I4364">
            <v>10000</v>
          </cell>
        </row>
        <row r="4365">
          <cell r="C4365" t="str">
            <v>저축은행</v>
          </cell>
          <cell r="E4365" t="str">
            <v>모름</v>
          </cell>
          <cell r="H4365">
            <v>34</v>
          </cell>
          <cell r="I4365">
            <v>0</v>
          </cell>
        </row>
        <row r="4366">
          <cell r="C4366" t="str">
            <v>저축은행</v>
          </cell>
          <cell r="E4366" t="str">
            <v>모름</v>
          </cell>
          <cell r="H4366">
            <v>279</v>
          </cell>
          <cell r="I4366">
            <v>5900</v>
          </cell>
        </row>
        <row r="4367">
          <cell r="C4367" t="str">
            <v>저축은행</v>
          </cell>
          <cell r="E4367" t="str">
            <v>모름</v>
          </cell>
          <cell r="H4367">
            <v>37</v>
          </cell>
          <cell r="I4367">
            <v>0</v>
          </cell>
        </row>
        <row r="4368">
          <cell r="C4368" t="str">
            <v>저축은행</v>
          </cell>
          <cell r="E4368" t="str">
            <v>모름</v>
          </cell>
          <cell r="H4368">
            <v>462</v>
          </cell>
          <cell r="I4368">
            <v>11600</v>
          </cell>
        </row>
        <row r="4369">
          <cell r="C4369" t="str">
            <v>저축은행</v>
          </cell>
          <cell r="E4369" t="str">
            <v>모름</v>
          </cell>
          <cell r="H4369">
            <v>45</v>
          </cell>
          <cell r="I4369">
            <v>5000</v>
          </cell>
        </row>
        <row r="4370">
          <cell r="C4370" t="str">
            <v>저축은행</v>
          </cell>
          <cell r="E4370" t="str">
            <v>모름</v>
          </cell>
          <cell r="H4370">
            <v>1000</v>
          </cell>
          <cell r="I4370">
            <v>1500</v>
          </cell>
        </row>
        <row r="4371">
          <cell r="C4371" t="str">
            <v>저축은행</v>
          </cell>
          <cell r="E4371" t="str">
            <v>모름</v>
          </cell>
          <cell r="H4371">
            <v>44</v>
          </cell>
          <cell r="I4371">
            <v>0</v>
          </cell>
        </row>
        <row r="4372">
          <cell r="C4372" t="str">
            <v>저축은행</v>
          </cell>
          <cell r="E4372" t="str">
            <v>모름</v>
          </cell>
          <cell r="H4372">
            <v>38</v>
          </cell>
          <cell r="I4372">
            <v>2600</v>
          </cell>
        </row>
        <row r="4373">
          <cell r="C4373" t="str">
            <v>저축은행</v>
          </cell>
          <cell r="E4373" t="str">
            <v>모름</v>
          </cell>
          <cell r="H4373">
            <v>1000</v>
          </cell>
          <cell r="I4373">
            <v>14300</v>
          </cell>
        </row>
        <row r="4374">
          <cell r="C4374" t="str">
            <v>저축은행</v>
          </cell>
          <cell r="E4374" t="str">
            <v>모름</v>
          </cell>
          <cell r="H4374">
            <v>60</v>
          </cell>
          <cell r="I4374">
            <v>3000</v>
          </cell>
        </row>
        <row r="4375">
          <cell r="C4375" t="str">
            <v>저축은행</v>
          </cell>
          <cell r="E4375" t="str">
            <v>모름</v>
          </cell>
          <cell r="H4375">
            <v>45</v>
          </cell>
          <cell r="I4375">
            <v>13000</v>
          </cell>
        </row>
        <row r="4376">
          <cell r="C4376" t="str">
            <v>저축은행</v>
          </cell>
          <cell r="E4376" t="str">
            <v>모름</v>
          </cell>
          <cell r="H4376">
            <v>23</v>
          </cell>
          <cell r="I4376">
            <v>0</v>
          </cell>
        </row>
        <row r="4377">
          <cell r="C4377" t="str">
            <v>저축은행</v>
          </cell>
          <cell r="E4377" t="str">
            <v>모름</v>
          </cell>
          <cell r="H4377">
            <v>45</v>
          </cell>
          <cell r="I4377">
            <v>8000</v>
          </cell>
        </row>
        <row r="4378">
          <cell r="C4378" t="str">
            <v>저축은행</v>
          </cell>
          <cell r="E4378" t="str">
            <v>모름</v>
          </cell>
          <cell r="H4378">
            <v>33</v>
          </cell>
          <cell r="I4378">
            <v>8000</v>
          </cell>
        </row>
        <row r="4379">
          <cell r="C4379" t="str">
            <v>저축은행</v>
          </cell>
          <cell r="E4379" t="str">
            <v>모름</v>
          </cell>
          <cell r="H4379">
            <v>10</v>
          </cell>
          <cell r="I4379">
            <v>800</v>
          </cell>
        </row>
        <row r="4380">
          <cell r="C4380" t="str">
            <v>저축은행</v>
          </cell>
          <cell r="E4380" t="str">
            <v>모름</v>
          </cell>
          <cell r="H4380">
            <v>111</v>
          </cell>
          <cell r="I4380">
            <v>0</v>
          </cell>
        </row>
        <row r="4381">
          <cell r="C4381" t="str">
            <v>저축은행</v>
          </cell>
          <cell r="E4381" t="str">
            <v>모름</v>
          </cell>
          <cell r="H4381">
            <v>1000</v>
          </cell>
          <cell r="I4381">
            <v>6000</v>
          </cell>
        </row>
        <row r="4382">
          <cell r="C4382" t="str">
            <v>저축은행</v>
          </cell>
          <cell r="E4382" t="str">
            <v>모름</v>
          </cell>
          <cell r="H4382">
            <v>77</v>
          </cell>
          <cell r="I4382">
            <v>7500</v>
          </cell>
        </row>
        <row r="4383">
          <cell r="C4383" t="str">
            <v>저축은행</v>
          </cell>
          <cell r="E4383" t="str">
            <v>모름</v>
          </cell>
          <cell r="H4383">
            <v>1000</v>
          </cell>
          <cell r="I4383">
            <v>8000</v>
          </cell>
        </row>
        <row r="4384">
          <cell r="C4384" t="str">
            <v>저축은행</v>
          </cell>
          <cell r="E4384" t="str">
            <v>모름</v>
          </cell>
          <cell r="H4384">
            <v>345</v>
          </cell>
          <cell r="I4384">
            <v>2000</v>
          </cell>
        </row>
        <row r="4385">
          <cell r="C4385" t="str">
            <v>저축은행</v>
          </cell>
          <cell r="E4385" t="str">
            <v>모름</v>
          </cell>
          <cell r="H4385">
            <v>195</v>
          </cell>
          <cell r="I4385">
            <v>6100</v>
          </cell>
        </row>
        <row r="4386">
          <cell r="C4386" t="str">
            <v>저축은행</v>
          </cell>
          <cell r="E4386" t="str">
            <v>모름</v>
          </cell>
          <cell r="H4386">
            <v>158</v>
          </cell>
          <cell r="I4386">
            <v>4500</v>
          </cell>
        </row>
        <row r="4387">
          <cell r="C4387" t="str">
            <v>저축은행</v>
          </cell>
          <cell r="E4387" t="str">
            <v>모름</v>
          </cell>
          <cell r="H4387">
            <v>46</v>
          </cell>
          <cell r="I4387">
            <v>0</v>
          </cell>
        </row>
        <row r="4388">
          <cell r="C4388" t="str">
            <v>저축은행</v>
          </cell>
          <cell r="E4388" t="str">
            <v>모름</v>
          </cell>
          <cell r="H4388">
            <v>61</v>
          </cell>
          <cell r="I4388">
            <v>8000</v>
          </cell>
        </row>
        <row r="4389">
          <cell r="C4389" t="str">
            <v>저축은행</v>
          </cell>
          <cell r="E4389" t="str">
            <v>모름</v>
          </cell>
          <cell r="H4389">
            <v>77</v>
          </cell>
          <cell r="I4389">
            <v>0</v>
          </cell>
        </row>
        <row r="4390">
          <cell r="C4390" t="str">
            <v>저축은행</v>
          </cell>
          <cell r="E4390" t="str">
            <v>모름</v>
          </cell>
          <cell r="H4390">
            <v>30</v>
          </cell>
          <cell r="I4390">
            <v>7613</v>
          </cell>
        </row>
        <row r="4391">
          <cell r="C4391" t="str">
            <v>저축은행</v>
          </cell>
          <cell r="E4391" t="str">
            <v>모름</v>
          </cell>
          <cell r="H4391">
            <v>60</v>
          </cell>
          <cell r="I4391">
            <v>8000</v>
          </cell>
        </row>
        <row r="4392">
          <cell r="C4392" t="str">
            <v>저축은행</v>
          </cell>
          <cell r="E4392" t="str">
            <v>모름</v>
          </cell>
          <cell r="H4392">
            <v>138</v>
          </cell>
          <cell r="I4392">
            <v>0</v>
          </cell>
        </row>
        <row r="4393">
          <cell r="C4393" t="str">
            <v>저축은행</v>
          </cell>
          <cell r="E4393" t="str">
            <v>모름</v>
          </cell>
          <cell r="H4393">
            <v>9</v>
          </cell>
          <cell r="I4393">
            <v>0</v>
          </cell>
        </row>
        <row r="4394">
          <cell r="C4394" t="str">
            <v>저축은행</v>
          </cell>
          <cell r="E4394" t="str">
            <v>모름</v>
          </cell>
          <cell r="H4394">
            <v>25</v>
          </cell>
          <cell r="I4394">
            <v>0</v>
          </cell>
        </row>
        <row r="4395">
          <cell r="C4395" t="str">
            <v>저축은행</v>
          </cell>
          <cell r="E4395" t="str">
            <v>모름</v>
          </cell>
          <cell r="H4395">
            <v>1000</v>
          </cell>
          <cell r="I4395">
            <v>0</v>
          </cell>
        </row>
        <row r="4396">
          <cell r="C4396" t="str">
            <v>저축은행</v>
          </cell>
          <cell r="E4396" t="str">
            <v>모름</v>
          </cell>
          <cell r="H4396">
            <v>60</v>
          </cell>
          <cell r="I4396">
            <v>6000</v>
          </cell>
        </row>
        <row r="4397">
          <cell r="C4397" t="str">
            <v>저축은행</v>
          </cell>
          <cell r="E4397" t="str">
            <v>모름</v>
          </cell>
          <cell r="H4397">
            <v>54</v>
          </cell>
          <cell r="I4397">
            <v>0</v>
          </cell>
        </row>
        <row r="4398">
          <cell r="C4398" t="str">
            <v>저축은행</v>
          </cell>
          <cell r="E4398" t="str">
            <v>모름</v>
          </cell>
          <cell r="H4398">
            <v>46</v>
          </cell>
          <cell r="I4398">
            <v>0</v>
          </cell>
        </row>
        <row r="4399">
          <cell r="C4399" t="str">
            <v>저축은행</v>
          </cell>
          <cell r="E4399" t="str">
            <v>모름</v>
          </cell>
          <cell r="H4399">
            <v>83</v>
          </cell>
          <cell r="I4399">
            <v>7500</v>
          </cell>
        </row>
        <row r="4400">
          <cell r="C4400" t="str">
            <v>저축은행</v>
          </cell>
          <cell r="E4400" t="str">
            <v>모름</v>
          </cell>
          <cell r="H4400">
            <v>182</v>
          </cell>
          <cell r="I4400">
            <v>0</v>
          </cell>
        </row>
        <row r="4401">
          <cell r="C4401" t="str">
            <v>저축은행</v>
          </cell>
          <cell r="E4401" t="str">
            <v>모름</v>
          </cell>
          <cell r="H4401">
            <v>1000</v>
          </cell>
          <cell r="I4401">
            <v>0</v>
          </cell>
        </row>
        <row r="4402">
          <cell r="C4402" t="str">
            <v>저축은행</v>
          </cell>
          <cell r="E4402" t="str">
            <v>모름</v>
          </cell>
          <cell r="H4402">
            <v>46</v>
          </cell>
          <cell r="I4402">
            <v>0</v>
          </cell>
        </row>
        <row r="4403">
          <cell r="C4403" t="str">
            <v>저축은행</v>
          </cell>
          <cell r="E4403" t="str">
            <v>모름</v>
          </cell>
          <cell r="H4403">
            <v>120</v>
          </cell>
          <cell r="I4403">
            <v>7500</v>
          </cell>
        </row>
        <row r="4404">
          <cell r="C4404" t="str">
            <v>저축은행</v>
          </cell>
          <cell r="E4404" t="str">
            <v>모름</v>
          </cell>
          <cell r="H4404">
            <v>31</v>
          </cell>
          <cell r="I4404">
            <v>0</v>
          </cell>
        </row>
        <row r="4405">
          <cell r="C4405" t="str">
            <v>저축은행</v>
          </cell>
          <cell r="E4405" t="str">
            <v>모름</v>
          </cell>
          <cell r="H4405">
            <v>398</v>
          </cell>
          <cell r="I4405">
            <v>8000</v>
          </cell>
        </row>
        <row r="4406">
          <cell r="C4406" t="str">
            <v>저축은행</v>
          </cell>
          <cell r="E4406" t="str">
            <v>모름</v>
          </cell>
          <cell r="H4406">
            <v>152</v>
          </cell>
          <cell r="I4406">
            <v>0</v>
          </cell>
        </row>
        <row r="4407">
          <cell r="C4407" t="str">
            <v>저축은행</v>
          </cell>
          <cell r="E4407" t="str">
            <v>모름</v>
          </cell>
          <cell r="H4407">
            <v>1000</v>
          </cell>
          <cell r="I4407">
            <v>8000</v>
          </cell>
        </row>
        <row r="4408">
          <cell r="C4408" t="str">
            <v>저축은행</v>
          </cell>
          <cell r="E4408" t="str">
            <v>모름</v>
          </cell>
          <cell r="H4408">
            <v>169</v>
          </cell>
          <cell r="I4408">
            <v>8000</v>
          </cell>
        </row>
        <row r="4409">
          <cell r="C4409" t="str">
            <v>저축은행</v>
          </cell>
          <cell r="E4409" t="str">
            <v>모름</v>
          </cell>
          <cell r="H4409">
            <v>36</v>
          </cell>
          <cell r="I4409">
            <v>0</v>
          </cell>
        </row>
        <row r="4410">
          <cell r="C4410" t="str">
            <v>저축은행</v>
          </cell>
          <cell r="E4410" t="str">
            <v>모름</v>
          </cell>
          <cell r="H4410">
            <v>56</v>
          </cell>
          <cell r="I4410">
            <v>8000</v>
          </cell>
        </row>
        <row r="4411">
          <cell r="C4411" t="str">
            <v>저축은행</v>
          </cell>
          <cell r="E4411" t="str">
            <v>모름</v>
          </cell>
          <cell r="H4411">
            <v>123</v>
          </cell>
          <cell r="I4411">
            <v>0</v>
          </cell>
        </row>
        <row r="4412">
          <cell r="C4412" t="str">
            <v>저축은행</v>
          </cell>
          <cell r="E4412" t="str">
            <v>모름</v>
          </cell>
          <cell r="H4412">
            <v>144</v>
          </cell>
          <cell r="I4412">
            <v>2236</v>
          </cell>
        </row>
        <row r="4413">
          <cell r="C4413" t="str">
            <v>저축은행</v>
          </cell>
          <cell r="E4413" t="str">
            <v>모름</v>
          </cell>
          <cell r="H4413">
            <v>1000</v>
          </cell>
          <cell r="I4413">
            <v>4348</v>
          </cell>
        </row>
        <row r="4414">
          <cell r="C4414" t="str">
            <v>저축은행</v>
          </cell>
          <cell r="E4414" t="str">
            <v>모름</v>
          </cell>
          <cell r="H4414">
            <v>87</v>
          </cell>
          <cell r="I4414">
            <v>0</v>
          </cell>
        </row>
        <row r="4415">
          <cell r="C4415" t="str">
            <v>저축은행</v>
          </cell>
          <cell r="E4415" t="str">
            <v>모름</v>
          </cell>
          <cell r="H4415">
            <v>326</v>
          </cell>
          <cell r="I4415">
            <v>6820</v>
          </cell>
        </row>
        <row r="4416">
          <cell r="C4416" t="str">
            <v>저축은행</v>
          </cell>
          <cell r="E4416" t="str">
            <v>모름</v>
          </cell>
          <cell r="H4416">
            <v>1000</v>
          </cell>
          <cell r="I4416">
            <v>0</v>
          </cell>
        </row>
        <row r="4417">
          <cell r="C4417" t="str">
            <v>저축은행</v>
          </cell>
          <cell r="E4417" t="str">
            <v>모름</v>
          </cell>
          <cell r="H4417">
            <v>10</v>
          </cell>
          <cell r="I4417">
            <v>700</v>
          </cell>
        </row>
        <row r="4418">
          <cell r="C4418" t="str">
            <v>저축은행</v>
          </cell>
          <cell r="E4418" t="str">
            <v>모름</v>
          </cell>
          <cell r="H4418">
            <v>1</v>
          </cell>
          <cell r="I4418">
            <v>800</v>
          </cell>
        </row>
        <row r="4419">
          <cell r="C4419" t="str">
            <v>증권</v>
          </cell>
          <cell r="E4419" t="str">
            <v>교보증권</v>
          </cell>
          <cell r="H4419">
            <v>1000</v>
          </cell>
          <cell r="I4419">
            <v>0</v>
          </cell>
        </row>
        <row r="4420">
          <cell r="C4420" t="str">
            <v>증권</v>
          </cell>
          <cell r="E4420" t="str">
            <v>교보증권</v>
          </cell>
          <cell r="H4420">
            <v>489</v>
          </cell>
          <cell r="I4420">
            <v>4000</v>
          </cell>
        </row>
        <row r="4421">
          <cell r="C4421" t="str">
            <v>증권</v>
          </cell>
          <cell r="E4421" t="str">
            <v>교보증권</v>
          </cell>
          <cell r="H4421">
            <v>138</v>
          </cell>
          <cell r="I4421">
            <v>0</v>
          </cell>
        </row>
        <row r="4422">
          <cell r="C4422" t="str">
            <v>증권</v>
          </cell>
          <cell r="E4422" t="str">
            <v>교보증권</v>
          </cell>
          <cell r="H4422">
            <v>10</v>
          </cell>
          <cell r="I4422">
            <v>0</v>
          </cell>
        </row>
        <row r="4423">
          <cell r="C4423" t="str">
            <v>증권</v>
          </cell>
          <cell r="E4423" t="str">
            <v>우리투자증권</v>
          </cell>
          <cell r="H4423">
            <v>1000</v>
          </cell>
          <cell r="I4423">
            <v>0</v>
          </cell>
        </row>
        <row r="4424">
          <cell r="C4424" t="str">
            <v>증권</v>
          </cell>
          <cell r="E4424" t="str">
            <v>우리투자증권</v>
          </cell>
          <cell r="H4424">
            <v>1000</v>
          </cell>
          <cell r="I4424">
            <v>0</v>
          </cell>
        </row>
        <row r="4425">
          <cell r="C4425" t="str">
            <v>증권</v>
          </cell>
          <cell r="E4425" t="str">
            <v>우리투자증권</v>
          </cell>
          <cell r="H4425">
            <v>1000</v>
          </cell>
          <cell r="I4425">
            <v>0</v>
          </cell>
        </row>
        <row r="4426">
          <cell r="C4426" t="str">
            <v>증권</v>
          </cell>
          <cell r="E4426" t="str">
            <v>우리투자증권</v>
          </cell>
          <cell r="H4426">
            <v>1000</v>
          </cell>
          <cell r="I4426">
            <v>0</v>
          </cell>
        </row>
        <row r="4427">
          <cell r="C4427" t="str">
            <v>증권</v>
          </cell>
          <cell r="E4427" t="str">
            <v>우리투자증권</v>
          </cell>
          <cell r="H4427">
            <v>1000</v>
          </cell>
          <cell r="I4427">
            <v>0</v>
          </cell>
        </row>
        <row r="4428">
          <cell r="C4428" t="str">
            <v>증권</v>
          </cell>
          <cell r="E4428" t="str">
            <v>우리투자증권</v>
          </cell>
          <cell r="H4428">
            <v>46</v>
          </cell>
          <cell r="I4428">
            <v>700</v>
          </cell>
        </row>
        <row r="4429">
          <cell r="C4429" t="str">
            <v>증권</v>
          </cell>
          <cell r="E4429" t="str">
            <v>우리투자증권</v>
          </cell>
          <cell r="H4429">
            <v>27</v>
          </cell>
          <cell r="I4429">
            <v>0</v>
          </cell>
        </row>
        <row r="4430">
          <cell r="C4430" t="str">
            <v>증권</v>
          </cell>
          <cell r="E4430" t="str">
            <v>우리투자증권</v>
          </cell>
          <cell r="H4430">
            <v>12</v>
          </cell>
          <cell r="I4430">
            <v>0</v>
          </cell>
        </row>
        <row r="4431">
          <cell r="C4431" t="str">
            <v>증권</v>
          </cell>
          <cell r="E4431" t="str">
            <v>우리투자증권</v>
          </cell>
          <cell r="H4431">
            <v>34</v>
          </cell>
          <cell r="I4431">
            <v>22000</v>
          </cell>
        </row>
        <row r="4432">
          <cell r="C4432" t="str">
            <v>증권</v>
          </cell>
          <cell r="E4432" t="str">
            <v>우리투자증권</v>
          </cell>
          <cell r="H4432">
            <v>32</v>
          </cell>
          <cell r="I4432">
            <v>0</v>
          </cell>
        </row>
        <row r="4433">
          <cell r="C4433" t="str">
            <v>증권</v>
          </cell>
          <cell r="E4433" t="str">
            <v>우리투자증권</v>
          </cell>
          <cell r="H4433">
            <v>1000</v>
          </cell>
          <cell r="I4433">
            <v>0</v>
          </cell>
        </row>
        <row r="4434">
          <cell r="C4434" t="str">
            <v>증권</v>
          </cell>
          <cell r="E4434" t="str">
            <v>우리투자증권</v>
          </cell>
          <cell r="H4434">
            <v>1000</v>
          </cell>
          <cell r="I4434">
            <v>0</v>
          </cell>
        </row>
        <row r="4435">
          <cell r="C4435" t="str">
            <v>증권</v>
          </cell>
          <cell r="E4435" t="str">
            <v>우리투자증권</v>
          </cell>
          <cell r="H4435">
            <v>87</v>
          </cell>
          <cell r="I4435">
            <v>10000</v>
          </cell>
        </row>
        <row r="4436">
          <cell r="C4436" t="str">
            <v>증권</v>
          </cell>
          <cell r="E4436" t="str">
            <v>우리투자증권</v>
          </cell>
          <cell r="H4436">
            <v>25</v>
          </cell>
          <cell r="I4436">
            <v>0</v>
          </cell>
        </row>
        <row r="4437">
          <cell r="C4437" t="str">
            <v>증권</v>
          </cell>
          <cell r="E4437" t="str">
            <v>우리투자증권</v>
          </cell>
          <cell r="H4437">
            <v>25</v>
          </cell>
          <cell r="I4437">
            <v>0</v>
          </cell>
        </row>
        <row r="4438">
          <cell r="C4438" t="str">
            <v>증권</v>
          </cell>
          <cell r="E4438" t="str">
            <v>우리투자증권</v>
          </cell>
          <cell r="H4438">
            <v>1000</v>
          </cell>
          <cell r="I4438">
            <v>1500</v>
          </cell>
        </row>
        <row r="4439">
          <cell r="C4439" t="str">
            <v>증권</v>
          </cell>
          <cell r="E4439" t="str">
            <v>우리투자증권</v>
          </cell>
          <cell r="H4439">
            <v>1000</v>
          </cell>
          <cell r="I4439">
            <v>7500</v>
          </cell>
        </row>
        <row r="4440">
          <cell r="C4440" t="str">
            <v>증권</v>
          </cell>
          <cell r="E4440" t="str">
            <v>우리투자증권</v>
          </cell>
          <cell r="H4440">
            <v>192</v>
          </cell>
          <cell r="I4440">
            <v>0</v>
          </cell>
        </row>
        <row r="4441">
          <cell r="C4441" t="str">
            <v>증권</v>
          </cell>
          <cell r="E4441" t="str">
            <v>우리투자증권</v>
          </cell>
          <cell r="H4441">
            <v>194</v>
          </cell>
          <cell r="I4441">
            <v>30000</v>
          </cell>
        </row>
        <row r="4442">
          <cell r="C4442" t="str">
            <v>증권</v>
          </cell>
          <cell r="E4442" t="str">
            <v>우리투자증권</v>
          </cell>
          <cell r="H4442">
            <v>1000</v>
          </cell>
          <cell r="I4442">
            <v>0</v>
          </cell>
        </row>
        <row r="4443">
          <cell r="C4443" t="str">
            <v>증권</v>
          </cell>
          <cell r="E4443" t="str">
            <v>우리투자증권</v>
          </cell>
          <cell r="H4443">
            <v>1000</v>
          </cell>
          <cell r="I4443">
            <v>0</v>
          </cell>
        </row>
        <row r="4444">
          <cell r="C4444" t="str">
            <v>증권</v>
          </cell>
          <cell r="E4444" t="str">
            <v>우리투자증권</v>
          </cell>
          <cell r="H4444">
            <v>1000</v>
          </cell>
          <cell r="I4444">
            <v>0</v>
          </cell>
        </row>
        <row r="4445">
          <cell r="C4445" t="str">
            <v>증권</v>
          </cell>
          <cell r="E4445" t="str">
            <v>우리투자증권</v>
          </cell>
          <cell r="H4445">
            <v>371</v>
          </cell>
          <cell r="I4445">
            <v>0</v>
          </cell>
        </row>
        <row r="4446">
          <cell r="C4446" t="str">
            <v>증권</v>
          </cell>
          <cell r="E4446" t="str">
            <v>우리투자증권</v>
          </cell>
          <cell r="H4446">
            <v>44</v>
          </cell>
          <cell r="I4446">
            <v>20000</v>
          </cell>
        </row>
        <row r="4447">
          <cell r="C4447" t="str">
            <v>증권</v>
          </cell>
          <cell r="E4447" t="str">
            <v>우리투자증권</v>
          </cell>
          <cell r="H4447">
            <v>172</v>
          </cell>
          <cell r="I4447">
            <v>20000</v>
          </cell>
        </row>
        <row r="4448">
          <cell r="C4448" t="str">
            <v>증권</v>
          </cell>
          <cell r="E4448" t="str">
            <v>우리투자증권</v>
          </cell>
          <cell r="H4448">
            <v>151</v>
          </cell>
          <cell r="I4448">
            <v>2570</v>
          </cell>
        </row>
        <row r="4449">
          <cell r="C4449" t="str">
            <v>증권</v>
          </cell>
          <cell r="E4449" t="str">
            <v>우리투자증권</v>
          </cell>
          <cell r="H4449">
            <v>38</v>
          </cell>
          <cell r="I4449">
            <v>20000</v>
          </cell>
        </row>
        <row r="4450">
          <cell r="C4450" t="str">
            <v>증권</v>
          </cell>
          <cell r="E4450" t="str">
            <v>우리투자증권</v>
          </cell>
          <cell r="H4450">
            <v>1000</v>
          </cell>
          <cell r="I4450">
            <v>0</v>
          </cell>
        </row>
        <row r="4451">
          <cell r="C4451" t="str">
            <v>증권</v>
          </cell>
          <cell r="E4451" t="str">
            <v>동부증권</v>
          </cell>
          <cell r="H4451">
            <v>44</v>
          </cell>
          <cell r="I4451">
            <v>0</v>
          </cell>
        </row>
        <row r="4452">
          <cell r="C4452" t="str">
            <v>증권</v>
          </cell>
          <cell r="E4452" t="str">
            <v>대신증권</v>
          </cell>
          <cell r="H4452">
            <v>35</v>
          </cell>
          <cell r="I4452">
            <v>10000</v>
          </cell>
        </row>
        <row r="4453">
          <cell r="C4453" t="str">
            <v>증권</v>
          </cell>
          <cell r="E4453" t="str">
            <v>동양종금</v>
          </cell>
          <cell r="H4453">
            <v>41</v>
          </cell>
          <cell r="I4453">
            <v>5000</v>
          </cell>
        </row>
        <row r="4454">
          <cell r="C4454" t="str">
            <v>증권</v>
          </cell>
          <cell r="E4454" t="str">
            <v>동양종금</v>
          </cell>
          <cell r="H4454">
            <v>41</v>
          </cell>
          <cell r="I4454">
            <v>2200</v>
          </cell>
        </row>
        <row r="4455">
          <cell r="C4455" t="str">
            <v>증권</v>
          </cell>
          <cell r="E4455" t="str">
            <v>동양종금</v>
          </cell>
          <cell r="H4455">
            <v>41</v>
          </cell>
          <cell r="I4455">
            <v>15000</v>
          </cell>
        </row>
        <row r="4456">
          <cell r="C4456" t="str">
            <v>증권</v>
          </cell>
          <cell r="E4456" t="str">
            <v>동양종금</v>
          </cell>
          <cell r="H4456">
            <v>8</v>
          </cell>
          <cell r="I4456">
            <v>0</v>
          </cell>
        </row>
        <row r="4457">
          <cell r="C4457" t="str">
            <v>증권</v>
          </cell>
          <cell r="E4457" t="str">
            <v>동양종금</v>
          </cell>
          <cell r="H4457">
            <v>18</v>
          </cell>
          <cell r="I4457">
            <v>20000</v>
          </cell>
        </row>
        <row r="4458">
          <cell r="C4458" t="str">
            <v>증권</v>
          </cell>
          <cell r="E4458" t="str">
            <v>동양종금</v>
          </cell>
          <cell r="H4458">
            <v>35</v>
          </cell>
          <cell r="I4458">
            <v>14800</v>
          </cell>
        </row>
        <row r="4459">
          <cell r="C4459" t="str">
            <v>증권</v>
          </cell>
          <cell r="E4459" t="str">
            <v>동양종금</v>
          </cell>
          <cell r="H4459">
            <v>29</v>
          </cell>
          <cell r="I4459">
            <v>8574</v>
          </cell>
        </row>
        <row r="4460">
          <cell r="C4460" t="str">
            <v>증권</v>
          </cell>
          <cell r="E4460" t="str">
            <v>동양종금</v>
          </cell>
          <cell r="H4460">
            <v>87</v>
          </cell>
          <cell r="I4460">
            <v>10700</v>
          </cell>
        </row>
        <row r="4461">
          <cell r="C4461" t="str">
            <v>증권</v>
          </cell>
          <cell r="E4461" t="str">
            <v>동양종금</v>
          </cell>
          <cell r="H4461">
            <v>43</v>
          </cell>
          <cell r="I4461">
            <v>0</v>
          </cell>
        </row>
        <row r="4462">
          <cell r="C4462" t="str">
            <v>증권</v>
          </cell>
          <cell r="E4462" t="str">
            <v>동양종금</v>
          </cell>
          <cell r="H4462">
            <v>32</v>
          </cell>
          <cell r="I4462">
            <v>26819</v>
          </cell>
        </row>
        <row r="4463">
          <cell r="C4463" t="str">
            <v>증권</v>
          </cell>
          <cell r="E4463" t="str">
            <v>동양종금</v>
          </cell>
          <cell r="H4463">
            <v>10</v>
          </cell>
          <cell r="I4463">
            <v>8050</v>
          </cell>
        </row>
        <row r="4464">
          <cell r="C4464" t="str">
            <v>증권</v>
          </cell>
          <cell r="E4464" t="str">
            <v>동양종금</v>
          </cell>
          <cell r="H4464">
            <v>44</v>
          </cell>
          <cell r="I4464">
            <v>13000</v>
          </cell>
        </row>
        <row r="4465">
          <cell r="C4465" t="str">
            <v>증권</v>
          </cell>
          <cell r="E4465" t="str">
            <v>동양종금</v>
          </cell>
          <cell r="H4465">
            <v>14</v>
          </cell>
          <cell r="I4465">
            <v>10000</v>
          </cell>
        </row>
        <row r="4466">
          <cell r="C4466" t="str">
            <v>증권</v>
          </cell>
          <cell r="E4466" t="str">
            <v>동양종금</v>
          </cell>
          <cell r="H4466">
            <v>249</v>
          </cell>
          <cell r="I4466">
            <v>0</v>
          </cell>
        </row>
        <row r="4467">
          <cell r="C4467" t="str">
            <v>증권</v>
          </cell>
          <cell r="E4467" t="str">
            <v>동양종금</v>
          </cell>
          <cell r="H4467">
            <v>10</v>
          </cell>
          <cell r="I4467">
            <v>40000</v>
          </cell>
        </row>
        <row r="4468">
          <cell r="C4468" t="str">
            <v>증권</v>
          </cell>
          <cell r="E4468" t="str">
            <v>동양종금</v>
          </cell>
          <cell r="H4468">
            <v>29</v>
          </cell>
          <cell r="I4468">
            <v>20000</v>
          </cell>
        </row>
        <row r="4469">
          <cell r="C4469" t="str">
            <v>증권</v>
          </cell>
          <cell r="E4469" t="str">
            <v>동양종금</v>
          </cell>
          <cell r="H4469">
            <v>1000</v>
          </cell>
          <cell r="I4469">
            <v>20000</v>
          </cell>
        </row>
        <row r="4470">
          <cell r="C4470" t="str">
            <v>증권</v>
          </cell>
          <cell r="E4470" t="str">
            <v>동양종금</v>
          </cell>
          <cell r="H4470">
            <v>44</v>
          </cell>
          <cell r="I4470">
            <v>26000</v>
          </cell>
        </row>
        <row r="4471">
          <cell r="C4471" t="str">
            <v>증권</v>
          </cell>
          <cell r="E4471" t="str">
            <v>동양종금</v>
          </cell>
          <cell r="H4471">
            <v>35</v>
          </cell>
          <cell r="I4471">
            <v>30000</v>
          </cell>
        </row>
        <row r="4472">
          <cell r="C4472" t="str">
            <v>증권</v>
          </cell>
          <cell r="E4472" t="str">
            <v>동양종금</v>
          </cell>
          <cell r="H4472">
            <v>40</v>
          </cell>
          <cell r="I4472">
            <v>30000</v>
          </cell>
        </row>
        <row r="4473">
          <cell r="C4473" t="str">
            <v>증권</v>
          </cell>
          <cell r="E4473" t="str">
            <v>동양종금</v>
          </cell>
          <cell r="H4473">
            <v>333</v>
          </cell>
          <cell r="I4473">
            <v>19500</v>
          </cell>
        </row>
        <row r="4474">
          <cell r="C4474" t="str">
            <v>증권</v>
          </cell>
          <cell r="E4474" t="str">
            <v>동양종금</v>
          </cell>
          <cell r="H4474">
            <v>10</v>
          </cell>
          <cell r="I4474">
            <v>8600</v>
          </cell>
        </row>
        <row r="4475">
          <cell r="C4475" t="str">
            <v>증권</v>
          </cell>
          <cell r="E4475" t="str">
            <v>동양종금</v>
          </cell>
          <cell r="H4475">
            <v>18</v>
          </cell>
          <cell r="I4475">
            <v>10000</v>
          </cell>
        </row>
        <row r="4476">
          <cell r="C4476" t="str">
            <v>증권</v>
          </cell>
          <cell r="E4476" t="str">
            <v>동양종금</v>
          </cell>
          <cell r="H4476">
            <v>258</v>
          </cell>
          <cell r="I4476">
            <v>20000</v>
          </cell>
        </row>
        <row r="4477">
          <cell r="C4477" t="str">
            <v>증권</v>
          </cell>
          <cell r="E4477" t="str">
            <v>동양종금</v>
          </cell>
          <cell r="H4477">
            <v>1000</v>
          </cell>
          <cell r="I4477">
            <v>0</v>
          </cell>
        </row>
        <row r="4478">
          <cell r="C4478" t="str">
            <v>증권</v>
          </cell>
          <cell r="E4478" t="str">
            <v>동양종금</v>
          </cell>
          <cell r="H4478">
            <v>56</v>
          </cell>
          <cell r="I4478">
            <v>10800</v>
          </cell>
        </row>
        <row r="4479">
          <cell r="C4479" t="str">
            <v>증권</v>
          </cell>
          <cell r="E4479" t="str">
            <v>동양종금</v>
          </cell>
          <cell r="H4479">
            <v>3</v>
          </cell>
          <cell r="I4479">
            <v>40000</v>
          </cell>
        </row>
        <row r="4480">
          <cell r="C4480" t="str">
            <v>증권</v>
          </cell>
          <cell r="E4480" t="str">
            <v>동양종금</v>
          </cell>
          <cell r="H4480">
            <v>44</v>
          </cell>
          <cell r="I4480">
            <v>17419</v>
          </cell>
        </row>
        <row r="4481">
          <cell r="C4481" t="str">
            <v>증권</v>
          </cell>
          <cell r="E4481" t="str">
            <v>동양종금</v>
          </cell>
          <cell r="H4481">
            <v>30</v>
          </cell>
          <cell r="I4481">
            <v>20000</v>
          </cell>
        </row>
        <row r="4482">
          <cell r="C4482" t="str">
            <v>증권</v>
          </cell>
          <cell r="E4482" t="str">
            <v>동양종금</v>
          </cell>
          <cell r="H4482">
            <v>44</v>
          </cell>
          <cell r="I4482">
            <v>12000</v>
          </cell>
        </row>
        <row r="4483">
          <cell r="C4483" t="str">
            <v>증권</v>
          </cell>
          <cell r="E4483" t="str">
            <v>동양종금</v>
          </cell>
          <cell r="H4483">
            <v>21</v>
          </cell>
          <cell r="I4483">
            <v>2000</v>
          </cell>
        </row>
        <row r="4484">
          <cell r="C4484" t="str">
            <v>증권</v>
          </cell>
          <cell r="E4484" t="str">
            <v>동양종금</v>
          </cell>
          <cell r="H4484">
            <v>10</v>
          </cell>
          <cell r="I4484">
            <v>10000</v>
          </cell>
        </row>
        <row r="4485">
          <cell r="C4485" t="str">
            <v>증권</v>
          </cell>
          <cell r="E4485" t="str">
            <v>동양종금</v>
          </cell>
          <cell r="H4485">
            <v>333</v>
          </cell>
          <cell r="I4485">
            <v>24000</v>
          </cell>
        </row>
        <row r="4486">
          <cell r="C4486" t="str">
            <v>증권</v>
          </cell>
          <cell r="E4486" t="str">
            <v>동양종금</v>
          </cell>
          <cell r="H4486">
            <v>41</v>
          </cell>
          <cell r="I4486">
            <v>30000</v>
          </cell>
        </row>
        <row r="4487">
          <cell r="C4487" t="str">
            <v>증권</v>
          </cell>
          <cell r="E4487" t="str">
            <v>동양종금</v>
          </cell>
          <cell r="H4487">
            <v>1000</v>
          </cell>
          <cell r="I4487">
            <v>0</v>
          </cell>
        </row>
        <row r="4488">
          <cell r="C4488" t="str">
            <v>증권</v>
          </cell>
          <cell r="E4488" t="str">
            <v>동양종금</v>
          </cell>
          <cell r="H4488">
            <v>44</v>
          </cell>
          <cell r="I4488">
            <v>3500</v>
          </cell>
        </row>
        <row r="4489">
          <cell r="C4489" t="str">
            <v>증권</v>
          </cell>
          <cell r="E4489" t="str">
            <v>동양종금</v>
          </cell>
          <cell r="H4489">
            <v>14</v>
          </cell>
          <cell r="I4489">
            <v>7006</v>
          </cell>
        </row>
        <row r="4490">
          <cell r="C4490" t="str">
            <v>증권</v>
          </cell>
          <cell r="E4490" t="str">
            <v>동양종금</v>
          </cell>
          <cell r="H4490">
            <v>18</v>
          </cell>
          <cell r="I4490">
            <v>1200</v>
          </cell>
        </row>
        <row r="4491">
          <cell r="C4491" t="str">
            <v>증권</v>
          </cell>
          <cell r="E4491" t="str">
            <v>동양종금</v>
          </cell>
          <cell r="H4491">
            <v>333</v>
          </cell>
          <cell r="I4491">
            <v>16000</v>
          </cell>
        </row>
        <row r="4492">
          <cell r="C4492" t="str">
            <v>증권</v>
          </cell>
          <cell r="E4492" t="str">
            <v>동양종금</v>
          </cell>
          <cell r="H4492">
            <v>1000</v>
          </cell>
          <cell r="I4492">
            <v>16800</v>
          </cell>
        </row>
        <row r="4493">
          <cell r="C4493" t="str">
            <v>증권</v>
          </cell>
          <cell r="E4493" t="str">
            <v>동양종금</v>
          </cell>
          <cell r="H4493">
            <v>333</v>
          </cell>
          <cell r="I4493">
            <v>20600</v>
          </cell>
        </row>
        <row r="4494">
          <cell r="C4494" t="str">
            <v>증권</v>
          </cell>
          <cell r="E4494" t="str">
            <v>동양종금</v>
          </cell>
          <cell r="H4494">
            <v>87</v>
          </cell>
          <cell r="I4494">
            <v>20000</v>
          </cell>
        </row>
        <row r="4495">
          <cell r="C4495" t="str">
            <v>증권</v>
          </cell>
          <cell r="E4495" t="str">
            <v>동양종금</v>
          </cell>
          <cell r="H4495">
            <v>333</v>
          </cell>
          <cell r="I4495">
            <v>16500</v>
          </cell>
        </row>
        <row r="4496">
          <cell r="C4496" t="str">
            <v>증권</v>
          </cell>
          <cell r="E4496" t="str">
            <v>동양종금</v>
          </cell>
          <cell r="H4496">
            <v>27</v>
          </cell>
          <cell r="I4496">
            <v>0</v>
          </cell>
        </row>
        <row r="4497">
          <cell r="C4497" t="str">
            <v>증권</v>
          </cell>
          <cell r="E4497" t="str">
            <v>동양종금</v>
          </cell>
          <cell r="H4497">
            <v>1000</v>
          </cell>
          <cell r="I4497">
            <v>17100</v>
          </cell>
        </row>
        <row r="4498">
          <cell r="C4498" t="str">
            <v>증권</v>
          </cell>
          <cell r="E4498" t="str">
            <v>동양종금</v>
          </cell>
          <cell r="H4498">
            <v>44</v>
          </cell>
          <cell r="I4498">
            <v>30000</v>
          </cell>
        </row>
        <row r="4499">
          <cell r="C4499" t="str">
            <v>증권</v>
          </cell>
          <cell r="E4499" t="str">
            <v>동양종금</v>
          </cell>
          <cell r="H4499">
            <v>10</v>
          </cell>
          <cell r="I4499">
            <v>14025</v>
          </cell>
        </row>
        <row r="4500">
          <cell r="C4500" t="str">
            <v>증권</v>
          </cell>
          <cell r="E4500" t="str">
            <v>동양종금</v>
          </cell>
          <cell r="H4500">
            <v>14</v>
          </cell>
          <cell r="I4500">
            <v>13000</v>
          </cell>
        </row>
        <row r="4501">
          <cell r="C4501" t="str">
            <v>증권</v>
          </cell>
          <cell r="E4501" t="str">
            <v>동양종금</v>
          </cell>
          <cell r="H4501">
            <v>263</v>
          </cell>
          <cell r="I4501">
            <v>10000</v>
          </cell>
        </row>
        <row r="4502">
          <cell r="C4502" t="str">
            <v>증권</v>
          </cell>
          <cell r="E4502" t="str">
            <v>동양종금</v>
          </cell>
          <cell r="H4502">
            <v>1000</v>
          </cell>
          <cell r="I4502">
            <v>0</v>
          </cell>
        </row>
        <row r="4503">
          <cell r="C4503" t="str">
            <v>증권</v>
          </cell>
          <cell r="E4503" t="str">
            <v>동양종금</v>
          </cell>
          <cell r="H4503">
            <v>41</v>
          </cell>
          <cell r="I4503">
            <v>7600</v>
          </cell>
        </row>
        <row r="4504">
          <cell r="C4504" t="str">
            <v>증권</v>
          </cell>
          <cell r="E4504" t="str">
            <v>동양종금</v>
          </cell>
          <cell r="H4504">
            <v>1</v>
          </cell>
          <cell r="I4504">
            <v>6750</v>
          </cell>
        </row>
        <row r="4505">
          <cell r="C4505" t="str">
            <v>증권</v>
          </cell>
          <cell r="E4505" t="str">
            <v>동양종금</v>
          </cell>
          <cell r="H4505">
            <v>1000</v>
          </cell>
          <cell r="I4505">
            <v>0</v>
          </cell>
        </row>
        <row r="4506">
          <cell r="C4506" t="str">
            <v>증권</v>
          </cell>
          <cell r="E4506" t="str">
            <v>동양종금</v>
          </cell>
          <cell r="H4506">
            <v>1000</v>
          </cell>
          <cell r="I4506">
            <v>0</v>
          </cell>
        </row>
        <row r="4507">
          <cell r="C4507" t="str">
            <v>증권</v>
          </cell>
          <cell r="E4507" t="str">
            <v>동양종금</v>
          </cell>
          <cell r="H4507">
            <v>40</v>
          </cell>
          <cell r="I4507">
            <v>14500</v>
          </cell>
        </row>
        <row r="4508">
          <cell r="C4508" t="str">
            <v>증권</v>
          </cell>
          <cell r="E4508" t="str">
            <v>동양종금</v>
          </cell>
          <cell r="H4508">
            <v>76</v>
          </cell>
          <cell r="I4508">
            <v>2000</v>
          </cell>
        </row>
        <row r="4509">
          <cell r="C4509" t="str">
            <v>증권</v>
          </cell>
          <cell r="E4509" t="str">
            <v>동양종금</v>
          </cell>
          <cell r="H4509">
            <v>18</v>
          </cell>
          <cell r="I4509">
            <v>15000</v>
          </cell>
        </row>
        <row r="4510">
          <cell r="C4510" t="str">
            <v>증권</v>
          </cell>
          <cell r="E4510" t="str">
            <v>미래에셋증권</v>
          </cell>
          <cell r="H4510">
            <v>1000</v>
          </cell>
          <cell r="I4510">
            <v>0</v>
          </cell>
        </row>
        <row r="4511">
          <cell r="C4511" t="str">
            <v>증권</v>
          </cell>
          <cell r="E4511" t="str">
            <v>유진투자</v>
          </cell>
          <cell r="H4511">
            <v>1000</v>
          </cell>
          <cell r="I4511">
            <v>0</v>
          </cell>
        </row>
        <row r="4512">
          <cell r="C4512" t="str">
            <v>증권</v>
          </cell>
          <cell r="E4512" t="str">
            <v>유진투자</v>
          </cell>
          <cell r="H4512">
            <v>1000</v>
          </cell>
          <cell r="I4512">
            <v>0</v>
          </cell>
        </row>
        <row r="4513">
          <cell r="C4513" t="str">
            <v>증권</v>
          </cell>
          <cell r="E4513" t="str">
            <v>유진투자</v>
          </cell>
          <cell r="H4513">
            <v>1000</v>
          </cell>
          <cell r="I4513">
            <v>0</v>
          </cell>
        </row>
        <row r="4514">
          <cell r="C4514" t="str">
            <v>증권</v>
          </cell>
          <cell r="E4514" t="str">
            <v>유진투자</v>
          </cell>
          <cell r="H4514">
            <v>1000</v>
          </cell>
          <cell r="I4514">
            <v>0</v>
          </cell>
        </row>
        <row r="4515">
          <cell r="C4515" t="str">
            <v>증권</v>
          </cell>
          <cell r="E4515" t="str">
            <v>유진투자</v>
          </cell>
          <cell r="H4515">
            <v>1000</v>
          </cell>
          <cell r="I4515">
            <v>0</v>
          </cell>
        </row>
        <row r="4516">
          <cell r="C4516" t="str">
            <v>증권</v>
          </cell>
          <cell r="E4516" t="str">
            <v>유진투자</v>
          </cell>
          <cell r="H4516">
            <v>1000</v>
          </cell>
          <cell r="I4516">
            <v>0</v>
          </cell>
        </row>
        <row r="4517">
          <cell r="C4517" t="str">
            <v>증권</v>
          </cell>
          <cell r="E4517" t="str">
            <v>유진투자</v>
          </cell>
          <cell r="H4517">
            <v>1000</v>
          </cell>
          <cell r="I4517">
            <v>0</v>
          </cell>
        </row>
        <row r="4518">
          <cell r="C4518" t="str">
            <v>증권</v>
          </cell>
          <cell r="E4518" t="str">
            <v>한양증권</v>
          </cell>
          <cell r="H4518">
            <v>234</v>
          </cell>
          <cell r="I4518">
            <v>5384</v>
          </cell>
        </row>
        <row r="4519">
          <cell r="C4519" t="str">
            <v>증권</v>
          </cell>
          <cell r="E4519" t="str">
            <v>한양증권</v>
          </cell>
          <cell r="H4519">
            <v>172</v>
          </cell>
          <cell r="I4519">
            <v>1200</v>
          </cell>
        </row>
        <row r="4520">
          <cell r="C4520" t="str">
            <v>증권</v>
          </cell>
          <cell r="E4520" t="str">
            <v>한양증권</v>
          </cell>
          <cell r="H4520">
            <v>44</v>
          </cell>
          <cell r="I4520">
            <v>1200</v>
          </cell>
        </row>
        <row r="4521">
          <cell r="C4521" t="str">
            <v>증권</v>
          </cell>
          <cell r="E4521" t="str">
            <v>한양증권</v>
          </cell>
          <cell r="H4521">
            <v>1000</v>
          </cell>
          <cell r="I4521">
            <v>0</v>
          </cell>
        </row>
        <row r="4522">
          <cell r="C4522" t="str">
            <v>증권</v>
          </cell>
          <cell r="E4522" t="str">
            <v>NH투자증권</v>
          </cell>
          <cell r="H4522">
            <v>1000</v>
          </cell>
          <cell r="I4522">
            <v>0</v>
          </cell>
        </row>
        <row r="4523">
          <cell r="C4523" t="str">
            <v>증권</v>
          </cell>
          <cell r="E4523" t="str">
            <v>NH투자증권</v>
          </cell>
          <cell r="H4523">
            <v>1000</v>
          </cell>
          <cell r="I4523">
            <v>0</v>
          </cell>
        </row>
        <row r="4524">
          <cell r="C4524" t="str">
            <v>증권</v>
          </cell>
          <cell r="E4524" t="str">
            <v>NH투자증권</v>
          </cell>
          <cell r="H4524">
            <v>1000</v>
          </cell>
          <cell r="I4524">
            <v>0</v>
          </cell>
        </row>
        <row r="4525">
          <cell r="C4525" t="str">
            <v>증권</v>
          </cell>
          <cell r="E4525" t="str">
            <v>NH투자증권</v>
          </cell>
          <cell r="H4525">
            <v>61</v>
          </cell>
          <cell r="I4525">
            <v>10227</v>
          </cell>
        </row>
        <row r="4526">
          <cell r="C4526" t="str">
            <v>증권</v>
          </cell>
          <cell r="E4526" t="str">
            <v>골든브릿지증권</v>
          </cell>
          <cell r="H4526">
            <v>345</v>
          </cell>
          <cell r="I4526">
            <v>5400</v>
          </cell>
        </row>
        <row r="4527">
          <cell r="C4527" t="str">
            <v>증권</v>
          </cell>
          <cell r="E4527" t="str">
            <v>골든브릿지증권</v>
          </cell>
          <cell r="H4527">
            <v>41</v>
          </cell>
          <cell r="I4527">
            <v>0</v>
          </cell>
        </row>
        <row r="4528">
          <cell r="C4528" t="str">
            <v>증권</v>
          </cell>
          <cell r="E4528" t="str">
            <v>골든브릿지증권</v>
          </cell>
          <cell r="H4528">
            <v>1000</v>
          </cell>
          <cell r="I4528">
            <v>0</v>
          </cell>
        </row>
        <row r="4529">
          <cell r="C4529" t="str">
            <v>증권</v>
          </cell>
          <cell r="E4529" t="str">
            <v>굿모닝신한증권</v>
          </cell>
          <cell r="H4529">
            <v>1</v>
          </cell>
          <cell r="I4529">
            <v>0</v>
          </cell>
        </row>
        <row r="4530">
          <cell r="C4530" t="str">
            <v>증권</v>
          </cell>
          <cell r="E4530" t="str">
            <v>굿모닝신한증권</v>
          </cell>
          <cell r="H4530">
            <v>1000</v>
          </cell>
          <cell r="I4530">
            <v>0</v>
          </cell>
        </row>
        <row r="4531">
          <cell r="C4531" t="str">
            <v>증권</v>
          </cell>
          <cell r="E4531" t="str">
            <v>굿모닝신한증권</v>
          </cell>
          <cell r="H4531">
            <v>1000</v>
          </cell>
          <cell r="I4531">
            <v>0</v>
          </cell>
        </row>
        <row r="4532">
          <cell r="C4532" t="str">
            <v>증권</v>
          </cell>
          <cell r="E4532" t="str">
            <v>굿모닝신한증권</v>
          </cell>
          <cell r="H4532">
            <v>1000</v>
          </cell>
          <cell r="I4532">
            <v>0</v>
          </cell>
        </row>
        <row r="4533">
          <cell r="C4533" t="str">
            <v>증권</v>
          </cell>
          <cell r="E4533" t="str">
            <v>굿모닝신한증권</v>
          </cell>
          <cell r="H4533">
            <v>12</v>
          </cell>
          <cell r="I4533">
            <v>0</v>
          </cell>
        </row>
        <row r="4534">
          <cell r="C4534" t="str">
            <v>증권</v>
          </cell>
          <cell r="E4534" t="str">
            <v>굿모닝신한증권</v>
          </cell>
          <cell r="H4534">
            <v>28</v>
          </cell>
          <cell r="I4534">
            <v>0</v>
          </cell>
        </row>
        <row r="4535">
          <cell r="C4535" t="str">
            <v>증권</v>
          </cell>
          <cell r="E4535" t="str">
            <v>굿모닝신한증권</v>
          </cell>
          <cell r="H4535">
            <v>1000</v>
          </cell>
          <cell r="I4535">
            <v>0</v>
          </cell>
        </row>
        <row r="4536">
          <cell r="C4536" t="str">
            <v>증권</v>
          </cell>
          <cell r="E4536" t="str">
            <v>굿모닝신한증권</v>
          </cell>
          <cell r="H4536">
            <v>1000</v>
          </cell>
          <cell r="I4536">
            <v>0</v>
          </cell>
        </row>
        <row r="4537">
          <cell r="C4537" t="str">
            <v>증권</v>
          </cell>
          <cell r="E4537" t="str">
            <v>굿모닝신한증권</v>
          </cell>
          <cell r="H4537">
            <v>1000</v>
          </cell>
          <cell r="I4537">
            <v>0</v>
          </cell>
        </row>
        <row r="4538">
          <cell r="C4538" t="str">
            <v>증권</v>
          </cell>
          <cell r="E4538" t="str">
            <v>굿모닝신한증권</v>
          </cell>
          <cell r="H4538">
            <v>8</v>
          </cell>
          <cell r="I4538">
            <v>0</v>
          </cell>
        </row>
        <row r="4539">
          <cell r="C4539" t="str">
            <v>증권</v>
          </cell>
          <cell r="E4539" t="str">
            <v>굿모닝신한증권</v>
          </cell>
          <cell r="H4539">
            <v>1000</v>
          </cell>
          <cell r="I4539">
            <v>0</v>
          </cell>
        </row>
        <row r="4540">
          <cell r="C4540" t="str">
            <v>증권</v>
          </cell>
          <cell r="E4540" t="str">
            <v>굿모닝신한증권</v>
          </cell>
          <cell r="H4540">
            <v>22</v>
          </cell>
          <cell r="I4540">
            <v>11800</v>
          </cell>
        </row>
        <row r="4541">
          <cell r="C4541" t="str">
            <v>증권</v>
          </cell>
          <cell r="E4541" t="str">
            <v>굿모닝신한증권</v>
          </cell>
          <cell r="H4541">
            <v>41</v>
          </cell>
          <cell r="I4541">
            <v>0</v>
          </cell>
        </row>
        <row r="4542">
          <cell r="C4542" t="str">
            <v>증권</v>
          </cell>
          <cell r="E4542" t="str">
            <v>굿모닝신한증권</v>
          </cell>
          <cell r="H4542">
            <v>1000</v>
          </cell>
          <cell r="I4542">
            <v>0</v>
          </cell>
        </row>
        <row r="4543">
          <cell r="C4543" t="str">
            <v>증권</v>
          </cell>
          <cell r="E4543" t="str">
            <v>굿모닝신한증권</v>
          </cell>
          <cell r="H4543">
            <v>1000</v>
          </cell>
          <cell r="I4543">
            <v>0</v>
          </cell>
        </row>
        <row r="4544">
          <cell r="C4544" t="str">
            <v>증권</v>
          </cell>
          <cell r="E4544" t="str">
            <v>현대증권</v>
          </cell>
          <cell r="H4544">
            <v>41</v>
          </cell>
          <cell r="I4544">
            <v>5000</v>
          </cell>
        </row>
        <row r="4545">
          <cell r="C4545" t="str">
            <v>증권</v>
          </cell>
          <cell r="E4545" t="str">
            <v>현대증권</v>
          </cell>
          <cell r="H4545">
            <v>10</v>
          </cell>
          <cell r="I4545">
            <v>10000</v>
          </cell>
        </row>
        <row r="4546">
          <cell r="C4546" t="str">
            <v>증권</v>
          </cell>
          <cell r="E4546" t="str">
            <v>현대증권</v>
          </cell>
          <cell r="H4546">
            <v>1000</v>
          </cell>
          <cell r="I4546">
            <v>0</v>
          </cell>
        </row>
        <row r="4547">
          <cell r="C4547" t="str">
            <v>증권</v>
          </cell>
          <cell r="E4547" t="str">
            <v>현대증권</v>
          </cell>
          <cell r="H4547">
            <v>1000</v>
          </cell>
          <cell r="I4547">
            <v>0</v>
          </cell>
        </row>
        <row r="4548">
          <cell r="C4548" t="str">
            <v>증권</v>
          </cell>
          <cell r="E4548" t="str">
            <v>현대증권</v>
          </cell>
          <cell r="H4548">
            <v>23</v>
          </cell>
          <cell r="I4548">
            <v>10000</v>
          </cell>
        </row>
        <row r="4549">
          <cell r="C4549" t="str">
            <v>증권</v>
          </cell>
          <cell r="E4549" t="str">
            <v>현대증권</v>
          </cell>
          <cell r="H4549">
            <v>1000</v>
          </cell>
          <cell r="I4549">
            <v>0</v>
          </cell>
        </row>
        <row r="4550">
          <cell r="C4550" t="str">
            <v>증권</v>
          </cell>
          <cell r="E4550" t="str">
            <v>현대증권</v>
          </cell>
          <cell r="H4550">
            <v>150</v>
          </cell>
          <cell r="I4550">
            <v>30000</v>
          </cell>
        </row>
        <row r="4551">
          <cell r="C4551" t="str">
            <v>증권</v>
          </cell>
          <cell r="E4551" t="str">
            <v>현대차IB</v>
          </cell>
          <cell r="H4551">
            <v>12</v>
          </cell>
          <cell r="I4551">
            <v>0</v>
          </cell>
        </row>
        <row r="4552">
          <cell r="C4552" t="str">
            <v>증권</v>
          </cell>
          <cell r="E4552" t="str">
            <v>하나IB</v>
          </cell>
          <cell r="H4552">
            <v>1000</v>
          </cell>
          <cell r="I4552">
            <v>5000</v>
          </cell>
        </row>
        <row r="4553">
          <cell r="C4553" t="str">
            <v>증권</v>
          </cell>
          <cell r="E4553" t="str">
            <v>하나IB</v>
          </cell>
          <cell r="H4553">
            <v>182</v>
          </cell>
          <cell r="I4553">
            <v>3800</v>
          </cell>
        </row>
        <row r="4554">
          <cell r="C4554" t="str">
            <v>증권</v>
          </cell>
          <cell r="E4554" t="str">
            <v>대우증권</v>
          </cell>
          <cell r="H4554">
            <v>1000</v>
          </cell>
          <cell r="I4554">
            <v>0</v>
          </cell>
        </row>
        <row r="4555">
          <cell r="C4555" t="str">
            <v>증권</v>
          </cell>
          <cell r="E4555" t="str">
            <v>대우증권</v>
          </cell>
          <cell r="H4555">
            <v>1000</v>
          </cell>
          <cell r="I4555">
            <v>0</v>
          </cell>
        </row>
        <row r="4556">
          <cell r="C4556" t="str">
            <v>증권</v>
          </cell>
          <cell r="E4556" t="str">
            <v>대우증권</v>
          </cell>
          <cell r="H4556">
            <v>1000</v>
          </cell>
          <cell r="I4556">
            <v>0</v>
          </cell>
        </row>
        <row r="4557">
          <cell r="C4557" t="str">
            <v>증권</v>
          </cell>
          <cell r="E4557" t="str">
            <v>대우증권</v>
          </cell>
          <cell r="H4557">
            <v>61</v>
          </cell>
          <cell r="I4557">
            <v>780</v>
          </cell>
        </row>
        <row r="4558">
          <cell r="C4558" t="str">
            <v>증권</v>
          </cell>
          <cell r="E4558" t="str">
            <v>대우증권</v>
          </cell>
          <cell r="H4558">
            <v>1000</v>
          </cell>
          <cell r="I4558">
            <v>0</v>
          </cell>
        </row>
        <row r="4559">
          <cell r="C4559" t="str">
            <v>증권</v>
          </cell>
          <cell r="E4559" t="str">
            <v>대우증권</v>
          </cell>
          <cell r="H4559">
            <v>1000</v>
          </cell>
          <cell r="I4559">
            <v>0</v>
          </cell>
        </row>
        <row r="4560">
          <cell r="C4560" t="str">
            <v>증권</v>
          </cell>
          <cell r="E4560" t="str">
            <v>대우증권</v>
          </cell>
          <cell r="H4560">
            <v>1000</v>
          </cell>
          <cell r="I4560">
            <v>0</v>
          </cell>
        </row>
        <row r="4561">
          <cell r="C4561" t="str">
            <v>증권</v>
          </cell>
          <cell r="E4561" t="str">
            <v>대우증권</v>
          </cell>
          <cell r="H4561">
            <v>1000</v>
          </cell>
          <cell r="I4561">
            <v>0</v>
          </cell>
        </row>
        <row r="4562">
          <cell r="C4562" t="str">
            <v>증권</v>
          </cell>
          <cell r="E4562" t="str">
            <v>대우증권</v>
          </cell>
          <cell r="H4562">
            <v>1000</v>
          </cell>
          <cell r="I4562">
            <v>0</v>
          </cell>
        </row>
        <row r="4563">
          <cell r="C4563" t="str">
            <v>증권</v>
          </cell>
          <cell r="E4563" t="str">
            <v>대우증권</v>
          </cell>
          <cell r="H4563">
            <v>41</v>
          </cell>
          <cell r="I4563">
            <v>20000</v>
          </cell>
        </row>
        <row r="4564">
          <cell r="C4564" t="str">
            <v>증권</v>
          </cell>
          <cell r="E4564" t="str">
            <v>부국증권</v>
          </cell>
          <cell r="H4564">
            <v>1000</v>
          </cell>
          <cell r="I4564">
            <v>1400</v>
          </cell>
        </row>
        <row r="4565">
          <cell r="C4565" t="str">
            <v>증권</v>
          </cell>
          <cell r="E4565" t="str">
            <v>부국증권</v>
          </cell>
          <cell r="H4565">
            <v>41</v>
          </cell>
          <cell r="I4565">
            <v>18000</v>
          </cell>
        </row>
        <row r="4566">
          <cell r="C4566" t="str">
            <v>증권</v>
          </cell>
          <cell r="E4566" t="str">
            <v>부국증권</v>
          </cell>
          <cell r="H4566">
            <v>1000</v>
          </cell>
          <cell r="I4566">
            <v>2000</v>
          </cell>
        </row>
        <row r="4567">
          <cell r="C4567" t="str">
            <v>증권</v>
          </cell>
          <cell r="E4567" t="str">
            <v>부국증권</v>
          </cell>
          <cell r="H4567">
            <v>1000</v>
          </cell>
          <cell r="I4567">
            <v>500</v>
          </cell>
        </row>
        <row r="4568">
          <cell r="C4568" t="str">
            <v>증권</v>
          </cell>
          <cell r="E4568" t="str">
            <v>부국증권</v>
          </cell>
          <cell r="H4568">
            <v>1000</v>
          </cell>
          <cell r="I4568">
            <v>2000</v>
          </cell>
        </row>
        <row r="4569">
          <cell r="C4569" t="str">
            <v>증권</v>
          </cell>
          <cell r="E4569" t="str">
            <v>부국증권</v>
          </cell>
          <cell r="H4569">
            <v>1</v>
          </cell>
          <cell r="I4569">
            <v>0</v>
          </cell>
        </row>
        <row r="4570">
          <cell r="C4570" t="str">
            <v>증권</v>
          </cell>
          <cell r="E4570" t="str">
            <v>부국증권</v>
          </cell>
          <cell r="H4570">
            <v>1000</v>
          </cell>
          <cell r="I4570">
            <v>10000</v>
          </cell>
        </row>
        <row r="4571">
          <cell r="C4571" t="str">
            <v>증권</v>
          </cell>
          <cell r="E4571" t="str">
            <v>부국증권</v>
          </cell>
          <cell r="H4571">
            <v>1000</v>
          </cell>
          <cell r="I4571">
            <v>24000</v>
          </cell>
        </row>
        <row r="4572">
          <cell r="C4572" t="str">
            <v>증권</v>
          </cell>
          <cell r="E4572" t="str">
            <v>KB투자증권</v>
          </cell>
          <cell r="H4572">
            <v>1</v>
          </cell>
          <cell r="I4572">
            <v>100</v>
          </cell>
        </row>
        <row r="4573">
          <cell r="C4573" t="str">
            <v>증권</v>
          </cell>
          <cell r="E4573" t="str">
            <v>KB투자증권</v>
          </cell>
          <cell r="H4573">
            <v>1000</v>
          </cell>
          <cell r="I4573">
            <v>0</v>
          </cell>
        </row>
        <row r="4574">
          <cell r="C4574" t="str">
            <v>증권</v>
          </cell>
          <cell r="E4574" t="str">
            <v>KB투자증권</v>
          </cell>
          <cell r="H4574">
            <v>1000</v>
          </cell>
          <cell r="I4574">
            <v>0</v>
          </cell>
        </row>
        <row r="4575">
          <cell r="C4575" t="str">
            <v>증권</v>
          </cell>
          <cell r="E4575" t="str">
            <v>KB투자증권</v>
          </cell>
          <cell r="H4575">
            <v>1000</v>
          </cell>
          <cell r="I4575">
            <v>0</v>
          </cell>
        </row>
        <row r="4576">
          <cell r="C4576" t="str">
            <v>증권</v>
          </cell>
          <cell r="E4576" t="str">
            <v>KB투자증권</v>
          </cell>
          <cell r="H4576">
            <v>22</v>
          </cell>
          <cell r="I4576">
            <v>4500</v>
          </cell>
        </row>
        <row r="4577">
          <cell r="C4577" t="str">
            <v>증권</v>
          </cell>
          <cell r="E4577" t="str">
            <v>키움증권</v>
          </cell>
          <cell r="H4577">
            <v>1000</v>
          </cell>
          <cell r="I4577">
            <v>0</v>
          </cell>
        </row>
        <row r="4578">
          <cell r="C4578" t="str">
            <v>증권</v>
          </cell>
          <cell r="E4578" t="str">
            <v>키움증권</v>
          </cell>
          <cell r="H4578">
            <v>1000</v>
          </cell>
          <cell r="I4578">
            <v>0</v>
          </cell>
        </row>
        <row r="4579">
          <cell r="C4579" t="str">
            <v>증권</v>
          </cell>
          <cell r="E4579" t="str">
            <v>키움증권</v>
          </cell>
          <cell r="H4579">
            <v>1000</v>
          </cell>
          <cell r="I4579">
            <v>0</v>
          </cell>
        </row>
        <row r="4580">
          <cell r="C4580" t="str">
            <v>은행</v>
          </cell>
          <cell r="E4580" t="str">
            <v>경남은행</v>
          </cell>
          <cell r="H4580">
            <v>76</v>
          </cell>
          <cell r="I4580">
            <v>36500</v>
          </cell>
        </row>
        <row r="4581">
          <cell r="C4581" t="str">
            <v>은행</v>
          </cell>
          <cell r="E4581" t="str">
            <v>경남은행</v>
          </cell>
          <cell r="H4581">
            <v>20</v>
          </cell>
          <cell r="I4581">
            <v>15000</v>
          </cell>
        </row>
        <row r="4582">
          <cell r="C4582" t="str">
            <v>은행</v>
          </cell>
          <cell r="E4582" t="str">
            <v>경남은행</v>
          </cell>
          <cell r="H4582">
            <v>19</v>
          </cell>
          <cell r="I4582">
            <v>14000</v>
          </cell>
        </row>
        <row r="4583">
          <cell r="C4583" t="str">
            <v>은행</v>
          </cell>
          <cell r="E4583" t="str">
            <v>경남은행</v>
          </cell>
          <cell r="H4583">
            <v>56</v>
          </cell>
          <cell r="I4583">
            <v>16000</v>
          </cell>
        </row>
        <row r="4584">
          <cell r="C4584" t="str">
            <v>은행</v>
          </cell>
          <cell r="E4584" t="str">
            <v>경남은행</v>
          </cell>
          <cell r="H4584">
            <v>34</v>
          </cell>
          <cell r="I4584">
            <v>14000</v>
          </cell>
        </row>
        <row r="4585">
          <cell r="C4585" t="str">
            <v>은행</v>
          </cell>
          <cell r="E4585" t="str">
            <v>경남은행</v>
          </cell>
          <cell r="H4585">
            <v>19</v>
          </cell>
          <cell r="I4585">
            <v>19000</v>
          </cell>
        </row>
        <row r="4586">
          <cell r="C4586" t="str">
            <v>은행</v>
          </cell>
          <cell r="E4586" t="str">
            <v>경남은행</v>
          </cell>
          <cell r="H4586">
            <v>19</v>
          </cell>
          <cell r="I4586">
            <v>64000</v>
          </cell>
        </row>
        <row r="4587">
          <cell r="C4587" t="str">
            <v>은행</v>
          </cell>
          <cell r="E4587" t="str">
            <v>경남은행</v>
          </cell>
          <cell r="H4587">
            <v>25</v>
          </cell>
          <cell r="I4587">
            <v>50000</v>
          </cell>
        </row>
        <row r="4588">
          <cell r="C4588" t="str">
            <v>은행</v>
          </cell>
          <cell r="E4588" t="str">
            <v>경남은행</v>
          </cell>
          <cell r="H4588">
            <v>52</v>
          </cell>
          <cell r="I4588">
            <v>10000</v>
          </cell>
        </row>
        <row r="4589">
          <cell r="C4589" t="str">
            <v>은행</v>
          </cell>
          <cell r="E4589" t="str">
            <v>경남은행</v>
          </cell>
          <cell r="H4589">
            <v>52</v>
          </cell>
          <cell r="I4589">
            <v>70000</v>
          </cell>
        </row>
        <row r="4590">
          <cell r="C4590" t="str">
            <v>은행</v>
          </cell>
          <cell r="E4590" t="str">
            <v>경남은행</v>
          </cell>
          <cell r="H4590">
            <v>20</v>
          </cell>
          <cell r="I4590">
            <v>30000</v>
          </cell>
        </row>
        <row r="4591">
          <cell r="C4591" t="str">
            <v>은행</v>
          </cell>
          <cell r="E4591" t="str">
            <v>경남은행</v>
          </cell>
          <cell r="H4591">
            <v>52</v>
          </cell>
          <cell r="I4591">
            <v>10000</v>
          </cell>
        </row>
        <row r="4592">
          <cell r="C4592" t="str">
            <v>은행</v>
          </cell>
          <cell r="E4592" t="str">
            <v>경남은행</v>
          </cell>
          <cell r="H4592">
            <v>51</v>
          </cell>
          <cell r="I4592">
            <v>50000</v>
          </cell>
        </row>
        <row r="4593">
          <cell r="C4593" t="str">
            <v>은행</v>
          </cell>
          <cell r="E4593" t="str">
            <v>경남은행</v>
          </cell>
          <cell r="H4593">
            <v>13</v>
          </cell>
          <cell r="I4593">
            <v>100000</v>
          </cell>
        </row>
        <row r="4594">
          <cell r="C4594" t="str">
            <v>은행</v>
          </cell>
          <cell r="E4594" t="str">
            <v>경남은행</v>
          </cell>
          <cell r="H4594">
            <v>38</v>
          </cell>
          <cell r="I4594">
            <v>26000</v>
          </cell>
        </row>
        <row r="4595">
          <cell r="C4595" t="str">
            <v>은행</v>
          </cell>
          <cell r="E4595" t="str">
            <v>경남은행</v>
          </cell>
          <cell r="H4595">
            <v>52</v>
          </cell>
          <cell r="I4595">
            <v>70000</v>
          </cell>
        </row>
        <row r="4596">
          <cell r="C4596" t="str">
            <v>은행</v>
          </cell>
          <cell r="E4596" t="str">
            <v>경남은행</v>
          </cell>
          <cell r="H4596">
            <v>20</v>
          </cell>
          <cell r="I4596">
            <v>110000</v>
          </cell>
        </row>
        <row r="4597">
          <cell r="C4597" t="str">
            <v>은행</v>
          </cell>
          <cell r="E4597" t="str">
            <v>경남은행</v>
          </cell>
          <cell r="H4597">
            <v>19</v>
          </cell>
          <cell r="I4597">
            <v>72000</v>
          </cell>
        </row>
        <row r="4598">
          <cell r="C4598" t="str">
            <v>은행</v>
          </cell>
          <cell r="E4598" t="str">
            <v>경남은행</v>
          </cell>
          <cell r="H4598">
            <v>44</v>
          </cell>
          <cell r="I4598">
            <v>45000</v>
          </cell>
        </row>
        <row r="4599">
          <cell r="C4599" t="str">
            <v>은행</v>
          </cell>
          <cell r="E4599" t="str">
            <v>경남은행</v>
          </cell>
          <cell r="H4599">
            <v>9</v>
          </cell>
          <cell r="I4599">
            <v>31000</v>
          </cell>
        </row>
        <row r="4600">
          <cell r="C4600" t="str">
            <v>은행</v>
          </cell>
          <cell r="E4600" t="str">
            <v>경남은행</v>
          </cell>
          <cell r="H4600">
            <v>33</v>
          </cell>
          <cell r="I4600">
            <v>60000</v>
          </cell>
        </row>
        <row r="4601">
          <cell r="C4601" t="str">
            <v>은행</v>
          </cell>
          <cell r="E4601" t="str">
            <v>경남은행</v>
          </cell>
          <cell r="H4601">
            <v>37</v>
          </cell>
          <cell r="I4601">
            <v>56000</v>
          </cell>
        </row>
        <row r="4602">
          <cell r="C4602" t="str">
            <v>은행</v>
          </cell>
          <cell r="E4602" t="str">
            <v>광주은행</v>
          </cell>
          <cell r="H4602">
            <v>43</v>
          </cell>
          <cell r="I4602">
            <v>35000</v>
          </cell>
        </row>
        <row r="4603">
          <cell r="C4603" t="str">
            <v>은행</v>
          </cell>
          <cell r="E4603" t="str">
            <v>광주은행</v>
          </cell>
          <cell r="H4603">
            <v>10</v>
          </cell>
          <cell r="I4603">
            <v>38000</v>
          </cell>
        </row>
        <row r="4604">
          <cell r="C4604" t="str">
            <v>은행</v>
          </cell>
          <cell r="E4604" t="str">
            <v>광주은행</v>
          </cell>
          <cell r="H4604">
            <v>36</v>
          </cell>
          <cell r="I4604">
            <v>12000</v>
          </cell>
        </row>
        <row r="4605">
          <cell r="C4605" t="str">
            <v>은행</v>
          </cell>
          <cell r="E4605" t="str">
            <v>광주은행</v>
          </cell>
          <cell r="H4605">
            <v>10</v>
          </cell>
          <cell r="I4605">
            <v>39000</v>
          </cell>
        </row>
        <row r="4606">
          <cell r="C4606" t="str">
            <v>은행</v>
          </cell>
          <cell r="E4606" t="str">
            <v>광주은행</v>
          </cell>
          <cell r="H4606">
            <v>22</v>
          </cell>
          <cell r="I4606">
            <v>20000</v>
          </cell>
        </row>
        <row r="4607">
          <cell r="C4607" t="str">
            <v>은행</v>
          </cell>
          <cell r="E4607" t="str">
            <v>광주은행</v>
          </cell>
          <cell r="H4607">
            <v>30</v>
          </cell>
          <cell r="I4607">
            <v>25000</v>
          </cell>
        </row>
        <row r="4608">
          <cell r="C4608" t="str">
            <v>은행</v>
          </cell>
          <cell r="E4608" t="str">
            <v>광주은행</v>
          </cell>
          <cell r="H4608">
            <v>23</v>
          </cell>
          <cell r="I4608">
            <v>50000</v>
          </cell>
        </row>
        <row r="4609">
          <cell r="C4609" t="str">
            <v>은행</v>
          </cell>
          <cell r="E4609" t="str">
            <v>광주은행</v>
          </cell>
          <cell r="H4609">
            <v>61</v>
          </cell>
          <cell r="I4609">
            <v>17500</v>
          </cell>
        </row>
        <row r="4610">
          <cell r="C4610" t="str">
            <v>은행</v>
          </cell>
          <cell r="E4610" t="str">
            <v>광주은행</v>
          </cell>
          <cell r="H4610">
            <v>36</v>
          </cell>
          <cell r="I4610">
            <v>58000</v>
          </cell>
        </row>
        <row r="4611">
          <cell r="C4611" t="str">
            <v>은행</v>
          </cell>
          <cell r="E4611" t="str">
            <v>광주은행</v>
          </cell>
          <cell r="H4611">
            <v>23</v>
          </cell>
          <cell r="I4611">
            <v>32000</v>
          </cell>
        </row>
        <row r="4612">
          <cell r="C4612" t="str">
            <v>은행</v>
          </cell>
          <cell r="E4612" t="str">
            <v>광주은행</v>
          </cell>
          <cell r="H4612">
            <v>44</v>
          </cell>
          <cell r="I4612">
            <v>40000</v>
          </cell>
        </row>
        <row r="4613">
          <cell r="C4613" t="str">
            <v>은행</v>
          </cell>
          <cell r="E4613" t="str">
            <v>광주은행</v>
          </cell>
          <cell r="H4613">
            <v>36</v>
          </cell>
          <cell r="I4613">
            <v>45000</v>
          </cell>
        </row>
        <row r="4614">
          <cell r="C4614" t="str">
            <v>은행</v>
          </cell>
          <cell r="E4614" t="str">
            <v>광주은행</v>
          </cell>
          <cell r="H4614">
            <v>1000</v>
          </cell>
          <cell r="I4614">
            <v>45000</v>
          </cell>
        </row>
        <row r="4615">
          <cell r="C4615" t="str">
            <v>은행</v>
          </cell>
          <cell r="E4615" t="str">
            <v>광주은행</v>
          </cell>
          <cell r="H4615">
            <v>17</v>
          </cell>
          <cell r="I4615">
            <v>25000</v>
          </cell>
        </row>
        <row r="4616">
          <cell r="C4616" t="str">
            <v>은행</v>
          </cell>
          <cell r="E4616" t="str">
            <v>광주은행</v>
          </cell>
          <cell r="H4616">
            <v>20</v>
          </cell>
          <cell r="I4616">
            <v>30000</v>
          </cell>
        </row>
        <row r="4617">
          <cell r="C4617" t="str">
            <v>은행</v>
          </cell>
          <cell r="E4617" t="str">
            <v>광주은행</v>
          </cell>
          <cell r="H4617">
            <v>52</v>
          </cell>
          <cell r="I4617">
            <v>45000</v>
          </cell>
        </row>
        <row r="4618">
          <cell r="C4618" t="str">
            <v>은행</v>
          </cell>
          <cell r="E4618" t="str">
            <v>광주은행</v>
          </cell>
          <cell r="H4618">
            <v>44</v>
          </cell>
          <cell r="I4618">
            <v>105000</v>
          </cell>
        </row>
        <row r="4619">
          <cell r="C4619" t="str">
            <v>은행</v>
          </cell>
          <cell r="E4619" t="str">
            <v>광주은행</v>
          </cell>
          <cell r="H4619">
            <v>5</v>
          </cell>
          <cell r="I4619">
            <v>41500</v>
          </cell>
        </row>
        <row r="4620">
          <cell r="C4620" t="str">
            <v>은행</v>
          </cell>
          <cell r="E4620" t="str">
            <v>광주은행</v>
          </cell>
          <cell r="H4620">
            <v>5</v>
          </cell>
          <cell r="I4620">
            <v>27000</v>
          </cell>
        </row>
        <row r="4621">
          <cell r="C4621" t="str">
            <v>은행</v>
          </cell>
          <cell r="E4621" t="str">
            <v>대구은행</v>
          </cell>
          <cell r="H4621">
            <v>3</v>
          </cell>
          <cell r="I4621">
            <v>35000</v>
          </cell>
        </row>
        <row r="4622">
          <cell r="C4622" t="str">
            <v>은행</v>
          </cell>
          <cell r="E4622" t="str">
            <v>대구은행</v>
          </cell>
          <cell r="H4622">
            <v>22</v>
          </cell>
          <cell r="I4622">
            <v>63000</v>
          </cell>
        </row>
        <row r="4623">
          <cell r="C4623" t="str">
            <v>은행</v>
          </cell>
          <cell r="E4623" t="str">
            <v>신한은행</v>
          </cell>
          <cell r="H4623">
            <v>1000</v>
          </cell>
          <cell r="I4623">
            <v>0</v>
          </cell>
        </row>
        <row r="4624">
          <cell r="C4624" t="str">
            <v>은행</v>
          </cell>
          <cell r="E4624" t="str">
            <v>신한은행</v>
          </cell>
          <cell r="H4624">
            <v>5</v>
          </cell>
          <cell r="I4624">
            <v>39000</v>
          </cell>
        </row>
        <row r="4625">
          <cell r="C4625" t="str">
            <v>은행</v>
          </cell>
          <cell r="E4625" t="str">
            <v>신한은행</v>
          </cell>
          <cell r="H4625">
            <v>1000</v>
          </cell>
          <cell r="I4625">
            <v>0</v>
          </cell>
        </row>
        <row r="4626">
          <cell r="C4626" t="str">
            <v>은행</v>
          </cell>
          <cell r="E4626" t="str">
            <v>신한은행</v>
          </cell>
          <cell r="H4626">
            <v>1000</v>
          </cell>
          <cell r="I4626">
            <v>0</v>
          </cell>
        </row>
        <row r="4627">
          <cell r="C4627" t="str">
            <v>은행</v>
          </cell>
          <cell r="E4627" t="str">
            <v>신한은행</v>
          </cell>
          <cell r="H4627">
            <v>6</v>
          </cell>
          <cell r="I4627">
            <v>19000</v>
          </cell>
        </row>
        <row r="4628">
          <cell r="C4628" t="str">
            <v>은행</v>
          </cell>
          <cell r="E4628" t="str">
            <v>신한은행</v>
          </cell>
          <cell r="H4628">
            <v>1000</v>
          </cell>
          <cell r="I4628">
            <v>0</v>
          </cell>
        </row>
        <row r="4629">
          <cell r="C4629" t="str">
            <v>은행</v>
          </cell>
          <cell r="E4629" t="str">
            <v>신한은행</v>
          </cell>
          <cell r="H4629">
            <v>1000</v>
          </cell>
          <cell r="I4629">
            <v>0</v>
          </cell>
        </row>
        <row r="4630">
          <cell r="C4630" t="str">
            <v>은행</v>
          </cell>
          <cell r="E4630" t="str">
            <v>신한은행</v>
          </cell>
          <cell r="H4630">
            <v>1000</v>
          </cell>
          <cell r="I4630">
            <v>0</v>
          </cell>
        </row>
        <row r="4631">
          <cell r="C4631" t="str">
            <v>은행</v>
          </cell>
          <cell r="E4631" t="str">
            <v>신한은행</v>
          </cell>
          <cell r="H4631">
            <v>1000</v>
          </cell>
          <cell r="I4631">
            <v>0</v>
          </cell>
        </row>
        <row r="4632">
          <cell r="C4632" t="str">
            <v>은행</v>
          </cell>
          <cell r="E4632" t="str">
            <v>신한은행</v>
          </cell>
          <cell r="H4632">
            <v>1000</v>
          </cell>
          <cell r="I4632">
            <v>0</v>
          </cell>
        </row>
        <row r="4633">
          <cell r="C4633" t="str">
            <v>은행</v>
          </cell>
          <cell r="E4633" t="str">
            <v>신한은행</v>
          </cell>
          <cell r="H4633">
            <v>1000</v>
          </cell>
          <cell r="I4633">
            <v>0</v>
          </cell>
        </row>
        <row r="4634">
          <cell r="C4634" t="str">
            <v>은행</v>
          </cell>
          <cell r="E4634" t="str">
            <v>신한은행</v>
          </cell>
          <cell r="H4634">
            <v>1000</v>
          </cell>
          <cell r="I4634">
            <v>0</v>
          </cell>
        </row>
        <row r="4635">
          <cell r="C4635" t="str">
            <v>은행</v>
          </cell>
          <cell r="E4635" t="str">
            <v>신한은행</v>
          </cell>
          <cell r="H4635">
            <v>1000</v>
          </cell>
          <cell r="I4635">
            <v>0</v>
          </cell>
        </row>
        <row r="4636">
          <cell r="C4636" t="str">
            <v>은행</v>
          </cell>
          <cell r="E4636" t="str">
            <v>신한은행</v>
          </cell>
          <cell r="H4636">
            <v>1000</v>
          </cell>
          <cell r="I4636">
            <v>0</v>
          </cell>
        </row>
        <row r="4637">
          <cell r="C4637" t="str">
            <v>은행</v>
          </cell>
          <cell r="E4637" t="str">
            <v>신한은행</v>
          </cell>
          <cell r="H4637">
            <v>1000</v>
          </cell>
          <cell r="I4637">
            <v>0</v>
          </cell>
        </row>
        <row r="4638">
          <cell r="C4638" t="str">
            <v>은행</v>
          </cell>
          <cell r="E4638" t="str">
            <v>신한은행</v>
          </cell>
          <cell r="H4638">
            <v>1000</v>
          </cell>
          <cell r="I4638">
            <v>0</v>
          </cell>
        </row>
        <row r="4639">
          <cell r="C4639" t="str">
            <v>은행</v>
          </cell>
          <cell r="E4639" t="str">
            <v>신한은행</v>
          </cell>
          <cell r="H4639">
            <v>23</v>
          </cell>
          <cell r="I4639">
            <v>72000</v>
          </cell>
        </row>
        <row r="4640">
          <cell r="C4640" t="str">
            <v>은행</v>
          </cell>
          <cell r="E4640" t="str">
            <v>신한은행</v>
          </cell>
          <cell r="H4640">
            <v>1000</v>
          </cell>
          <cell r="I4640">
            <v>0</v>
          </cell>
        </row>
        <row r="4641">
          <cell r="C4641" t="str">
            <v>은행</v>
          </cell>
          <cell r="E4641" t="str">
            <v>신한은행</v>
          </cell>
          <cell r="H4641">
            <v>1000</v>
          </cell>
          <cell r="I4641">
            <v>0</v>
          </cell>
        </row>
        <row r="4642">
          <cell r="C4642" t="str">
            <v>은행</v>
          </cell>
          <cell r="E4642" t="str">
            <v>신한은행</v>
          </cell>
          <cell r="H4642">
            <v>4</v>
          </cell>
          <cell r="I4642">
            <v>150000</v>
          </cell>
        </row>
        <row r="4643">
          <cell r="C4643" t="str">
            <v>은행</v>
          </cell>
          <cell r="E4643" t="str">
            <v>신한은행</v>
          </cell>
          <cell r="H4643">
            <v>1000</v>
          </cell>
          <cell r="I4643">
            <v>0</v>
          </cell>
        </row>
        <row r="4644">
          <cell r="C4644" t="str">
            <v>은행</v>
          </cell>
          <cell r="E4644" t="str">
            <v>신한은행</v>
          </cell>
          <cell r="H4644">
            <v>1000</v>
          </cell>
          <cell r="I4644">
            <v>0</v>
          </cell>
        </row>
        <row r="4645">
          <cell r="C4645" t="str">
            <v>은행</v>
          </cell>
          <cell r="E4645" t="str">
            <v>신한은행</v>
          </cell>
          <cell r="H4645">
            <v>1000</v>
          </cell>
          <cell r="I4645">
            <v>0</v>
          </cell>
        </row>
        <row r="4646">
          <cell r="C4646" t="str">
            <v>은행</v>
          </cell>
          <cell r="E4646" t="str">
            <v>신한은행</v>
          </cell>
          <cell r="H4646">
            <v>1000</v>
          </cell>
          <cell r="I4646">
            <v>0</v>
          </cell>
        </row>
        <row r="4647">
          <cell r="C4647" t="str">
            <v>은행</v>
          </cell>
          <cell r="E4647" t="str">
            <v>신한은행</v>
          </cell>
          <cell r="H4647">
            <v>6</v>
          </cell>
          <cell r="I4647">
            <v>95000</v>
          </cell>
        </row>
        <row r="4648">
          <cell r="C4648" t="str">
            <v>은행</v>
          </cell>
          <cell r="E4648" t="str">
            <v>신한은행</v>
          </cell>
          <cell r="H4648">
            <v>1</v>
          </cell>
          <cell r="I4648">
            <v>31400</v>
          </cell>
        </row>
        <row r="4649">
          <cell r="C4649" t="str">
            <v>은행</v>
          </cell>
          <cell r="E4649" t="str">
            <v>신한은행</v>
          </cell>
          <cell r="H4649">
            <v>20</v>
          </cell>
          <cell r="I4649">
            <v>38000</v>
          </cell>
        </row>
        <row r="4650">
          <cell r="C4650" t="str">
            <v>은행</v>
          </cell>
          <cell r="E4650" t="str">
            <v>신한은행</v>
          </cell>
          <cell r="H4650">
            <v>21</v>
          </cell>
          <cell r="I4650">
            <v>35000</v>
          </cell>
        </row>
        <row r="4651">
          <cell r="C4651" t="str">
            <v>은행</v>
          </cell>
          <cell r="E4651" t="str">
            <v>신한은행</v>
          </cell>
          <cell r="H4651">
            <v>21</v>
          </cell>
          <cell r="I4651">
            <v>31000</v>
          </cell>
        </row>
        <row r="4652">
          <cell r="C4652" t="str">
            <v>은행</v>
          </cell>
          <cell r="E4652" t="str">
            <v>신한은행</v>
          </cell>
          <cell r="H4652">
            <v>1000</v>
          </cell>
          <cell r="I4652">
            <v>200000</v>
          </cell>
        </row>
        <row r="4653">
          <cell r="C4653" t="str">
            <v>은행</v>
          </cell>
          <cell r="E4653" t="str">
            <v>신한은행</v>
          </cell>
          <cell r="H4653">
            <v>23</v>
          </cell>
          <cell r="I4653">
            <v>12800</v>
          </cell>
        </row>
        <row r="4654">
          <cell r="C4654" t="str">
            <v>은행</v>
          </cell>
          <cell r="E4654" t="str">
            <v>신한은행</v>
          </cell>
          <cell r="H4654">
            <v>33</v>
          </cell>
          <cell r="I4654">
            <v>45000</v>
          </cell>
        </row>
        <row r="4655">
          <cell r="C4655" t="str">
            <v>은행</v>
          </cell>
          <cell r="E4655" t="str">
            <v>신한은행</v>
          </cell>
          <cell r="H4655">
            <v>1000</v>
          </cell>
          <cell r="I4655">
            <v>0</v>
          </cell>
        </row>
        <row r="4656">
          <cell r="C4656" t="str">
            <v>은행</v>
          </cell>
          <cell r="E4656" t="str">
            <v>외환은행</v>
          </cell>
          <cell r="H4656">
            <v>1000</v>
          </cell>
          <cell r="I4656">
            <v>0</v>
          </cell>
        </row>
        <row r="4657">
          <cell r="C4657" t="str">
            <v>은행</v>
          </cell>
          <cell r="E4657" t="str">
            <v>외환은행</v>
          </cell>
          <cell r="H4657">
            <v>44</v>
          </cell>
          <cell r="I4657">
            <v>13000</v>
          </cell>
        </row>
        <row r="4658">
          <cell r="C4658" t="str">
            <v>은행</v>
          </cell>
          <cell r="E4658" t="str">
            <v>외환은행</v>
          </cell>
          <cell r="H4658">
            <v>53</v>
          </cell>
          <cell r="I4658">
            <v>8000</v>
          </cell>
        </row>
        <row r="4659">
          <cell r="C4659" t="str">
            <v>은행</v>
          </cell>
          <cell r="E4659" t="str">
            <v>외환은행</v>
          </cell>
          <cell r="H4659">
            <v>1000</v>
          </cell>
          <cell r="I4659">
            <v>0</v>
          </cell>
        </row>
        <row r="4660">
          <cell r="C4660" t="str">
            <v>은행</v>
          </cell>
          <cell r="E4660" t="str">
            <v>외환은행</v>
          </cell>
          <cell r="H4660">
            <v>1</v>
          </cell>
          <cell r="I4660">
            <v>21000</v>
          </cell>
        </row>
        <row r="4661">
          <cell r="C4661" t="str">
            <v>은행</v>
          </cell>
          <cell r="E4661" t="str">
            <v>외환은행</v>
          </cell>
          <cell r="H4661">
            <v>1</v>
          </cell>
          <cell r="I4661">
            <v>36000</v>
          </cell>
        </row>
        <row r="4662">
          <cell r="C4662" t="str">
            <v>은행</v>
          </cell>
          <cell r="E4662" t="str">
            <v>외환은행</v>
          </cell>
          <cell r="H4662">
            <v>8</v>
          </cell>
          <cell r="I4662">
            <v>58000</v>
          </cell>
        </row>
        <row r="4663">
          <cell r="C4663" t="str">
            <v>은행</v>
          </cell>
          <cell r="E4663" t="str">
            <v>외환은행</v>
          </cell>
          <cell r="H4663">
            <v>1000</v>
          </cell>
          <cell r="I4663">
            <v>0</v>
          </cell>
        </row>
        <row r="4664">
          <cell r="C4664" t="str">
            <v>은행</v>
          </cell>
          <cell r="E4664" t="str">
            <v>외환은행</v>
          </cell>
          <cell r="H4664">
            <v>1000</v>
          </cell>
          <cell r="I4664">
            <v>0</v>
          </cell>
        </row>
        <row r="4665">
          <cell r="C4665" t="str">
            <v>은행</v>
          </cell>
          <cell r="E4665" t="str">
            <v>외환은행</v>
          </cell>
          <cell r="H4665">
            <v>70</v>
          </cell>
          <cell r="I4665">
            <v>20000</v>
          </cell>
        </row>
        <row r="4666">
          <cell r="C4666" t="str">
            <v>은행</v>
          </cell>
          <cell r="E4666" t="str">
            <v>외환은행</v>
          </cell>
          <cell r="H4666">
            <v>50</v>
          </cell>
          <cell r="I4666">
            <v>5000</v>
          </cell>
        </row>
        <row r="4667">
          <cell r="C4667" t="str">
            <v>은행</v>
          </cell>
          <cell r="E4667" t="str">
            <v>외환은행</v>
          </cell>
          <cell r="H4667">
            <v>52</v>
          </cell>
          <cell r="I4667">
            <v>6000</v>
          </cell>
        </row>
        <row r="4668">
          <cell r="C4668" t="str">
            <v>은행</v>
          </cell>
          <cell r="E4668" t="str">
            <v>외환은행</v>
          </cell>
          <cell r="H4668">
            <v>1000</v>
          </cell>
          <cell r="I4668">
            <v>0</v>
          </cell>
        </row>
        <row r="4669">
          <cell r="C4669" t="str">
            <v>은행</v>
          </cell>
          <cell r="E4669" t="str">
            <v>외환은행</v>
          </cell>
          <cell r="H4669">
            <v>34</v>
          </cell>
          <cell r="I4669">
            <v>22000</v>
          </cell>
        </row>
        <row r="4670">
          <cell r="C4670" t="str">
            <v>은행</v>
          </cell>
          <cell r="E4670" t="str">
            <v>외환은행</v>
          </cell>
          <cell r="H4670">
            <v>38</v>
          </cell>
          <cell r="I4670">
            <v>36000</v>
          </cell>
        </row>
        <row r="4671">
          <cell r="C4671" t="str">
            <v>은행</v>
          </cell>
          <cell r="E4671" t="str">
            <v>외환은행</v>
          </cell>
          <cell r="H4671">
            <v>1000</v>
          </cell>
          <cell r="I4671">
            <v>0</v>
          </cell>
        </row>
        <row r="4672">
          <cell r="C4672" t="str">
            <v>은행</v>
          </cell>
          <cell r="E4672" t="str">
            <v>외환은행</v>
          </cell>
          <cell r="H4672">
            <v>1000</v>
          </cell>
          <cell r="I4672">
            <v>0</v>
          </cell>
        </row>
        <row r="4673">
          <cell r="C4673" t="str">
            <v>은행</v>
          </cell>
          <cell r="E4673" t="str">
            <v>외환은행</v>
          </cell>
          <cell r="H4673">
            <v>34</v>
          </cell>
          <cell r="I4673">
            <v>50000</v>
          </cell>
        </row>
        <row r="4674">
          <cell r="C4674" t="str">
            <v>은행</v>
          </cell>
          <cell r="E4674" t="str">
            <v>외환은행</v>
          </cell>
          <cell r="H4674">
            <v>1000</v>
          </cell>
          <cell r="I4674">
            <v>0</v>
          </cell>
        </row>
        <row r="4675">
          <cell r="C4675" t="str">
            <v>은행</v>
          </cell>
          <cell r="E4675" t="str">
            <v>외환은행</v>
          </cell>
          <cell r="H4675">
            <v>44</v>
          </cell>
          <cell r="I4675">
            <v>59000</v>
          </cell>
        </row>
        <row r="4676">
          <cell r="C4676" t="str">
            <v>은행</v>
          </cell>
          <cell r="E4676" t="str">
            <v>외환은행</v>
          </cell>
          <cell r="H4676">
            <v>1</v>
          </cell>
          <cell r="I4676">
            <v>86000</v>
          </cell>
        </row>
        <row r="4677">
          <cell r="C4677" t="str">
            <v>은행</v>
          </cell>
          <cell r="E4677" t="str">
            <v>외환은행</v>
          </cell>
          <cell r="H4677">
            <v>34</v>
          </cell>
          <cell r="I4677">
            <v>3000</v>
          </cell>
        </row>
        <row r="4678">
          <cell r="C4678" t="str">
            <v>은행</v>
          </cell>
          <cell r="E4678" t="str">
            <v>외환은행</v>
          </cell>
          <cell r="H4678">
            <v>34</v>
          </cell>
          <cell r="I4678">
            <v>7000</v>
          </cell>
        </row>
        <row r="4679">
          <cell r="C4679" t="str">
            <v>은행</v>
          </cell>
          <cell r="E4679" t="str">
            <v>외환은행</v>
          </cell>
          <cell r="H4679">
            <v>1</v>
          </cell>
          <cell r="I4679">
            <v>50000</v>
          </cell>
        </row>
        <row r="4680">
          <cell r="C4680" t="str">
            <v>은행</v>
          </cell>
          <cell r="E4680" t="str">
            <v>외환은행</v>
          </cell>
          <cell r="H4680">
            <v>32</v>
          </cell>
          <cell r="I4680">
            <v>6000</v>
          </cell>
        </row>
        <row r="4681">
          <cell r="C4681" t="str">
            <v>은행</v>
          </cell>
          <cell r="E4681" t="str">
            <v>외환은행</v>
          </cell>
          <cell r="H4681">
            <v>1000</v>
          </cell>
          <cell r="I4681">
            <v>0</v>
          </cell>
        </row>
        <row r="4682">
          <cell r="C4682" t="str">
            <v>은행</v>
          </cell>
          <cell r="E4682" t="str">
            <v>외환은행</v>
          </cell>
          <cell r="H4682">
            <v>14</v>
          </cell>
          <cell r="I4682">
            <v>8900</v>
          </cell>
        </row>
        <row r="4683">
          <cell r="C4683" t="str">
            <v>은행</v>
          </cell>
          <cell r="E4683" t="str">
            <v>외환은행</v>
          </cell>
          <cell r="H4683">
            <v>52</v>
          </cell>
          <cell r="I4683">
            <v>28000</v>
          </cell>
        </row>
        <row r="4684">
          <cell r="C4684" t="str">
            <v>은행</v>
          </cell>
          <cell r="E4684" t="str">
            <v>외환은행</v>
          </cell>
          <cell r="H4684">
            <v>38</v>
          </cell>
          <cell r="I4684">
            <v>45000</v>
          </cell>
        </row>
        <row r="4685">
          <cell r="C4685" t="str">
            <v>은행</v>
          </cell>
          <cell r="E4685" t="str">
            <v>외환은행</v>
          </cell>
          <cell r="H4685">
            <v>52</v>
          </cell>
          <cell r="I4685">
            <v>15000</v>
          </cell>
        </row>
        <row r="4686">
          <cell r="C4686" t="str">
            <v>은행</v>
          </cell>
          <cell r="E4686" t="str">
            <v>외환은행</v>
          </cell>
          <cell r="H4686">
            <v>52</v>
          </cell>
          <cell r="I4686">
            <v>20000</v>
          </cell>
        </row>
        <row r="4687">
          <cell r="C4687" t="str">
            <v>은행</v>
          </cell>
          <cell r="E4687" t="str">
            <v>외환은행</v>
          </cell>
          <cell r="H4687">
            <v>5</v>
          </cell>
          <cell r="I4687">
            <v>54800</v>
          </cell>
        </row>
        <row r="4688">
          <cell r="C4688" t="str">
            <v>은행</v>
          </cell>
          <cell r="E4688" t="str">
            <v>외환은행</v>
          </cell>
          <cell r="H4688">
            <v>10</v>
          </cell>
          <cell r="I4688">
            <v>15500</v>
          </cell>
        </row>
        <row r="4689">
          <cell r="C4689" t="str">
            <v>은행</v>
          </cell>
          <cell r="E4689" t="str">
            <v>외환은행</v>
          </cell>
          <cell r="H4689">
            <v>1000</v>
          </cell>
          <cell r="I4689">
            <v>0</v>
          </cell>
        </row>
        <row r="4690">
          <cell r="C4690" t="str">
            <v>은행</v>
          </cell>
          <cell r="E4690" t="str">
            <v>외환은행</v>
          </cell>
          <cell r="H4690">
            <v>20</v>
          </cell>
          <cell r="I4690">
            <v>65000</v>
          </cell>
        </row>
        <row r="4691">
          <cell r="C4691" t="str">
            <v>은행</v>
          </cell>
          <cell r="E4691" t="str">
            <v>외환은행</v>
          </cell>
          <cell r="H4691">
            <v>52</v>
          </cell>
          <cell r="I4691">
            <v>30000</v>
          </cell>
        </row>
        <row r="4692">
          <cell r="C4692" t="str">
            <v>은행</v>
          </cell>
          <cell r="E4692" t="str">
            <v>외환은행</v>
          </cell>
          <cell r="H4692">
            <v>1000</v>
          </cell>
          <cell r="I4692">
            <v>0</v>
          </cell>
        </row>
        <row r="4693">
          <cell r="C4693" t="str">
            <v>은행</v>
          </cell>
          <cell r="E4693" t="str">
            <v>외환은행</v>
          </cell>
          <cell r="H4693">
            <v>1000</v>
          </cell>
          <cell r="I4693">
            <v>0</v>
          </cell>
        </row>
        <row r="4694">
          <cell r="C4694" t="str">
            <v>은행</v>
          </cell>
          <cell r="E4694" t="str">
            <v>외환은행</v>
          </cell>
          <cell r="H4694">
            <v>44</v>
          </cell>
          <cell r="I4694">
            <v>85000</v>
          </cell>
        </row>
        <row r="4695">
          <cell r="C4695" t="str">
            <v>은행</v>
          </cell>
          <cell r="E4695" t="str">
            <v>외환은행</v>
          </cell>
          <cell r="H4695">
            <v>1000</v>
          </cell>
          <cell r="I4695">
            <v>40000</v>
          </cell>
        </row>
        <row r="4696">
          <cell r="C4696" t="str">
            <v>은행</v>
          </cell>
          <cell r="E4696" t="str">
            <v>외환은행</v>
          </cell>
          <cell r="H4696">
            <v>1000</v>
          </cell>
          <cell r="I4696">
            <v>0</v>
          </cell>
        </row>
        <row r="4697">
          <cell r="C4697" t="str">
            <v>은행</v>
          </cell>
          <cell r="E4697" t="str">
            <v>외환은행</v>
          </cell>
          <cell r="H4697">
            <v>43</v>
          </cell>
          <cell r="I4697">
            <v>41000</v>
          </cell>
        </row>
        <row r="4698">
          <cell r="C4698" t="str">
            <v>은행</v>
          </cell>
          <cell r="E4698" t="str">
            <v>외환은행</v>
          </cell>
          <cell r="H4698">
            <v>21</v>
          </cell>
          <cell r="I4698">
            <v>30000</v>
          </cell>
        </row>
        <row r="4699">
          <cell r="C4699" t="str">
            <v>은행</v>
          </cell>
          <cell r="E4699" t="str">
            <v>외환은행</v>
          </cell>
          <cell r="H4699">
            <v>1000</v>
          </cell>
          <cell r="I4699">
            <v>0</v>
          </cell>
        </row>
        <row r="4700">
          <cell r="C4700" t="str">
            <v>은행</v>
          </cell>
          <cell r="E4700" t="str">
            <v>외환은행</v>
          </cell>
          <cell r="H4700">
            <v>25</v>
          </cell>
          <cell r="I4700">
            <v>25000</v>
          </cell>
        </row>
        <row r="4701">
          <cell r="C4701" t="str">
            <v>은행</v>
          </cell>
          <cell r="E4701" t="str">
            <v>외환은행</v>
          </cell>
          <cell r="H4701">
            <v>44</v>
          </cell>
          <cell r="I4701">
            <v>6000</v>
          </cell>
        </row>
        <row r="4702">
          <cell r="C4702" t="str">
            <v>은행</v>
          </cell>
          <cell r="E4702" t="str">
            <v>외환은행</v>
          </cell>
          <cell r="H4702">
            <v>44</v>
          </cell>
          <cell r="I4702">
            <v>10500</v>
          </cell>
        </row>
        <row r="4703">
          <cell r="C4703" t="str">
            <v>은행</v>
          </cell>
          <cell r="E4703" t="str">
            <v>외환은행</v>
          </cell>
          <cell r="H4703">
            <v>44</v>
          </cell>
          <cell r="I4703">
            <v>90000</v>
          </cell>
        </row>
        <row r="4704">
          <cell r="C4704" t="str">
            <v>은행</v>
          </cell>
          <cell r="E4704" t="str">
            <v>외환은행</v>
          </cell>
          <cell r="H4704">
            <v>1000</v>
          </cell>
          <cell r="I4704">
            <v>0</v>
          </cell>
        </row>
        <row r="4705">
          <cell r="C4705" t="str">
            <v>은행</v>
          </cell>
          <cell r="E4705" t="str">
            <v>외환은행</v>
          </cell>
          <cell r="H4705">
            <v>1000</v>
          </cell>
          <cell r="I4705">
            <v>0</v>
          </cell>
        </row>
        <row r="4706">
          <cell r="C4706" t="str">
            <v>은행</v>
          </cell>
          <cell r="E4706" t="str">
            <v>외환은행</v>
          </cell>
          <cell r="H4706">
            <v>1000</v>
          </cell>
          <cell r="I4706">
            <v>0</v>
          </cell>
        </row>
        <row r="4707">
          <cell r="C4707" t="str">
            <v>은행</v>
          </cell>
          <cell r="E4707" t="str">
            <v>외환은행</v>
          </cell>
          <cell r="H4707">
            <v>1000</v>
          </cell>
          <cell r="I4707">
            <v>0</v>
          </cell>
        </row>
        <row r="4708">
          <cell r="C4708" t="str">
            <v>은행</v>
          </cell>
          <cell r="E4708" t="str">
            <v>외환은행</v>
          </cell>
          <cell r="H4708">
            <v>44</v>
          </cell>
          <cell r="I4708">
            <v>59000</v>
          </cell>
        </row>
        <row r="4709">
          <cell r="C4709" t="str">
            <v>은행</v>
          </cell>
          <cell r="E4709" t="str">
            <v>외환은행</v>
          </cell>
          <cell r="H4709">
            <v>1</v>
          </cell>
          <cell r="I4709">
            <v>200000</v>
          </cell>
        </row>
        <row r="4710">
          <cell r="C4710" t="str">
            <v>은행</v>
          </cell>
          <cell r="E4710" t="str">
            <v>외환은행</v>
          </cell>
          <cell r="H4710">
            <v>18</v>
          </cell>
          <cell r="I4710">
            <v>200000</v>
          </cell>
        </row>
        <row r="4711">
          <cell r="C4711" t="str">
            <v>은행</v>
          </cell>
          <cell r="E4711" t="str">
            <v>외환은행</v>
          </cell>
          <cell r="H4711">
            <v>13</v>
          </cell>
          <cell r="I4711">
            <v>25000</v>
          </cell>
        </row>
        <row r="4712">
          <cell r="C4712" t="str">
            <v>은행</v>
          </cell>
          <cell r="E4712" t="str">
            <v>외환은행</v>
          </cell>
          <cell r="H4712">
            <v>1000</v>
          </cell>
          <cell r="I4712">
            <v>0</v>
          </cell>
        </row>
        <row r="4713">
          <cell r="C4713" t="str">
            <v>은행</v>
          </cell>
          <cell r="E4713" t="str">
            <v>외환은행</v>
          </cell>
          <cell r="H4713">
            <v>1000</v>
          </cell>
          <cell r="I4713">
            <v>0</v>
          </cell>
        </row>
        <row r="4714">
          <cell r="C4714" t="str">
            <v>은행</v>
          </cell>
          <cell r="E4714" t="str">
            <v>외환은행</v>
          </cell>
          <cell r="H4714">
            <v>1000</v>
          </cell>
          <cell r="I4714">
            <v>0</v>
          </cell>
        </row>
        <row r="4715">
          <cell r="C4715" t="str">
            <v>은행</v>
          </cell>
          <cell r="E4715" t="str">
            <v>외환은행</v>
          </cell>
          <cell r="H4715">
            <v>1000</v>
          </cell>
          <cell r="I4715">
            <v>0</v>
          </cell>
        </row>
        <row r="4716">
          <cell r="C4716" t="str">
            <v>은행</v>
          </cell>
          <cell r="E4716" t="str">
            <v>외환은행</v>
          </cell>
          <cell r="H4716">
            <v>10</v>
          </cell>
          <cell r="I4716">
            <v>25000</v>
          </cell>
        </row>
        <row r="4717">
          <cell r="C4717" t="str">
            <v>은행</v>
          </cell>
          <cell r="E4717" t="str">
            <v>외환은행</v>
          </cell>
          <cell r="H4717">
            <v>1000</v>
          </cell>
          <cell r="I4717">
            <v>0</v>
          </cell>
        </row>
        <row r="4718">
          <cell r="C4718" t="str">
            <v>은행</v>
          </cell>
          <cell r="E4718" t="str">
            <v>외환은행</v>
          </cell>
          <cell r="H4718">
            <v>46</v>
          </cell>
          <cell r="I4718">
            <v>180000</v>
          </cell>
        </row>
        <row r="4719">
          <cell r="C4719" t="str">
            <v>은행</v>
          </cell>
          <cell r="E4719" t="str">
            <v>외환은행</v>
          </cell>
          <cell r="H4719">
            <v>44</v>
          </cell>
          <cell r="I4719">
            <v>35000</v>
          </cell>
        </row>
        <row r="4720">
          <cell r="C4720" t="str">
            <v>은행</v>
          </cell>
          <cell r="E4720" t="str">
            <v>외환은행</v>
          </cell>
          <cell r="H4720">
            <v>3</v>
          </cell>
          <cell r="I4720">
            <v>150000</v>
          </cell>
        </row>
        <row r="4721">
          <cell r="C4721" t="str">
            <v>은행</v>
          </cell>
          <cell r="E4721" t="str">
            <v>외환은행</v>
          </cell>
          <cell r="H4721">
            <v>16</v>
          </cell>
          <cell r="I4721">
            <v>29000</v>
          </cell>
        </row>
        <row r="4722">
          <cell r="C4722" t="str">
            <v>은행</v>
          </cell>
          <cell r="E4722" t="str">
            <v>외환은행</v>
          </cell>
          <cell r="H4722">
            <v>20</v>
          </cell>
          <cell r="I4722">
            <v>23000</v>
          </cell>
        </row>
        <row r="4723">
          <cell r="C4723" t="str">
            <v>은행</v>
          </cell>
          <cell r="E4723" t="str">
            <v>외환은행</v>
          </cell>
          <cell r="H4723">
            <v>32</v>
          </cell>
          <cell r="I4723">
            <v>50000</v>
          </cell>
        </row>
        <row r="4724">
          <cell r="C4724" t="str">
            <v>은행</v>
          </cell>
          <cell r="E4724" t="str">
            <v>외환은행</v>
          </cell>
          <cell r="H4724">
            <v>20</v>
          </cell>
          <cell r="I4724">
            <v>29000</v>
          </cell>
        </row>
        <row r="4725">
          <cell r="C4725" t="str">
            <v>은행</v>
          </cell>
          <cell r="E4725" t="str">
            <v>외환은행</v>
          </cell>
          <cell r="H4725">
            <v>21</v>
          </cell>
          <cell r="I4725">
            <v>25000</v>
          </cell>
        </row>
        <row r="4726">
          <cell r="C4726" t="str">
            <v>은행</v>
          </cell>
          <cell r="E4726" t="str">
            <v>외환은행</v>
          </cell>
          <cell r="H4726">
            <v>13</v>
          </cell>
          <cell r="I4726">
            <v>24000</v>
          </cell>
        </row>
        <row r="4727">
          <cell r="C4727" t="str">
            <v>은행</v>
          </cell>
          <cell r="E4727" t="str">
            <v>외환은행</v>
          </cell>
          <cell r="H4727">
            <v>30</v>
          </cell>
          <cell r="I4727">
            <v>50000</v>
          </cell>
        </row>
        <row r="4728">
          <cell r="C4728" t="str">
            <v>은행</v>
          </cell>
          <cell r="E4728" t="str">
            <v>외환은행</v>
          </cell>
          <cell r="H4728">
            <v>22</v>
          </cell>
          <cell r="I4728">
            <v>30000</v>
          </cell>
        </row>
        <row r="4729">
          <cell r="C4729" t="str">
            <v>은행</v>
          </cell>
          <cell r="E4729" t="str">
            <v>외환은행</v>
          </cell>
          <cell r="H4729">
            <v>20</v>
          </cell>
          <cell r="I4729">
            <v>53000</v>
          </cell>
        </row>
        <row r="4730">
          <cell r="C4730" t="str">
            <v>은행</v>
          </cell>
          <cell r="E4730" t="str">
            <v>외환은행</v>
          </cell>
          <cell r="H4730">
            <v>1000</v>
          </cell>
          <cell r="I4730">
            <v>0</v>
          </cell>
        </row>
        <row r="4731">
          <cell r="C4731" t="str">
            <v>은행</v>
          </cell>
          <cell r="E4731" t="str">
            <v>외환은행</v>
          </cell>
          <cell r="H4731">
            <v>44</v>
          </cell>
          <cell r="I4731">
            <v>60000</v>
          </cell>
        </row>
        <row r="4732">
          <cell r="C4732" t="str">
            <v>은행</v>
          </cell>
          <cell r="E4732" t="str">
            <v>하나은행</v>
          </cell>
          <cell r="H4732">
            <v>29</v>
          </cell>
          <cell r="I4732">
            <v>10000</v>
          </cell>
        </row>
        <row r="4733">
          <cell r="C4733" t="str">
            <v>은행</v>
          </cell>
          <cell r="E4733" t="str">
            <v>하나은행</v>
          </cell>
          <cell r="H4733">
            <v>14</v>
          </cell>
          <cell r="I4733">
            <v>157000</v>
          </cell>
        </row>
        <row r="4734">
          <cell r="C4734" t="str">
            <v>은행</v>
          </cell>
          <cell r="E4734" t="str">
            <v>하나은행</v>
          </cell>
          <cell r="H4734">
            <v>1000</v>
          </cell>
          <cell r="I4734">
            <v>0</v>
          </cell>
        </row>
        <row r="4735">
          <cell r="C4735" t="str">
            <v>은행</v>
          </cell>
          <cell r="E4735" t="str">
            <v>하나은행</v>
          </cell>
          <cell r="H4735">
            <v>1000</v>
          </cell>
          <cell r="I4735">
            <v>0</v>
          </cell>
        </row>
        <row r="4736">
          <cell r="C4736" t="str">
            <v>은행</v>
          </cell>
          <cell r="E4736" t="str">
            <v>하나은행</v>
          </cell>
          <cell r="H4736">
            <v>1000</v>
          </cell>
          <cell r="I4736">
            <v>0</v>
          </cell>
        </row>
        <row r="4737">
          <cell r="C4737" t="str">
            <v>은행</v>
          </cell>
          <cell r="E4737" t="str">
            <v>하나은행</v>
          </cell>
          <cell r="H4737">
            <v>1000</v>
          </cell>
          <cell r="I4737">
            <v>0</v>
          </cell>
        </row>
        <row r="4738">
          <cell r="C4738" t="str">
            <v>은행</v>
          </cell>
          <cell r="E4738" t="str">
            <v>하나은행</v>
          </cell>
          <cell r="H4738">
            <v>1000</v>
          </cell>
          <cell r="I4738">
            <v>0</v>
          </cell>
        </row>
        <row r="4739">
          <cell r="C4739" t="str">
            <v>은행</v>
          </cell>
          <cell r="E4739" t="str">
            <v>하나은행</v>
          </cell>
          <cell r="H4739">
            <v>51</v>
          </cell>
          <cell r="I4739">
            <v>90000</v>
          </cell>
        </row>
        <row r="4740">
          <cell r="C4740" t="str">
            <v>은행</v>
          </cell>
          <cell r="E4740" t="str">
            <v>하나은행</v>
          </cell>
          <cell r="H4740">
            <v>1000</v>
          </cell>
          <cell r="I4740">
            <v>0</v>
          </cell>
        </row>
        <row r="4741">
          <cell r="C4741" t="str">
            <v>은행</v>
          </cell>
          <cell r="E4741" t="str">
            <v>하나은행</v>
          </cell>
          <cell r="H4741">
            <v>25</v>
          </cell>
          <cell r="I4741">
            <v>60000</v>
          </cell>
        </row>
        <row r="4742">
          <cell r="C4742" t="str">
            <v>은행</v>
          </cell>
          <cell r="E4742" t="str">
            <v>하나은행</v>
          </cell>
          <cell r="H4742">
            <v>52</v>
          </cell>
          <cell r="I4742">
            <v>25000</v>
          </cell>
        </row>
        <row r="4743">
          <cell r="C4743" t="str">
            <v>은행</v>
          </cell>
          <cell r="E4743" t="str">
            <v>하나은행</v>
          </cell>
          <cell r="H4743">
            <v>1000</v>
          </cell>
          <cell r="I4743">
            <v>0</v>
          </cell>
        </row>
        <row r="4744">
          <cell r="C4744" t="str">
            <v>은행</v>
          </cell>
          <cell r="E4744" t="str">
            <v>하나은행</v>
          </cell>
          <cell r="H4744">
            <v>1000</v>
          </cell>
          <cell r="I4744">
            <v>0</v>
          </cell>
        </row>
        <row r="4745">
          <cell r="C4745" t="str">
            <v>은행</v>
          </cell>
          <cell r="E4745" t="str">
            <v>하나은행</v>
          </cell>
          <cell r="H4745">
            <v>16</v>
          </cell>
          <cell r="I4745">
            <v>30000</v>
          </cell>
        </row>
        <row r="4746">
          <cell r="C4746" t="str">
            <v>은행</v>
          </cell>
          <cell r="E4746" t="str">
            <v>하나은행</v>
          </cell>
          <cell r="H4746">
            <v>1000</v>
          </cell>
          <cell r="I4746">
            <v>0</v>
          </cell>
        </row>
        <row r="4747">
          <cell r="C4747" t="str">
            <v>은행</v>
          </cell>
          <cell r="E4747" t="str">
            <v>우리은행</v>
          </cell>
          <cell r="H4747">
            <v>52</v>
          </cell>
          <cell r="I4747">
            <v>76000</v>
          </cell>
        </row>
        <row r="4748">
          <cell r="C4748" t="str">
            <v>은행</v>
          </cell>
          <cell r="E4748" t="str">
            <v>우리은행</v>
          </cell>
          <cell r="H4748">
            <v>1000</v>
          </cell>
          <cell r="I4748">
            <v>0</v>
          </cell>
        </row>
        <row r="4749">
          <cell r="C4749" t="str">
            <v>은행</v>
          </cell>
          <cell r="E4749" t="str">
            <v>우리은행</v>
          </cell>
          <cell r="H4749">
            <v>1000</v>
          </cell>
          <cell r="I4749">
            <v>0</v>
          </cell>
        </row>
        <row r="4750">
          <cell r="C4750" t="str">
            <v>은행</v>
          </cell>
          <cell r="E4750" t="str">
            <v>우리은행</v>
          </cell>
          <cell r="H4750">
            <v>1000</v>
          </cell>
          <cell r="I4750">
            <v>0</v>
          </cell>
        </row>
        <row r="4751">
          <cell r="C4751" t="str">
            <v>은행</v>
          </cell>
          <cell r="E4751" t="str">
            <v>우리은행</v>
          </cell>
          <cell r="H4751">
            <v>1000</v>
          </cell>
          <cell r="I4751">
            <v>0</v>
          </cell>
        </row>
        <row r="4752">
          <cell r="C4752" t="str">
            <v>은행</v>
          </cell>
          <cell r="E4752" t="str">
            <v>우리은행</v>
          </cell>
          <cell r="H4752">
            <v>1000</v>
          </cell>
          <cell r="I4752">
            <v>0</v>
          </cell>
        </row>
        <row r="4753">
          <cell r="C4753" t="str">
            <v>은행</v>
          </cell>
          <cell r="E4753" t="str">
            <v>우리은행</v>
          </cell>
          <cell r="H4753">
            <v>22</v>
          </cell>
          <cell r="I4753">
            <v>40000</v>
          </cell>
        </row>
        <row r="4754">
          <cell r="C4754" t="str">
            <v>은행</v>
          </cell>
          <cell r="E4754" t="str">
            <v>우리은행</v>
          </cell>
          <cell r="H4754">
            <v>22</v>
          </cell>
          <cell r="I4754">
            <v>50000</v>
          </cell>
        </row>
        <row r="4755">
          <cell r="C4755" t="str">
            <v>은행</v>
          </cell>
          <cell r="E4755" t="str">
            <v>우리은행</v>
          </cell>
          <cell r="H4755">
            <v>16</v>
          </cell>
          <cell r="I4755">
            <v>55000</v>
          </cell>
        </row>
        <row r="4756">
          <cell r="C4756" t="str">
            <v>은행</v>
          </cell>
          <cell r="E4756" t="str">
            <v>우리은행</v>
          </cell>
          <cell r="H4756">
            <v>1000</v>
          </cell>
          <cell r="I4756">
            <v>0</v>
          </cell>
        </row>
        <row r="4757">
          <cell r="C4757" t="str">
            <v>은행</v>
          </cell>
          <cell r="E4757" t="str">
            <v>우리은행</v>
          </cell>
          <cell r="H4757">
            <v>1000</v>
          </cell>
          <cell r="I4757">
            <v>0</v>
          </cell>
        </row>
        <row r="4758">
          <cell r="C4758" t="str">
            <v>은행</v>
          </cell>
          <cell r="E4758" t="str">
            <v>우리은행</v>
          </cell>
          <cell r="H4758">
            <v>1000</v>
          </cell>
          <cell r="I4758">
            <v>0</v>
          </cell>
        </row>
        <row r="4759">
          <cell r="C4759" t="str">
            <v>은행</v>
          </cell>
          <cell r="E4759" t="str">
            <v>우리은행</v>
          </cell>
          <cell r="H4759">
            <v>1000</v>
          </cell>
          <cell r="I4759">
            <v>0</v>
          </cell>
        </row>
        <row r="4760">
          <cell r="C4760" t="str">
            <v>은행</v>
          </cell>
          <cell r="E4760" t="str">
            <v>우리은행</v>
          </cell>
          <cell r="H4760">
            <v>10</v>
          </cell>
          <cell r="I4760">
            <v>43000</v>
          </cell>
        </row>
        <row r="4761">
          <cell r="C4761" t="str">
            <v>은행</v>
          </cell>
          <cell r="E4761" t="str">
            <v>우리은행</v>
          </cell>
          <cell r="H4761">
            <v>1000</v>
          </cell>
          <cell r="I4761">
            <v>0</v>
          </cell>
        </row>
        <row r="4762">
          <cell r="C4762" t="str">
            <v>은행</v>
          </cell>
          <cell r="E4762" t="str">
            <v>우리은행</v>
          </cell>
          <cell r="H4762">
            <v>1000</v>
          </cell>
          <cell r="I4762">
            <v>0</v>
          </cell>
        </row>
        <row r="4763">
          <cell r="C4763" t="str">
            <v>은행</v>
          </cell>
          <cell r="E4763" t="str">
            <v>우리은행</v>
          </cell>
          <cell r="H4763">
            <v>1000</v>
          </cell>
          <cell r="I4763">
            <v>0</v>
          </cell>
        </row>
        <row r="4764">
          <cell r="C4764" t="str">
            <v>은행</v>
          </cell>
          <cell r="E4764" t="str">
            <v>우리은행</v>
          </cell>
          <cell r="H4764">
            <v>1000</v>
          </cell>
          <cell r="I4764">
            <v>0</v>
          </cell>
        </row>
        <row r="4765">
          <cell r="C4765" t="str">
            <v>은행</v>
          </cell>
          <cell r="E4765" t="str">
            <v>우리은행</v>
          </cell>
          <cell r="H4765">
            <v>44</v>
          </cell>
          <cell r="I4765">
            <v>380000</v>
          </cell>
        </row>
        <row r="4766">
          <cell r="C4766" t="str">
            <v>은행</v>
          </cell>
          <cell r="E4766" t="str">
            <v>우리은행</v>
          </cell>
          <cell r="H4766">
            <v>172</v>
          </cell>
          <cell r="I4766">
            <v>380000</v>
          </cell>
        </row>
        <row r="4767">
          <cell r="C4767" t="str">
            <v>은행</v>
          </cell>
          <cell r="E4767" t="str">
            <v>우리은행</v>
          </cell>
          <cell r="H4767">
            <v>13</v>
          </cell>
          <cell r="I4767">
            <v>35500</v>
          </cell>
        </row>
        <row r="4768">
          <cell r="C4768" t="str">
            <v>은행</v>
          </cell>
          <cell r="E4768" t="str">
            <v>우리은행</v>
          </cell>
          <cell r="H4768">
            <v>1000</v>
          </cell>
          <cell r="I4768">
            <v>0</v>
          </cell>
        </row>
        <row r="4769">
          <cell r="C4769" t="str">
            <v>은행</v>
          </cell>
          <cell r="E4769" t="str">
            <v>우리은행</v>
          </cell>
          <cell r="H4769">
            <v>1000</v>
          </cell>
          <cell r="I4769">
            <v>0</v>
          </cell>
        </row>
        <row r="4770">
          <cell r="C4770" t="str">
            <v>은행</v>
          </cell>
          <cell r="E4770" t="str">
            <v>우리은행</v>
          </cell>
          <cell r="H4770">
            <v>1000</v>
          </cell>
          <cell r="I4770">
            <v>0</v>
          </cell>
        </row>
        <row r="4771">
          <cell r="C4771" t="str">
            <v>은행</v>
          </cell>
          <cell r="E4771" t="str">
            <v>우리은행</v>
          </cell>
          <cell r="H4771">
            <v>1000</v>
          </cell>
          <cell r="I4771">
            <v>0</v>
          </cell>
        </row>
        <row r="4772">
          <cell r="C4772" t="str">
            <v>은행</v>
          </cell>
          <cell r="E4772" t="str">
            <v>우리은행</v>
          </cell>
          <cell r="H4772">
            <v>1000</v>
          </cell>
          <cell r="I4772">
            <v>0</v>
          </cell>
        </row>
        <row r="4773">
          <cell r="C4773" t="str">
            <v>은행</v>
          </cell>
          <cell r="E4773" t="str">
            <v>우리은행</v>
          </cell>
          <cell r="H4773">
            <v>1000</v>
          </cell>
          <cell r="I4773">
            <v>0</v>
          </cell>
        </row>
        <row r="4774">
          <cell r="C4774" t="str">
            <v>은행</v>
          </cell>
          <cell r="E4774" t="str">
            <v>우리은행</v>
          </cell>
          <cell r="H4774">
            <v>1000</v>
          </cell>
          <cell r="I4774">
            <v>0</v>
          </cell>
        </row>
        <row r="4775">
          <cell r="C4775" t="str">
            <v>은행</v>
          </cell>
          <cell r="E4775" t="str">
            <v>우리은행</v>
          </cell>
          <cell r="H4775">
            <v>1000</v>
          </cell>
          <cell r="I4775">
            <v>0</v>
          </cell>
        </row>
        <row r="4776">
          <cell r="C4776" t="str">
            <v>은행</v>
          </cell>
          <cell r="E4776" t="str">
            <v>우리은행</v>
          </cell>
          <cell r="H4776">
            <v>1000</v>
          </cell>
          <cell r="I4776">
            <v>0</v>
          </cell>
        </row>
        <row r="4777">
          <cell r="C4777" t="str">
            <v>은행</v>
          </cell>
          <cell r="E4777" t="str">
            <v>우리은행</v>
          </cell>
          <cell r="H4777">
            <v>1000</v>
          </cell>
          <cell r="I4777">
            <v>0</v>
          </cell>
        </row>
        <row r="4778">
          <cell r="C4778" t="str">
            <v>은행</v>
          </cell>
          <cell r="E4778" t="str">
            <v>우리은행</v>
          </cell>
          <cell r="H4778">
            <v>40</v>
          </cell>
          <cell r="I4778">
            <v>1000</v>
          </cell>
        </row>
        <row r="4779">
          <cell r="C4779" t="str">
            <v>은행</v>
          </cell>
          <cell r="E4779" t="str">
            <v>우리은행</v>
          </cell>
          <cell r="H4779">
            <v>35</v>
          </cell>
          <cell r="I4779">
            <v>1000</v>
          </cell>
        </row>
        <row r="4780">
          <cell r="C4780" t="str">
            <v>은행</v>
          </cell>
          <cell r="E4780" t="str">
            <v>우리은행</v>
          </cell>
          <cell r="H4780">
            <v>1000</v>
          </cell>
          <cell r="I4780">
            <v>0</v>
          </cell>
        </row>
        <row r="4781">
          <cell r="C4781" t="str">
            <v>은행</v>
          </cell>
          <cell r="E4781" t="str">
            <v>우리은행</v>
          </cell>
          <cell r="H4781">
            <v>1000</v>
          </cell>
          <cell r="I4781">
            <v>0</v>
          </cell>
        </row>
        <row r="4782">
          <cell r="C4782" t="str">
            <v>은행</v>
          </cell>
          <cell r="E4782" t="str">
            <v>우리은행</v>
          </cell>
          <cell r="H4782">
            <v>18</v>
          </cell>
          <cell r="I4782">
            <v>53000</v>
          </cell>
        </row>
        <row r="4783">
          <cell r="C4783" t="str">
            <v>은행</v>
          </cell>
          <cell r="E4783" t="str">
            <v>우리은행</v>
          </cell>
          <cell r="H4783">
            <v>1000</v>
          </cell>
          <cell r="I4783">
            <v>0</v>
          </cell>
        </row>
        <row r="4784">
          <cell r="C4784" t="str">
            <v>은행</v>
          </cell>
          <cell r="E4784" t="str">
            <v>우리은행</v>
          </cell>
          <cell r="H4784">
            <v>1000</v>
          </cell>
          <cell r="I4784">
            <v>0</v>
          </cell>
        </row>
        <row r="4785">
          <cell r="C4785" t="str">
            <v>은행</v>
          </cell>
          <cell r="E4785" t="str">
            <v>우리은행</v>
          </cell>
          <cell r="H4785">
            <v>1000</v>
          </cell>
          <cell r="I4785">
            <v>0</v>
          </cell>
        </row>
        <row r="4786">
          <cell r="C4786" t="str">
            <v>은행</v>
          </cell>
          <cell r="E4786" t="str">
            <v>우리은행</v>
          </cell>
          <cell r="H4786">
            <v>1000</v>
          </cell>
          <cell r="I4786">
            <v>0</v>
          </cell>
        </row>
        <row r="4787">
          <cell r="C4787" t="str">
            <v>은행</v>
          </cell>
          <cell r="E4787" t="str">
            <v>우리은행</v>
          </cell>
          <cell r="H4787">
            <v>1000</v>
          </cell>
          <cell r="I4787">
            <v>0</v>
          </cell>
        </row>
        <row r="4788">
          <cell r="C4788" t="str">
            <v>은행</v>
          </cell>
          <cell r="E4788" t="str">
            <v>우리은행</v>
          </cell>
          <cell r="H4788">
            <v>1000</v>
          </cell>
          <cell r="I4788">
            <v>0</v>
          </cell>
        </row>
        <row r="4789">
          <cell r="C4789" t="str">
            <v>은행</v>
          </cell>
          <cell r="E4789" t="str">
            <v>우리은행</v>
          </cell>
          <cell r="H4789">
            <v>1000</v>
          </cell>
          <cell r="I4789">
            <v>0</v>
          </cell>
        </row>
        <row r="4790">
          <cell r="C4790" t="str">
            <v>은행</v>
          </cell>
          <cell r="E4790" t="str">
            <v>우리은행</v>
          </cell>
          <cell r="H4790">
            <v>1000</v>
          </cell>
          <cell r="I4790">
            <v>0</v>
          </cell>
        </row>
        <row r="4791">
          <cell r="C4791" t="str">
            <v>은행</v>
          </cell>
          <cell r="E4791" t="str">
            <v>우리은행</v>
          </cell>
          <cell r="H4791">
            <v>1000</v>
          </cell>
          <cell r="I4791">
            <v>0</v>
          </cell>
        </row>
        <row r="4792">
          <cell r="C4792" t="str">
            <v>은행</v>
          </cell>
          <cell r="E4792" t="str">
            <v>우리은행</v>
          </cell>
          <cell r="H4792">
            <v>1000</v>
          </cell>
          <cell r="I4792">
            <v>0</v>
          </cell>
        </row>
        <row r="4793">
          <cell r="C4793" t="str">
            <v>은행</v>
          </cell>
          <cell r="E4793" t="str">
            <v>우리은행</v>
          </cell>
          <cell r="H4793">
            <v>1000</v>
          </cell>
          <cell r="I4793">
            <v>0</v>
          </cell>
        </row>
        <row r="4794">
          <cell r="C4794" t="str">
            <v>은행</v>
          </cell>
          <cell r="E4794" t="str">
            <v>우리은행</v>
          </cell>
          <cell r="H4794">
            <v>1000</v>
          </cell>
          <cell r="I4794">
            <v>0</v>
          </cell>
        </row>
        <row r="4795">
          <cell r="C4795" t="str">
            <v>은행</v>
          </cell>
          <cell r="E4795" t="str">
            <v>우리은행</v>
          </cell>
          <cell r="H4795">
            <v>1000</v>
          </cell>
          <cell r="I4795">
            <v>0</v>
          </cell>
        </row>
        <row r="4796">
          <cell r="C4796" t="str">
            <v>은행</v>
          </cell>
          <cell r="E4796" t="str">
            <v>국민은행</v>
          </cell>
          <cell r="H4796">
            <v>21</v>
          </cell>
          <cell r="I4796">
            <v>90000</v>
          </cell>
        </row>
        <row r="4797">
          <cell r="C4797" t="str">
            <v>은행</v>
          </cell>
          <cell r="E4797" t="str">
            <v>국민은행</v>
          </cell>
          <cell r="H4797">
            <v>1000</v>
          </cell>
          <cell r="I4797">
            <v>0</v>
          </cell>
        </row>
        <row r="4798">
          <cell r="C4798" t="str">
            <v>은행</v>
          </cell>
          <cell r="E4798" t="str">
            <v>국민은행</v>
          </cell>
          <cell r="H4798">
            <v>1000</v>
          </cell>
          <cell r="I4798">
            <v>0</v>
          </cell>
        </row>
        <row r="4799">
          <cell r="C4799" t="str">
            <v>은행</v>
          </cell>
          <cell r="E4799" t="str">
            <v>국민은행</v>
          </cell>
          <cell r="H4799">
            <v>1000</v>
          </cell>
          <cell r="I4799">
            <v>0</v>
          </cell>
        </row>
        <row r="4800">
          <cell r="C4800" t="str">
            <v>은행</v>
          </cell>
          <cell r="E4800" t="str">
            <v>국민은행</v>
          </cell>
          <cell r="H4800">
            <v>1000</v>
          </cell>
          <cell r="I4800">
            <v>0</v>
          </cell>
        </row>
        <row r="4801">
          <cell r="C4801" t="str">
            <v>은행</v>
          </cell>
          <cell r="E4801" t="str">
            <v>국민은행</v>
          </cell>
          <cell r="H4801">
            <v>1000</v>
          </cell>
          <cell r="I4801">
            <v>0</v>
          </cell>
        </row>
        <row r="4802">
          <cell r="C4802" t="str">
            <v>은행</v>
          </cell>
          <cell r="E4802" t="str">
            <v>국민은행</v>
          </cell>
          <cell r="H4802">
            <v>40</v>
          </cell>
          <cell r="I4802">
            <v>60000</v>
          </cell>
        </row>
        <row r="4803">
          <cell r="C4803" t="str">
            <v>은행</v>
          </cell>
          <cell r="E4803" t="str">
            <v>국민은행</v>
          </cell>
          <cell r="H4803">
            <v>1000</v>
          </cell>
          <cell r="I4803">
            <v>0</v>
          </cell>
        </row>
        <row r="4804">
          <cell r="C4804" t="str">
            <v>은행</v>
          </cell>
          <cell r="E4804" t="str">
            <v>국민은행</v>
          </cell>
          <cell r="H4804">
            <v>138</v>
          </cell>
          <cell r="I4804">
            <v>31000</v>
          </cell>
        </row>
        <row r="4805">
          <cell r="C4805" t="str">
            <v>은행</v>
          </cell>
          <cell r="E4805" t="str">
            <v>국민은행</v>
          </cell>
          <cell r="H4805">
            <v>10</v>
          </cell>
          <cell r="I4805">
            <v>46000</v>
          </cell>
        </row>
        <row r="4806">
          <cell r="C4806" t="str">
            <v>은행</v>
          </cell>
          <cell r="E4806" t="str">
            <v>국민은행</v>
          </cell>
          <cell r="H4806">
            <v>46</v>
          </cell>
          <cell r="I4806">
            <v>100000</v>
          </cell>
        </row>
        <row r="4807">
          <cell r="C4807" t="str">
            <v>은행</v>
          </cell>
          <cell r="E4807" t="str">
            <v>국민은행</v>
          </cell>
          <cell r="H4807">
            <v>22</v>
          </cell>
          <cell r="I4807">
            <v>27000</v>
          </cell>
        </row>
        <row r="4808">
          <cell r="C4808" t="str">
            <v>은행</v>
          </cell>
          <cell r="E4808" t="str">
            <v>국민은행</v>
          </cell>
          <cell r="H4808">
            <v>22</v>
          </cell>
          <cell r="I4808">
            <v>240000</v>
          </cell>
        </row>
        <row r="4809">
          <cell r="C4809" t="str">
            <v>은행</v>
          </cell>
          <cell r="E4809" t="str">
            <v>국민은행</v>
          </cell>
          <cell r="H4809">
            <v>25</v>
          </cell>
          <cell r="I4809">
            <v>30000</v>
          </cell>
        </row>
        <row r="4810">
          <cell r="C4810" t="str">
            <v>은행</v>
          </cell>
          <cell r="E4810" t="str">
            <v>국민은행</v>
          </cell>
          <cell r="H4810">
            <v>17</v>
          </cell>
          <cell r="I4810">
            <v>70000</v>
          </cell>
        </row>
        <row r="4811">
          <cell r="C4811" t="str">
            <v>은행</v>
          </cell>
          <cell r="E4811" t="str">
            <v>국민은행</v>
          </cell>
          <cell r="H4811">
            <v>46</v>
          </cell>
          <cell r="I4811">
            <v>100000</v>
          </cell>
        </row>
        <row r="4812">
          <cell r="C4812" t="str">
            <v>은행</v>
          </cell>
          <cell r="E4812" t="str">
            <v>국민은행</v>
          </cell>
          <cell r="H4812">
            <v>1000</v>
          </cell>
          <cell r="I4812">
            <v>0</v>
          </cell>
        </row>
        <row r="4813">
          <cell r="C4813" t="str">
            <v>은행</v>
          </cell>
          <cell r="E4813" t="str">
            <v>국민은행</v>
          </cell>
          <cell r="H4813">
            <v>1000</v>
          </cell>
          <cell r="I4813">
            <v>0</v>
          </cell>
        </row>
        <row r="4814">
          <cell r="C4814" t="str">
            <v>은행</v>
          </cell>
          <cell r="E4814" t="str">
            <v>국민은행</v>
          </cell>
          <cell r="H4814">
            <v>13</v>
          </cell>
          <cell r="I4814">
            <v>110000</v>
          </cell>
        </row>
        <row r="4815">
          <cell r="C4815" t="str">
            <v>은행</v>
          </cell>
          <cell r="E4815" t="str">
            <v>국민은행</v>
          </cell>
          <cell r="H4815">
            <v>44</v>
          </cell>
          <cell r="I4815">
            <v>27000</v>
          </cell>
        </row>
        <row r="4816">
          <cell r="C4816" t="str">
            <v>은행</v>
          </cell>
          <cell r="E4816" t="str">
            <v>국민은행</v>
          </cell>
          <cell r="H4816">
            <v>46</v>
          </cell>
          <cell r="I4816">
            <v>113500</v>
          </cell>
        </row>
        <row r="4817">
          <cell r="C4817" t="str">
            <v>은행</v>
          </cell>
          <cell r="E4817" t="str">
            <v>국민은행</v>
          </cell>
          <cell r="H4817">
            <v>1000</v>
          </cell>
          <cell r="I4817">
            <v>0</v>
          </cell>
        </row>
        <row r="4818">
          <cell r="C4818" t="str">
            <v>은행</v>
          </cell>
          <cell r="E4818" t="str">
            <v>국민은행</v>
          </cell>
          <cell r="H4818">
            <v>1000</v>
          </cell>
          <cell r="I4818">
            <v>0</v>
          </cell>
        </row>
        <row r="4819">
          <cell r="C4819" t="str">
            <v>은행</v>
          </cell>
          <cell r="E4819" t="str">
            <v>국민은행</v>
          </cell>
          <cell r="H4819">
            <v>1000</v>
          </cell>
          <cell r="I4819">
            <v>0</v>
          </cell>
        </row>
        <row r="4820">
          <cell r="C4820" t="str">
            <v>은행</v>
          </cell>
          <cell r="E4820" t="str">
            <v>국민은행</v>
          </cell>
          <cell r="H4820">
            <v>1000</v>
          </cell>
          <cell r="I4820">
            <v>50000</v>
          </cell>
        </row>
        <row r="4821">
          <cell r="C4821" t="str">
            <v>은행</v>
          </cell>
          <cell r="E4821" t="str">
            <v>국민은행</v>
          </cell>
          <cell r="H4821">
            <v>40</v>
          </cell>
          <cell r="I4821">
            <v>22000</v>
          </cell>
        </row>
        <row r="4822">
          <cell r="C4822" t="str">
            <v>은행</v>
          </cell>
          <cell r="E4822" t="str">
            <v>국민은행</v>
          </cell>
          <cell r="H4822">
            <v>5</v>
          </cell>
          <cell r="I4822">
            <v>60000</v>
          </cell>
        </row>
        <row r="4823">
          <cell r="C4823" t="str">
            <v>은행</v>
          </cell>
          <cell r="E4823" t="str">
            <v>국민은행</v>
          </cell>
          <cell r="H4823">
            <v>52</v>
          </cell>
          <cell r="I4823">
            <v>49000</v>
          </cell>
        </row>
        <row r="4824">
          <cell r="C4824" t="str">
            <v>은행</v>
          </cell>
          <cell r="E4824" t="str">
            <v>국민은행</v>
          </cell>
          <cell r="H4824">
            <v>29</v>
          </cell>
          <cell r="I4824">
            <v>40000</v>
          </cell>
        </row>
        <row r="4825">
          <cell r="C4825" t="str">
            <v>은행</v>
          </cell>
          <cell r="E4825" t="str">
            <v>국민은행</v>
          </cell>
          <cell r="H4825">
            <v>39</v>
          </cell>
          <cell r="I4825">
            <v>40000</v>
          </cell>
        </row>
        <row r="4826">
          <cell r="C4826" t="str">
            <v>은행</v>
          </cell>
          <cell r="E4826" t="str">
            <v>국민은행</v>
          </cell>
          <cell r="H4826">
            <v>29</v>
          </cell>
          <cell r="I4826">
            <v>60000</v>
          </cell>
        </row>
        <row r="4827">
          <cell r="C4827" t="str">
            <v>은행</v>
          </cell>
          <cell r="E4827" t="str">
            <v>국민은행</v>
          </cell>
          <cell r="H4827">
            <v>39</v>
          </cell>
          <cell r="I4827">
            <v>60000</v>
          </cell>
        </row>
        <row r="4828">
          <cell r="C4828" t="str">
            <v>은행</v>
          </cell>
          <cell r="E4828" t="str">
            <v>국민은행</v>
          </cell>
          <cell r="H4828">
            <v>40</v>
          </cell>
          <cell r="I4828">
            <v>35000</v>
          </cell>
        </row>
        <row r="4829">
          <cell r="C4829" t="str">
            <v>은행</v>
          </cell>
          <cell r="E4829" t="str">
            <v>국민은행</v>
          </cell>
          <cell r="H4829">
            <v>40</v>
          </cell>
          <cell r="I4829">
            <v>13000</v>
          </cell>
        </row>
        <row r="4830">
          <cell r="C4830" t="str">
            <v>은행</v>
          </cell>
          <cell r="E4830" t="str">
            <v>국민은행</v>
          </cell>
          <cell r="H4830">
            <v>40</v>
          </cell>
          <cell r="I4830">
            <v>50000</v>
          </cell>
        </row>
        <row r="4831">
          <cell r="C4831" t="str">
            <v>은행</v>
          </cell>
          <cell r="E4831" t="str">
            <v>국민은행</v>
          </cell>
          <cell r="H4831">
            <v>40</v>
          </cell>
          <cell r="I4831">
            <v>21500</v>
          </cell>
        </row>
        <row r="4832">
          <cell r="C4832" t="str">
            <v>은행</v>
          </cell>
          <cell r="E4832" t="str">
            <v>국민은행</v>
          </cell>
          <cell r="H4832">
            <v>20</v>
          </cell>
          <cell r="I4832">
            <v>37000</v>
          </cell>
        </row>
        <row r="4833">
          <cell r="C4833" t="str">
            <v>은행</v>
          </cell>
          <cell r="E4833" t="str">
            <v>국민은행</v>
          </cell>
          <cell r="H4833">
            <v>51</v>
          </cell>
          <cell r="I4833">
            <v>22000</v>
          </cell>
        </row>
        <row r="4834">
          <cell r="C4834" t="str">
            <v>은행</v>
          </cell>
          <cell r="E4834" t="str">
            <v>국민은행</v>
          </cell>
          <cell r="H4834">
            <v>1</v>
          </cell>
          <cell r="I4834">
            <v>18000</v>
          </cell>
        </row>
        <row r="4835">
          <cell r="C4835" t="str">
            <v>은행</v>
          </cell>
          <cell r="E4835" t="str">
            <v>산업은행</v>
          </cell>
          <cell r="H4835">
            <v>50</v>
          </cell>
          <cell r="I4835">
            <v>210000</v>
          </cell>
        </row>
        <row r="4836">
          <cell r="C4836" t="str">
            <v>은행</v>
          </cell>
          <cell r="E4836" t="str">
            <v>산업은행</v>
          </cell>
          <cell r="H4836">
            <v>1000</v>
          </cell>
          <cell r="I4836">
            <v>0</v>
          </cell>
        </row>
        <row r="4837">
          <cell r="C4837" t="str">
            <v>은행</v>
          </cell>
          <cell r="E4837" t="str">
            <v>산업은행</v>
          </cell>
          <cell r="H4837">
            <v>1000</v>
          </cell>
          <cell r="I4837">
            <v>0</v>
          </cell>
        </row>
        <row r="4838">
          <cell r="C4838" t="str">
            <v>은행</v>
          </cell>
          <cell r="E4838" t="str">
            <v>산업은행</v>
          </cell>
          <cell r="H4838">
            <v>1000</v>
          </cell>
          <cell r="I4838">
            <v>0</v>
          </cell>
        </row>
        <row r="4839">
          <cell r="C4839" t="str">
            <v>은행</v>
          </cell>
          <cell r="E4839" t="str">
            <v>산업은행</v>
          </cell>
          <cell r="H4839">
            <v>5</v>
          </cell>
          <cell r="I4839">
            <v>80000</v>
          </cell>
        </row>
        <row r="4840">
          <cell r="C4840" t="str">
            <v>은행</v>
          </cell>
          <cell r="E4840" t="str">
            <v>산업은행</v>
          </cell>
          <cell r="H4840">
            <v>1000</v>
          </cell>
          <cell r="I4840">
            <v>38000</v>
          </cell>
        </row>
        <row r="4841">
          <cell r="C4841" t="str">
            <v>은행</v>
          </cell>
          <cell r="E4841" t="str">
            <v>산업은행</v>
          </cell>
          <cell r="H4841">
            <v>1000</v>
          </cell>
          <cell r="I4841">
            <v>38000</v>
          </cell>
        </row>
        <row r="4842">
          <cell r="C4842" t="str">
            <v>은행</v>
          </cell>
          <cell r="E4842" t="str">
            <v>산업은행</v>
          </cell>
          <cell r="H4842">
            <v>1000</v>
          </cell>
          <cell r="I4842">
            <v>0</v>
          </cell>
        </row>
        <row r="4843">
          <cell r="C4843" t="str">
            <v>은행</v>
          </cell>
          <cell r="E4843" t="str">
            <v>산업은행</v>
          </cell>
          <cell r="H4843">
            <v>1000</v>
          </cell>
          <cell r="I4843">
            <v>0</v>
          </cell>
        </row>
        <row r="4844">
          <cell r="C4844" t="str">
            <v>은행</v>
          </cell>
          <cell r="E4844" t="str">
            <v>산업은행</v>
          </cell>
          <cell r="H4844">
            <v>1000</v>
          </cell>
          <cell r="I4844">
            <v>0</v>
          </cell>
        </row>
        <row r="4845">
          <cell r="C4845" t="str">
            <v>은행</v>
          </cell>
          <cell r="E4845" t="str">
            <v>산업은행</v>
          </cell>
          <cell r="H4845">
            <v>1000</v>
          </cell>
          <cell r="I4845">
            <v>0</v>
          </cell>
        </row>
        <row r="4846">
          <cell r="C4846" t="str">
            <v>은행</v>
          </cell>
          <cell r="E4846" t="str">
            <v>수협중앙회</v>
          </cell>
          <cell r="H4846">
            <v>1000</v>
          </cell>
          <cell r="I4846">
            <v>0</v>
          </cell>
        </row>
        <row r="4847">
          <cell r="C4847" t="str">
            <v>은행</v>
          </cell>
          <cell r="E4847" t="str">
            <v>수협중앙회</v>
          </cell>
          <cell r="H4847">
            <v>1000</v>
          </cell>
          <cell r="I4847">
            <v>0</v>
          </cell>
        </row>
        <row r="4848">
          <cell r="C4848" t="str">
            <v>은행</v>
          </cell>
          <cell r="E4848" t="str">
            <v>수협중앙회</v>
          </cell>
          <cell r="H4848">
            <v>1000</v>
          </cell>
          <cell r="I4848">
            <v>0</v>
          </cell>
        </row>
        <row r="4849">
          <cell r="C4849" t="str">
            <v>은행</v>
          </cell>
          <cell r="E4849" t="str">
            <v>수협중앙회</v>
          </cell>
          <cell r="H4849">
            <v>1000</v>
          </cell>
          <cell r="I4849">
            <v>0</v>
          </cell>
        </row>
        <row r="4850">
          <cell r="C4850" t="str">
            <v>은행</v>
          </cell>
          <cell r="E4850" t="str">
            <v>수협중앙회</v>
          </cell>
          <cell r="H4850">
            <v>1000</v>
          </cell>
          <cell r="I4850">
            <v>0</v>
          </cell>
        </row>
        <row r="4851">
          <cell r="C4851" t="str">
            <v>은행</v>
          </cell>
          <cell r="E4851" t="str">
            <v>기업은행</v>
          </cell>
          <cell r="H4851">
            <v>1000</v>
          </cell>
          <cell r="I4851">
            <v>0</v>
          </cell>
        </row>
        <row r="4852">
          <cell r="C4852" t="str">
            <v>은행</v>
          </cell>
          <cell r="E4852" t="str">
            <v>농협중앙회</v>
          </cell>
          <cell r="H4852">
            <v>40</v>
          </cell>
          <cell r="I4852">
            <v>50000</v>
          </cell>
        </row>
        <row r="4853">
          <cell r="C4853" t="str">
            <v>은행</v>
          </cell>
          <cell r="E4853" t="str">
            <v>농협중앙회</v>
          </cell>
          <cell r="H4853">
            <v>35</v>
          </cell>
          <cell r="I4853">
            <v>50000</v>
          </cell>
        </row>
        <row r="4854">
          <cell r="C4854" t="str">
            <v>은행</v>
          </cell>
          <cell r="E4854" t="str">
            <v>농협중앙회</v>
          </cell>
          <cell r="H4854">
            <v>40</v>
          </cell>
          <cell r="I4854">
            <v>500</v>
          </cell>
        </row>
        <row r="4855">
          <cell r="C4855" t="str">
            <v>은행</v>
          </cell>
          <cell r="E4855" t="str">
            <v>농협중앙회</v>
          </cell>
          <cell r="H4855">
            <v>35</v>
          </cell>
          <cell r="I4855">
            <v>500</v>
          </cell>
        </row>
        <row r="4856">
          <cell r="C4856" t="str">
            <v>은행</v>
          </cell>
          <cell r="E4856" t="str">
            <v>농협중앙회</v>
          </cell>
          <cell r="H4856">
            <v>13</v>
          </cell>
          <cell r="I4856">
            <v>70000</v>
          </cell>
        </row>
        <row r="4857">
          <cell r="C4857" t="str">
            <v>은행</v>
          </cell>
          <cell r="E4857" t="str">
            <v>농협중앙회</v>
          </cell>
          <cell r="H4857">
            <v>45</v>
          </cell>
          <cell r="I4857">
            <v>15000</v>
          </cell>
        </row>
        <row r="4858">
          <cell r="C4858" t="str">
            <v>은행</v>
          </cell>
          <cell r="E4858" t="str">
            <v>농협중앙회</v>
          </cell>
          <cell r="H4858">
            <v>8</v>
          </cell>
          <cell r="I4858">
            <v>91300</v>
          </cell>
        </row>
        <row r="4859">
          <cell r="C4859" t="str">
            <v>증권</v>
          </cell>
          <cell r="E4859" t="str">
            <v>우리투자증권</v>
          </cell>
          <cell r="H4859">
            <v>5</v>
          </cell>
          <cell r="I4859">
            <v>31400</v>
          </cell>
        </row>
        <row r="4860">
          <cell r="C4860" t="str">
            <v>증권</v>
          </cell>
          <cell r="E4860" t="str">
            <v>우리투자증권</v>
          </cell>
          <cell r="H4860">
            <v>3</v>
          </cell>
          <cell r="I4860">
            <v>38000</v>
          </cell>
        </row>
        <row r="4861">
          <cell r="C4861" t="str">
            <v>증권</v>
          </cell>
          <cell r="E4861" t="str">
            <v>우리투자증권</v>
          </cell>
          <cell r="H4861">
            <v>3</v>
          </cell>
          <cell r="I4861">
            <v>15500</v>
          </cell>
        </row>
        <row r="4862">
          <cell r="C4862" t="str">
            <v>증권</v>
          </cell>
          <cell r="E4862" t="str">
            <v>우리투자증권</v>
          </cell>
          <cell r="H4862">
            <v>3</v>
          </cell>
          <cell r="I4862">
            <v>200000</v>
          </cell>
        </row>
        <row r="4863">
          <cell r="C4863" t="str">
            <v>증권</v>
          </cell>
          <cell r="E4863" t="str">
            <v>우리투자증권</v>
          </cell>
          <cell r="H4863">
            <v>3</v>
          </cell>
          <cell r="I4863">
            <v>90000</v>
          </cell>
        </row>
        <row r="4864">
          <cell r="C4864" t="str">
            <v>증권</v>
          </cell>
          <cell r="E4864" t="str">
            <v>우리투자증권</v>
          </cell>
          <cell r="H4864">
            <v>31</v>
          </cell>
          <cell r="I4864">
            <v>44000</v>
          </cell>
        </row>
        <row r="4865">
          <cell r="C4865" t="str">
            <v>증권</v>
          </cell>
          <cell r="E4865" t="str">
            <v>우리투자증권</v>
          </cell>
          <cell r="H4865">
            <v>1</v>
          </cell>
          <cell r="I4865">
            <v>77000</v>
          </cell>
        </row>
        <row r="4866">
          <cell r="C4866" t="str">
            <v>증권</v>
          </cell>
          <cell r="E4866" t="str">
            <v>우리투자증권</v>
          </cell>
          <cell r="H4866">
            <v>1</v>
          </cell>
          <cell r="I4866">
            <v>0</v>
          </cell>
        </row>
        <row r="4867">
          <cell r="C4867" t="str">
            <v>증권</v>
          </cell>
          <cell r="E4867" t="str">
            <v>하나대투증권</v>
          </cell>
          <cell r="H4867">
            <v>5</v>
          </cell>
          <cell r="I4867">
            <v>144000</v>
          </cell>
        </row>
        <row r="4868">
          <cell r="C4868" t="str">
            <v>증권</v>
          </cell>
          <cell r="E4868" t="str">
            <v>대우증권</v>
          </cell>
          <cell r="H4868">
            <v>5</v>
          </cell>
          <cell r="I4868">
            <v>0</v>
          </cell>
        </row>
        <row r="4869">
          <cell r="C4869" t="str">
            <v>증권</v>
          </cell>
          <cell r="E4869" t="str">
            <v>대우증권</v>
          </cell>
          <cell r="H4869">
            <v>5</v>
          </cell>
          <cell r="I4869">
            <v>0</v>
          </cell>
        </row>
        <row r="4870">
          <cell r="C4870" t="str">
            <v>증권</v>
          </cell>
          <cell r="E4870" t="str">
            <v>부국증권</v>
          </cell>
          <cell r="H4870">
            <v>56</v>
          </cell>
          <cell r="I4870">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 val="WBS"/>
      <sheetName val="Links"/>
      <sheetName val="Lead"/>
      <sheetName val="COMPS"/>
      <sheetName val="forecasted_BS"/>
      <sheetName val="forecasted_IS"/>
      <sheetName val="손해배상손실금"/>
      <sheetName val="회원손실보상금"/>
      <sheetName val="퇴직금"/>
      <sheetName val="VISA주식"/>
      <sheetName val="BS_내부보고"/>
      <sheetName val="보고"/>
      <sheetName val="Input Actual"/>
      <sheetName val="Input Prior"/>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및현금등가물검증 (2)"/>
      <sheetName val="시스코 정리"/>
      <sheetName val="시스코상환계획"/>
      <sheetName val="현금및현금등가물검증"/>
      <sheetName val="단기금융상품검증"/>
      <sheetName val="장기금융상품검증"/>
      <sheetName val="원화단기차입금 "/>
      <sheetName val="가중평균이자율"/>
      <sheetName val="유동성장기부채(원화)"/>
      <sheetName val="외화단기차입금"/>
      <sheetName val="장기차입금(외화)"/>
      <sheetName val="외화환산손익-부채"/>
      <sheetName val="사채"/>
      <sheetName val="사채할인발행차금"/>
      <sheetName val="장기차입금(원화)"/>
      <sheetName val="정의"/>
      <sheetName val="메모"/>
      <sheetName val="현금예금"/>
      <sheetName val="NPV"/>
      <sheetName val="차입금"/>
      <sheetName val="어음수표"/>
      <sheetName val="영업외손익"/>
      <sheetName val="이자수익"/>
      <sheetName val="외화환산"/>
      <sheetName val="구분별이자비용"/>
      <sheetName val="이자추가적검토"/>
      <sheetName val="외환차손익"/>
      <sheetName val="차입금추정"/>
      <sheetName val="연체대출"/>
      <sheetName val="WACC"/>
      <sheetName val="갑지"/>
      <sheetName val="실행"/>
      <sheetName val="118.세금과공과"/>
      <sheetName val="data"/>
      <sheetName val="센타별증감현황"/>
      <sheetName val="안전관리실"/>
      <sheetName val="인건비"/>
      <sheetName val="Thru0003(cpa-자금)"/>
      <sheetName val="정산표"/>
      <sheetName val="보정사항"/>
      <sheetName val="코드"/>
      <sheetName val="현금및현금등가물검증_(2)"/>
      <sheetName val="시스코_정리"/>
      <sheetName val="원화단기차입금_"/>
      <sheetName val="118_세금과공과"/>
      <sheetName val="현금및현금등가물검증_(2)1"/>
      <sheetName val="시스코_정리1"/>
      <sheetName val="원화단기차입금_1"/>
      <sheetName val="118_세금과공과1"/>
      <sheetName val="현금및현금등가물검증_(2)2"/>
      <sheetName val="시스코_정리2"/>
      <sheetName val="원화단기차입금_2"/>
      <sheetName val="118_세금과공과2"/>
      <sheetName val="현금및현금등가물검증_(2)3"/>
      <sheetName val="시스코_정리3"/>
      <sheetName val="원화단기차입금_3"/>
      <sheetName val="118_세금과공과3"/>
      <sheetName val="인원"/>
      <sheetName val="은행관리점등록점이다른회원명세"/>
      <sheetName val="conclusion"/>
      <sheetName val="Deduction"/>
      <sheetName val="other"/>
      <sheetName val="초회"/>
      <sheetName val="f_BS"/>
      <sheetName val="@공통코드"/>
      <sheetName val="대환취급"/>
      <sheetName val="전체내역"/>
      <sheetName val="출금실적"/>
      <sheetName val="공통속성"/>
      <sheetName val="2. 담보명세"/>
      <sheetName val="Ⅱ1-0타"/>
      <sheetName val="팀스텔"/>
      <sheetName val="합동별(기표용)"/>
      <sheetName val="분당임차변경"/>
      <sheetName val="basic_info"/>
      <sheetName val="LIST"/>
      <sheetName val="건물"/>
      <sheetName val="Code"/>
      <sheetName val="성적표96"/>
      <sheetName val="YHCODE"/>
      <sheetName val="국외감가상각내역0103"/>
      <sheetName val="분개장"/>
      <sheetName val="選択肢"/>
      <sheetName val="HR 8.PJ건강"/>
      <sheetName val="HR 1.PJ기본급"/>
      <sheetName val="HR 2.PJ상여"/>
      <sheetName val="6 취합중"/>
      <sheetName val="COMPS"/>
      <sheetName val="대상(22)"/>
      <sheetName val="현금및현금등가물검증_(2)4"/>
      <sheetName val="시스코_정리4"/>
      <sheetName val="원화단기차입금_4"/>
      <sheetName val="118_세금과공과4"/>
      <sheetName val="2__담보명세"/>
      <sheetName val="24期建物付属"/>
      <sheetName val="24期什器備品"/>
      <sheetName val="매도가능 기타"/>
      <sheetName val="표지어음"/>
      <sheetName val="fxrate"/>
      <sheetName val="상품입고집계"/>
      <sheetName val="평가예상(200308)"/>
      <sheetName val="WBS"/>
      <sheetName val="Ⅰ-1"/>
      <sheetName val="주요비율-낙관"/>
      <sheetName val="3.손익"/>
      <sheetName val="4.원가"/>
      <sheetName val="결산보고"/>
      <sheetName val="콜론"/>
      <sheetName val="원가계산"/>
      <sheetName val="Lists"/>
      <sheetName val="US Codes"/>
      <sheetName val="이익처분"/>
      <sheetName val="현금및현금등가물검증_(2)7"/>
      <sheetName val="시스코_정리7"/>
      <sheetName val="원화단기차입금_7"/>
      <sheetName val="118_세금과공과7"/>
      <sheetName val="2__담보명세3"/>
      <sheetName val="6_취합중2"/>
      <sheetName val="매도가능_기타2"/>
      <sheetName val="HR_8_PJ건강2"/>
      <sheetName val="HR_1_PJ기본급2"/>
      <sheetName val="HR_2_PJ상여2"/>
      <sheetName val="3_손익2"/>
      <sheetName val="4_원가2"/>
      <sheetName val="현금및현금등가물검증_(2)6"/>
      <sheetName val="시스코_정리6"/>
      <sheetName val="원화단기차입금_6"/>
      <sheetName val="118_세금과공과6"/>
      <sheetName val="2__담보명세2"/>
      <sheetName val="6_취합중1"/>
      <sheetName val="매도가능_기타1"/>
      <sheetName val="HR_8_PJ건강1"/>
      <sheetName val="HR_1_PJ기본급1"/>
      <sheetName val="HR_2_PJ상여1"/>
      <sheetName val="3_손익1"/>
      <sheetName val="4_원가1"/>
      <sheetName val="현금및현금등가물검증_(2)5"/>
      <sheetName val="시스코_정리5"/>
      <sheetName val="원화단기차입금_5"/>
      <sheetName val="118_세금과공과5"/>
      <sheetName val="2__담보명세1"/>
      <sheetName val="6_취합중"/>
      <sheetName val="매도가능_기타"/>
      <sheetName val="HR_8_PJ건강"/>
      <sheetName val="HR_1_PJ기본급"/>
      <sheetName val="HR_2_PJ상여"/>
      <sheetName val="3_손익"/>
      <sheetName val="4_원가"/>
      <sheetName val="현금및현금등가물검증_(2)9"/>
      <sheetName val="시스코_정리9"/>
      <sheetName val="원화단기차입금_9"/>
      <sheetName val="118_세금과공과9"/>
      <sheetName val="2__담보명세5"/>
      <sheetName val="6_취합중4"/>
      <sheetName val="매도가능_기타4"/>
      <sheetName val="HR_8_PJ건강4"/>
      <sheetName val="HR_1_PJ기본급4"/>
      <sheetName val="HR_2_PJ상여4"/>
      <sheetName val="3_손익4"/>
      <sheetName val="4_원가4"/>
      <sheetName val="현금및현금등가물검증_(2)8"/>
      <sheetName val="시스코_정리8"/>
      <sheetName val="원화단기차입금_8"/>
      <sheetName val="118_세금과공과8"/>
      <sheetName val="2__담보명세4"/>
      <sheetName val="6_취합중3"/>
      <sheetName val="매도가능_기타3"/>
      <sheetName val="HR_8_PJ건강3"/>
      <sheetName val="HR_1_PJ기본급3"/>
      <sheetName val="HR_2_PJ상여3"/>
      <sheetName val="3_손익3"/>
      <sheetName val="4_원가3"/>
      <sheetName val="현금및현금등가물검증_(2)10"/>
      <sheetName val="시스코_정리10"/>
      <sheetName val="원화단기차입금_10"/>
      <sheetName val="118_세금과공과10"/>
      <sheetName val="2__담보명세6"/>
      <sheetName val="6_취합중5"/>
      <sheetName val="매도가능_기타5"/>
      <sheetName val="HR_8_PJ건강5"/>
      <sheetName val="HR_1_PJ기본급5"/>
      <sheetName val="HR_2_PJ상여5"/>
      <sheetName val="US_Codes"/>
      <sheetName val="3_손익5"/>
      <sheetName val="4_원가5"/>
      <sheetName val="반기_유가증권"/>
      <sheetName val="Sheet1"/>
      <sheetName val="컬렉션2차정정"/>
      <sheetName val="추가요청"/>
      <sheetName val=""/>
      <sheetName val="SEV"/>
      <sheetName val="보고"/>
      <sheetName val="말일환율&amp;종합"/>
      <sheetName val="Sheet1 (2)"/>
      <sheetName val="10월 급여"/>
      <sheetName val="Links"/>
      <sheetName val="Lead"/>
      <sheetName val="forecasted_BS"/>
      <sheetName val="forecasted_IS"/>
      <sheetName val="경리통보"/>
      <sheetName val="율표"/>
      <sheetName val="AD300_감가상각 overall test"/>
      <sheetName val="현금및현금등가물검증_(2)11"/>
      <sheetName val="시스코_정리11"/>
      <sheetName val="원화단기차입금_11"/>
      <sheetName val="118_세금과공과11"/>
      <sheetName val="2__담보명세7"/>
      <sheetName val="6_취합중6"/>
      <sheetName val="HR_8_PJ건강6"/>
      <sheetName val="HR_1_PJ기본급6"/>
      <sheetName val="HR_2_PJ상여6"/>
      <sheetName val="매도가능_기타6"/>
      <sheetName val="3_손익6"/>
      <sheetName val="4_원가6"/>
      <sheetName val="US_Codes1"/>
      <sheetName val="Sheet1_(2)"/>
      <sheetName val="10월_급여"/>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3">
          <cell r="B3" t="str">
            <v>㈜ 두루넷</v>
          </cell>
        </row>
        <row r="4">
          <cell r="B4" t="str">
            <v>09/30/200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refreshError="1"/>
      <sheetData sheetId="95" refreshError="1"/>
      <sheetData sheetId="96" refreshError="1"/>
      <sheetData sheetId="97" refreshError="1"/>
      <sheetData sheetId="98" refreshError="1"/>
      <sheetData sheetId="99" refreshError="1"/>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급여"/>
      <sheetName val="퇴충"/>
      <sheetName val="영업비용"/>
      <sheetName val="PAYROLL"/>
      <sheetName val="퇴직지급"/>
      <sheetName val="10월 급여"/>
      <sheetName val="Sheet1 (2)"/>
      <sheetName val="Sheet1"/>
      <sheetName val="11월 급여"/>
      <sheetName val="총괄"/>
      <sheetName val="총괄 (계획대비)"/>
      <sheetName val="LG카드총괄"/>
      <sheetName val=" 구간별 생산성"/>
      <sheetName val="전략채권총괄"/>
      <sheetName val="부문영업수익"/>
      <sheetName val="notes"/>
      <sheetName val="♬목표&amp;가중치.변수"/>
      <sheetName val="♬날짜.변수"/>
      <sheetName val="♬구간별.날"/>
      <sheetName val="♬반별.날"/>
      <sheetName val="♬개월별.날"/>
      <sheetName val="♬지점.날"/>
      <sheetName val="♬추적.날"/>
      <sheetName val="♬센터.날"/>
      <sheetName val="◐옛날옛적"/>
      <sheetName val="전체.계산"/>
      <sheetName val="지점.계산"/>
      <sheetName val="카드.안정렬"/>
      <sheetName val="할부.안정렬"/>
      <sheetName val="카드1234.안정렬"/>
      <sheetName val="할부1234.안정렬"/>
      <sheetName val="대환.안정렬"/>
      <sheetName val="대환계.안정렬"/>
      <sheetName val="비상각전체.안정렬"/>
      <sheetName val="☆구간별.Short"/>
      <sheetName val="☆구간별.실적"/>
      <sheetName val="★LG.실적"/>
      <sheetName val="★LG.실적.월령별"/>
      <sheetName val="★회수.상세"/>
      <sheetName val="★회수.1말"/>
      <sheetName val="★회수.1말 (2)"/>
      <sheetName val="★LG카드전체.실적"/>
      <sheetName val="★카드.실적"/>
      <sheetName val="★할부.실적"/>
      <sheetName val="★카드1234"/>
      <sheetName val="★할부1234"/>
      <sheetName val="★대환.실적"/>
      <sheetName val="☆대환계.실적"/>
      <sheetName val="카드와전략"/>
      <sheetName val="Comments"/>
      <sheetName val="정일"/>
      <sheetName val="정의"/>
      <sheetName val="8100"/>
      <sheetName val="총괄표"/>
      <sheetName val="회전율"/>
      <sheetName val="LIST"/>
      <sheetName val="회사전체"/>
      <sheetName val="TEMP"/>
      <sheetName val="JA"/>
      <sheetName val="금융"/>
      <sheetName val="은행"/>
      <sheetName val="리스"/>
      <sheetName val="보험"/>
      <sheetName val="반기_유가증권"/>
      <sheetName val="별첨1"/>
      <sheetName val="별첨2"/>
      <sheetName val="제출용BS(한일+할부)"/>
      <sheetName val="Master"/>
      <sheetName val="표준CoA"/>
      <sheetName val="갑지"/>
      <sheetName val="실행"/>
      <sheetName val="95하"/>
      <sheetName val="이자"/>
      <sheetName val="변제"/>
      <sheetName val="상환대상"/>
      <sheetName val="경락률"/>
      <sheetName val="법원비용"/>
      <sheetName val="LoanList"/>
      <sheetName val="잔존년수"/>
      <sheetName val="항고구분"/>
      <sheetName val="경매회차하락률"/>
      <sheetName val="25.보증금(임차보증금외)"/>
      <sheetName val="매각대상(전체)"/>
      <sheetName val="회사정보"/>
      <sheetName val="대출채권"/>
      <sheetName val="재료비"/>
      <sheetName val="회사개황최종"/>
      <sheetName val="Tranche"/>
      <sheetName val="매출.물동명세"/>
      <sheetName val="TB"/>
      <sheetName val="2담당0113"/>
      <sheetName val="매입매출(입력)"/>
      <sheetName val="대환취급"/>
      <sheetName val="상품입력"/>
      <sheetName val="CODE"/>
      <sheetName val="97년추정손익계산서"/>
      <sheetName val="관리별정촉탁-기초data"/>
      <sheetName val="총괄집계"/>
      <sheetName val="수정시산표"/>
      <sheetName val="급여명세표(정규직)"/>
      <sheetName val="기초자료입력"/>
      <sheetName val="1담당0113"/>
      <sheetName val="생산판매재고"/>
      <sheetName val="지점장"/>
      <sheetName val="손익합산"/>
      <sheetName val="공통"/>
      <sheetName val="BS"/>
      <sheetName val="IS"/>
      <sheetName val="INSTRUMENT"/>
      <sheetName val="인건비"/>
      <sheetName val="10월_급여"/>
      <sheetName val="Sheet1_(2)"/>
      <sheetName val="11월_급여"/>
      <sheetName val="총괄_(계획대비)"/>
      <sheetName val="_구간별_생산성"/>
      <sheetName val="♬목표&amp;가중치_변수"/>
      <sheetName val="♬날짜_변수"/>
      <sheetName val="♬구간별_날"/>
      <sheetName val="♬반별_날"/>
      <sheetName val="♬개월별_날"/>
      <sheetName val="♬지점_날"/>
      <sheetName val="♬추적_날"/>
      <sheetName val="♬센터_날"/>
      <sheetName val="전체_계산"/>
      <sheetName val="지점_계산"/>
      <sheetName val="카드_안정렬"/>
      <sheetName val="할부_안정렬"/>
      <sheetName val="카드1234_안정렬"/>
      <sheetName val="할부1234_안정렬"/>
      <sheetName val="대환_안정렬"/>
      <sheetName val="대환계_안정렬"/>
      <sheetName val="비상각전체_안정렬"/>
      <sheetName val="☆구간별_Short"/>
      <sheetName val="☆구간별_실적"/>
      <sheetName val="★LG_실적"/>
      <sheetName val="★LG_실적_월령별"/>
      <sheetName val="★회수_상세"/>
      <sheetName val="★회수_1말"/>
      <sheetName val="★회수_1말_(2)"/>
      <sheetName val="★LG카드전체_실적"/>
      <sheetName val="★카드_실적"/>
      <sheetName val="★할부_실적"/>
      <sheetName val="★대환_실적"/>
      <sheetName val="☆대환계_실적"/>
      <sheetName val="10월_급여1"/>
      <sheetName val="Sheet1_(2)1"/>
      <sheetName val="11월_급여1"/>
      <sheetName val="총괄_(계획대비)1"/>
      <sheetName val="_구간별_생산성1"/>
      <sheetName val="♬목표&amp;가중치_변수1"/>
      <sheetName val="♬날짜_변수1"/>
      <sheetName val="♬구간별_날1"/>
      <sheetName val="♬반별_날1"/>
      <sheetName val="♬개월별_날1"/>
      <sheetName val="♬지점_날1"/>
      <sheetName val="♬추적_날1"/>
      <sheetName val="♬센터_날1"/>
      <sheetName val="전체_계산1"/>
      <sheetName val="지점_계산1"/>
      <sheetName val="카드_안정렬1"/>
      <sheetName val="할부_안정렬1"/>
      <sheetName val="카드1234_안정렬1"/>
      <sheetName val="할부1234_안정렬1"/>
      <sheetName val="대환_안정렬1"/>
      <sheetName val="대환계_안정렬1"/>
      <sheetName val="비상각전체_안정렬1"/>
      <sheetName val="☆구간별_Short1"/>
      <sheetName val="☆구간별_실적1"/>
      <sheetName val="★LG_실적1"/>
      <sheetName val="★LG_실적_월령별1"/>
      <sheetName val="★회수_상세1"/>
      <sheetName val="★회수_1말1"/>
      <sheetName val="★회수_1말_(2)1"/>
      <sheetName val="★LG카드전체_실적1"/>
      <sheetName val="★카드_실적1"/>
      <sheetName val="★할부_실적1"/>
      <sheetName val="★대환_실적1"/>
      <sheetName val="☆대환계_실적1"/>
      <sheetName val="10월_급여2"/>
      <sheetName val="Sheet1_(2)2"/>
      <sheetName val="11월_급여2"/>
      <sheetName val="총괄_(계획대비)2"/>
      <sheetName val="_구간별_생산성2"/>
      <sheetName val="♬목표&amp;가중치_변수2"/>
      <sheetName val="♬날짜_변수2"/>
      <sheetName val="♬구간별_날2"/>
      <sheetName val="♬반별_날2"/>
      <sheetName val="♬개월별_날2"/>
      <sheetName val="♬지점_날2"/>
      <sheetName val="♬추적_날2"/>
      <sheetName val="♬센터_날2"/>
      <sheetName val="전체_계산2"/>
      <sheetName val="지점_계산2"/>
      <sheetName val="카드_안정렬2"/>
      <sheetName val="할부_안정렬2"/>
      <sheetName val="카드1234_안정렬2"/>
      <sheetName val="할부1234_안정렬2"/>
      <sheetName val="대환_안정렬2"/>
      <sheetName val="대환계_안정렬2"/>
      <sheetName val="비상각전체_안정렬2"/>
      <sheetName val="☆구간별_Short2"/>
      <sheetName val="☆구간별_실적2"/>
      <sheetName val="★LG_실적2"/>
      <sheetName val="★LG_실적_월령별2"/>
      <sheetName val="★회수_상세2"/>
      <sheetName val="★회수_1말2"/>
      <sheetName val="★회수_1말_(2)2"/>
      <sheetName val="★LG카드전체_실적2"/>
      <sheetName val="★카드_실적2"/>
      <sheetName val="★할부_실적2"/>
      <sheetName val="★대환_실적2"/>
      <sheetName val="☆대환계_실적2"/>
      <sheetName val="10월_급여3"/>
      <sheetName val="Sheet1_(2)3"/>
      <sheetName val="11월_급여3"/>
      <sheetName val="총괄_(계획대비)3"/>
      <sheetName val="_구간별_생산성3"/>
      <sheetName val="♬목표&amp;가중치_변수3"/>
      <sheetName val="♬날짜_변수3"/>
      <sheetName val="♬구간별_날3"/>
      <sheetName val="♬반별_날3"/>
      <sheetName val="♬개월별_날3"/>
      <sheetName val="♬지점_날3"/>
      <sheetName val="♬추적_날3"/>
      <sheetName val="♬센터_날3"/>
      <sheetName val="전체_계산3"/>
      <sheetName val="지점_계산3"/>
      <sheetName val="카드_안정렬3"/>
      <sheetName val="할부_안정렬3"/>
      <sheetName val="카드1234_안정렬3"/>
      <sheetName val="할부1234_안정렬3"/>
      <sheetName val="대환_안정렬3"/>
      <sheetName val="대환계_안정렬3"/>
      <sheetName val="비상각전체_안정렬3"/>
      <sheetName val="☆구간별_Short3"/>
      <sheetName val="☆구간별_실적3"/>
      <sheetName val="★LG_실적3"/>
      <sheetName val="★LG_실적_월령별3"/>
      <sheetName val="★회수_상세3"/>
      <sheetName val="★회수_1말3"/>
      <sheetName val="★회수_1말_(2)3"/>
      <sheetName val="★LG카드전체_실적3"/>
      <sheetName val="★카드_실적3"/>
      <sheetName val="★할부_실적3"/>
      <sheetName val="★대환_실적3"/>
      <sheetName val="☆대환계_실적3"/>
      <sheetName val="급여테이블"/>
      <sheetName val="의료보험표준보수액"/>
      <sheetName val="환율시트"/>
      <sheetName val="업체개요"/>
      <sheetName val="상품보조수불"/>
      <sheetName val="제조원가계산서 (2)"/>
      <sheetName val="제품입고(생산)"/>
      <sheetName val="IN"/>
      <sheetName val="중공업"/>
      <sheetName val="유가증권현황"/>
      <sheetName val="상환익(2001년도)"/>
      <sheetName val="통합건전성별분류(0201)"/>
      <sheetName val="통합지보건전성(0201)"/>
      <sheetName val="약정현황"/>
      <sheetName val="sap`04.7.14"/>
      <sheetName val="계정code"/>
      <sheetName val="Main"/>
      <sheetName val="basic_info"/>
      <sheetName val="계수원본(99.2.28)"/>
      <sheetName val="17(L)_원가배부(규격)"/>
      <sheetName val="24.보증금(전신전화가입권)"/>
      <sheetName val="초회계획"/>
      <sheetName val="현금"/>
      <sheetName val="利息収支比較表簡略型"/>
      <sheetName val="１月見込比比較表"/>
      <sheetName val="비용"/>
      <sheetName val="ZY100"/>
      <sheetName val="공통속성"/>
      <sheetName val="연체대출"/>
      <sheetName val="근로영수증"/>
      <sheetName val="원시데이타"/>
      <sheetName val="작성자"/>
      <sheetName val="본부별실적"/>
      <sheetName val="전월포함실적(0101-0110)"/>
      <sheetName val="조견표"/>
      <sheetName val="부서별손익 (부)"/>
      <sheetName val="금리보조"/>
      <sheetName val="국산화"/>
      <sheetName val="도급비정산"/>
      <sheetName val="기본가정"/>
      <sheetName val="상품매출"/>
      <sheetName val="재고 "/>
      <sheetName val="국외점포"/>
      <sheetName val="Lookup table"/>
      <sheetName val="FY09 FX rate"/>
      <sheetName val="합동별(기표용)"/>
      <sheetName val="성적표96"/>
      <sheetName val="YHCODE"/>
      <sheetName val="APT"/>
      <sheetName val="3.판관비명세서"/>
      <sheetName val="BS2"/>
      <sheetName val="코드"/>
      <sheetName val="여신"/>
      <sheetName val="수신"/>
      <sheetName val="기초해지2"/>
      <sheetName val="기초해지"/>
      <sheetName val="fxrate"/>
      <sheetName val="5월전산시산표L4"/>
      <sheetName val="대지급금(외화)"/>
      <sheetName val="현금및현금등가물"/>
      <sheetName val="96제조"/>
      <sheetName val="txt(보정)"/>
      <sheetName val="4월"/>
      <sheetName val="3월"/>
      <sheetName val="10월"/>
      <sheetName val="11월"/>
      <sheetName val="5월"/>
      <sheetName val="2월"/>
      <sheetName val="1월"/>
      <sheetName val="1"/>
      <sheetName val="센타별증감현황"/>
      <sheetName val="Check"/>
      <sheetName val="민감도"/>
      <sheetName val="총투입계"/>
      <sheetName val="권리분석"/>
      <sheetName val="10월_급여4"/>
      <sheetName val="Sheet1_(2)4"/>
      <sheetName val="11월_급여4"/>
      <sheetName val="총괄_(계획대비)4"/>
      <sheetName val="_구간별_생산성4"/>
      <sheetName val="♬목표&amp;가중치_변수4"/>
      <sheetName val="♬날짜_변수4"/>
      <sheetName val="♬구간별_날4"/>
      <sheetName val="♬반별_날4"/>
      <sheetName val="♬개월별_날4"/>
      <sheetName val="♬지점_날4"/>
      <sheetName val="♬추적_날4"/>
      <sheetName val="♬센터_날4"/>
      <sheetName val="전체_계산4"/>
      <sheetName val="지점_계산4"/>
      <sheetName val="카드_안정렬4"/>
      <sheetName val="할부_안정렬4"/>
      <sheetName val="카드1234_안정렬4"/>
      <sheetName val="할부1234_안정렬4"/>
      <sheetName val="대환_안정렬4"/>
      <sheetName val="대환계_안정렬4"/>
      <sheetName val="비상각전체_안정렬4"/>
      <sheetName val="☆구간별_Short4"/>
      <sheetName val="☆구간별_실적4"/>
      <sheetName val="★LG_실적4"/>
      <sheetName val="★LG_실적_월령별4"/>
      <sheetName val="★회수_상세4"/>
      <sheetName val="★회수_1말4"/>
      <sheetName val="★회수_1말_(2)4"/>
      <sheetName val="★LG카드전체_실적4"/>
      <sheetName val="★카드_실적4"/>
      <sheetName val="★할부_실적4"/>
      <sheetName val="★대환_실적4"/>
      <sheetName val="☆대환계_실적4"/>
      <sheetName val="25_보증금(임차보증금외)"/>
      <sheetName val="매출_물동명세"/>
      <sheetName val="제조원가계산서_(2)"/>
      <sheetName val="계수원본(99_2_28)"/>
      <sheetName val="부서별손익_(부)"/>
      <sheetName val="24_보증금(전신전화가입권)"/>
      <sheetName val="sap`04_7_14"/>
      <sheetName val="Lookup_table"/>
      <sheetName val="FY09_FX_rate"/>
      <sheetName val="재고_"/>
      <sheetName val="3_판관비명세서"/>
      <sheetName val="Tax adj."/>
      <sheetName val="Reversal_Tax adj."/>
      <sheetName val="교환국"/>
      <sheetName val="기지국"/>
      <sheetName val="기타"/>
      <sheetName val="원격국"/>
      <sheetName val="주장비"/>
      <sheetName val="중계국"/>
      <sheetName val="hmsim"/>
      <sheetName val="ROOT "/>
      <sheetName val="절대지우지말것"/>
      <sheetName val="출납"/>
      <sheetName val="국가코드"/>
      <sheetName val="세무서코드(2004.4.1이후)"/>
      <sheetName val="생산금액_중량"/>
      <sheetName val="98생산중량"/>
      <sheetName val="Links"/>
      <sheetName val="Lead"/>
      <sheetName val="cfanal"/>
      <sheetName val="TRW원가"/>
      <sheetName val="상각율표"/>
      <sheetName val="00퇴직급여충당금"/>
      <sheetName val="6월금액"/>
      <sheetName val="profit"/>
      <sheetName val="2003SaleHC"/>
      <sheetName val="OtherKPI"/>
      <sheetName val="보정전BS(세분류)"/>
      <sheetName val="Lists"/>
      <sheetName val="US Codes"/>
      <sheetName val="국외감가상각내역0103"/>
      <sheetName val="txt(손익)"/>
      <sheetName val="미수금 (O)"/>
      <sheetName val="CC_Mfg"/>
      <sheetName val="10월_급여7"/>
      <sheetName val="Sheet1_(2)7"/>
      <sheetName val="11월_급여7"/>
      <sheetName val="총괄_(계획대비)7"/>
      <sheetName val="_구간별_생산성7"/>
      <sheetName val="♬목표&amp;가중치_변수7"/>
      <sheetName val="♬날짜_변수7"/>
      <sheetName val="♬구간별_날7"/>
      <sheetName val="♬반별_날7"/>
      <sheetName val="♬개월별_날7"/>
      <sheetName val="♬지점_날7"/>
      <sheetName val="♬추적_날7"/>
      <sheetName val="♬센터_날7"/>
      <sheetName val="전체_계산7"/>
      <sheetName val="지점_계산7"/>
      <sheetName val="카드_안정렬7"/>
      <sheetName val="할부_안정렬7"/>
      <sheetName val="카드1234_안정렬7"/>
      <sheetName val="할부1234_안정렬7"/>
      <sheetName val="대환_안정렬7"/>
      <sheetName val="대환계_안정렬7"/>
      <sheetName val="비상각전체_안정렬7"/>
      <sheetName val="☆구간별_Short7"/>
      <sheetName val="☆구간별_실적7"/>
      <sheetName val="★LG_실적7"/>
      <sheetName val="★LG_실적_월령별7"/>
      <sheetName val="★회수_상세7"/>
      <sheetName val="★회수_1말7"/>
      <sheetName val="★회수_1말_(2)7"/>
      <sheetName val="★LG카드전체_실적7"/>
      <sheetName val="★카드_실적7"/>
      <sheetName val="★할부_실적7"/>
      <sheetName val="★대환_실적7"/>
      <sheetName val="☆대환계_실적7"/>
      <sheetName val="25_보증금(임차보증금외)3"/>
      <sheetName val="매출_물동명세3"/>
      <sheetName val="제조원가계산서_(2)3"/>
      <sheetName val="24_보증금(전신전화가입권)3"/>
      <sheetName val="계수원본(99_2_28)3"/>
      <sheetName val="sap`04_7_143"/>
      <sheetName val="부서별손익_(부)3"/>
      <sheetName val="Lookup_table3"/>
      <sheetName val="FY09_FX_rate3"/>
      <sheetName val="재고_3"/>
      <sheetName val="3_판관비명세서3"/>
      <sheetName val="ROOT_2"/>
      <sheetName val="Tax_adj_2"/>
      <sheetName val="Reversal_Tax_adj_2"/>
      <sheetName val="10월_급여6"/>
      <sheetName val="Sheet1_(2)6"/>
      <sheetName val="11월_급여6"/>
      <sheetName val="총괄_(계획대비)6"/>
      <sheetName val="_구간별_생산성6"/>
      <sheetName val="♬목표&amp;가중치_변수6"/>
      <sheetName val="♬날짜_변수6"/>
      <sheetName val="♬구간별_날6"/>
      <sheetName val="♬반별_날6"/>
      <sheetName val="♬개월별_날6"/>
      <sheetName val="♬지점_날6"/>
      <sheetName val="♬추적_날6"/>
      <sheetName val="♬센터_날6"/>
      <sheetName val="전체_계산6"/>
      <sheetName val="지점_계산6"/>
      <sheetName val="카드_안정렬6"/>
      <sheetName val="할부_안정렬6"/>
      <sheetName val="카드1234_안정렬6"/>
      <sheetName val="할부1234_안정렬6"/>
      <sheetName val="대환_안정렬6"/>
      <sheetName val="대환계_안정렬6"/>
      <sheetName val="비상각전체_안정렬6"/>
      <sheetName val="☆구간별_Short6"/>
      <sheetName val="☆구간별_실적6"/>
      <sheetName val="★LG_실적6"/>
      <sheetName val="★LG_실적_월령별6"/>
      <sheetName val="★회수_상세6"/>
      <sheetName val="★회수_1말6"/>
      <sheetName val="★회수_1말_(2)6"/>
      <sheetName val="★LG카드전체_실적6"/>
      <sheetName val="★카드_실적6"/>
      <sheetName val="★할부_실적6"/>
      <sheetName val="★대환_실적6"/>
      <sheetName val="☆대환계_실적6"/>
      <sheetName val="25_보증금(임차보증금외)2"/>
      <sheetName val="매출_물동명세2"/>
      <sheetName val="제조원가계산서_(2)2"/>
      <sheetName val="24_보증금(전신전화가입권)2"/>
      <sheetName val="계수원본(99_2_28)2"/>
      <sheetName val="sap`04_7_142"/>
      <sheetName val="부서별손익_(부)2"/>
      <sheetName val="Lookup_table2"/>
      <sheetName val="FY09_FX_rate2"/>
      <sheetName val="재고_2"/>
      <sheetName val="3_판관비명세서2"/>
      <sheetName val="ROOT_1"/>
      <sheetName val="Tax_adj_1"/>
      <sheetName val="Reversal_Tax_adj_1"/>
      <sheetName val="10월_급여5"/>
      <sheetName val="Sheet1_(2)5"/>
      <sheetName val="11월_급여5"/>
      <sheetName val="총괄_(계획대비)5"/>
      <sheetName val="_구간별_생산성5"/>
      <sheetName val="♬목표&amp;가중치_변수5"/>
      <sheetName val="♬날짜_변수5"/>
      <sheetName val="♬구간별_날5"/>
      <sheetName val="♬반별_날5"/>
      <sheetName val="♬개월별_날5"/>
      <sheetName val="♬지점_날5"/>
      <sheetName val="♬추적_날5"/>
      <sheetName val="♬센터_날5"/>
      <sheetName val="전체_계산5"/>
      <sheetName val="지점_계산5"/>
      <sheetName val="카드_안정렬5"/>
      <sheetName val="할부_안정렬5"/>
      <sheetName val="카드1234_안정렬5"/>
      <sheetName val="할부1234_안정렬5"/>
      <sheetName val="대환_안정렬5"/>
      <sheetName val="대환계_안정렬5"/>
      <sheetName val="비상각전체_안정렬5"/>
      <sheetName val="☆구간별_Short5"/>
      <sheetName val="☆구간별_실적5"/>
      <sheetName val="★LG_실적5"/>
      <sheetName val="★LG_실적_월령별5"/>
      <sheetName val="★회수_상세5"/>
      <sheetName val="★회수_1말5"/>
      <sheetName val="★회수_1말_(2)5"/>
      <sheetName val="★LG카드전체_실적5"/>
      <sheetName val="★카드_실적5"/>
      <sheetName val="★할부_실적5"/>
      <sheetName val="★대환_실적5"/>
      <sheetName val="☆대환계_실적5"/>
      <sheetName val="25_보증금(임차보증금외)1"/>
      <sheetName val="매출_물동명세1"/>
      <sheetName val="제조원가계산서_(2)1"/>
      <sheetName val="24_보증금(전신전화가입권)1"/>
      <sheetName val="계수원본(99_2_28)1"/>
      <sheetName val="sap`04_7_141"/>
      <sheetName val="부서별손익_(부)1"/>
      <sheetName val="Lookup_table1"/>
      <sheetName val="FY09_FX_rate1"/>
      <sheetName val="재고_1"/>
      <sheetName val="3_판관비명세서1"/>
      <sheetName val="ROOT_"/>
      <sheetName val="Tax_adj_"/>
      <sheetName val="Reversal_Tax_adj_"/>
      <sheetName val="세무서코드(2004_4_1이후)"/>
      <sheetName val="10월_급여9"/>
      <sheetName val="Sheet1_(2)9"/>
      <sheetName val="11월_급여9"/>
      <sheetName val="총괄_(계획대비)9"/>
      <sheetName val="_구간별_생산성9"/>
      <sheetName val="♬목표&amp;가중치_변수9"/>
      <sheetName val="♬날짜_변수9"/>
      <sheetName val="♬구간별_날9"/>
      <sheetName val="♬반별_날9"/>
      <sheetName val="♬개월별_날9"/>
      <sheetName val="♬지점_날9"/>
      <sheetName val="♬추적_날9"/>
      <sheetName val="♬센터_날9"/>
      <sheetName val="전체_계산9"/>
      <sheetName val="지점_계산9"/>
      <sheetName val="카드_안정렬9"/>
      <sheetName val="할부_안정렬9"/>
      <sheetName val="카드1234_안정렬9"/>
      <sheetName val="할부1234_안정렬9"/>
      <sheetName val="대환_안정렬9"/>
      <sheetName val="대환계_안정렬9"/>
      <sheetName val="비상각전체_안정렬9"/>
      <sheetName val="☆구간별_Short9"/>
      <sheetName val="☆구간별_실적9"/>
      <sheetName val="★LG_실적9"/>
      <sheetName val="★LG_실적_월령별9"/>
      <sheetName val="★회수_상세9"/>
      <sheetName val="★회수_1말9"/>
      <sheetName val="★회수_1말_(2)9"/>
      <sheetName val="★LG카드전체_실적9"/>
      <sheetName val="★카드_실적9"/>
      <sheetName val="★할부_실적9"/>
      <sheetName val="★대환_실적9"/>
      <sheetName val="☆대환계_실적9"/>
      <sheetName val="25_보증금(임차보증금외)5"/>
      <sheetName val="매출_물동명세5"/>
      <sheetName val="제조원가계산서_(2)5"/>
      <sheetName val="24_보증금(전신전화가입권)5"/>
      <sheetName val="계수원본(99_2_28)5"/>
      <sheetName val="sap`04_7_145"/>
      <sheetName val="부서별손익_(부)5"/>
      <sheetName val="Lookup_table5"/>
      <sheetName val="FY09_FX_rate5"/>
      <sheetName val="재고_5"/>
      <sheetName val="3_판관비명세서5"/>
      <sheetName val="ROOT_4"/>
      <sheetName val="Tax_adj_4"/>
      <sheetName val="Reversal_Tax_adj_4"/>
      <sheetName val="세무서코드(2004_4_1이후)2"/>
      <sheetName val="10월_급여8"/>
      <sheetName val="Sheet1_(2)8"/>
      <sheetName val="11월_급여8"/>
      <sheetName val="총괄_(계획대비)8"/>
      <sheetName val="_구간별_생산성8"/>
      <sheetName val="♬목표&amp;가중치_변수8"/>
      <sheetName val="♬날짜_변수8"/>
      <sheetName val="♬구간별_날8"/>
      <sheetName val="♬반별_날8"/>
      <sheetName val="♬개월별_날8"/>
      <sheetName val="♬지점_날8"/>
      <sheetName val="♬추적_날8"/>
      <sheetName val="♬센터_날8"/>
      <sheetName val="전체_계산8"/>
      <sheetName val="지점_계산8"/>
      <sheetName val="카드_안정렬8"/>
      <sheetName val="할부_안정렬8"/>
      <sheetName val="카드1234_안정렬8"/>
      <sheetName val="할부1234_안정렬8"/>
      <sheetName val="대환_안정렬8"/>
      <sheetName val="대환계_안정렬8"/>
      <sheetName val="비상각전체_안정렬8"/>
      <sheetName val="☆구간별_Short8"/>
      <sheetName val="☆구간별_실적8"/>
      <sheetName val="★LG_실적8"/>
      <sheetName val="★LG_실적_월령별8"/>
      <sheetName val="★회수_상세8"/>
      <sheetName val="★회수_1말8"/>
      <sheetName val="★회수_1말_(2)8"/>
      <sheetName val="★LG카드전체_실적8"/>
      <sheetName val="★카드_실적8"/>
      <sheetName val="★할부_실적8"/>
      <sheetName val="★대환_실적8"/>
      <sheetName val="☆대환계_실적8"/>
      <sheetName val="25_보증금(임차보증금외)4"/>
      <sheetName val="매출_물동명세4"/>
      <sheetName val="제조원가계산서_(2)4"/>
      <sheetName val="24_보증금(전신전화가입권)4"/>
      <sheetName val="계수원본(99_2_28)4"/>
      <sheetName val="sap`04_7_144"/>
      <sheetName val="부서별손익_(부)4"/>
      <sheetName val="Lookup_table4"/>
      <sheetName val="FY09_FX_rate4"/>
      <sheetName val="재고_4"/>
      <sheetName val="3_판관비명세서4"/>
      <sheetName val="ROOT_3"/>
      <sheetName val="Tax_adj_3"/>
      <sheetName val="Reversal_Tax_adj_3"/>
      <sheetName val="세무서코드(2004_4_1이후)1"/>
      <sheetName val="US_Codes"/>
      <sheetName val="인스탄스 정의"/>
      <sheetName val="영업점(4)"/>
      <sheetName val="이익처분"/>
      <sheetName val="주석 Interface(BS)"/>
      <sheetName val="기초자료"/>
      <sheetName val="코드상세"/>
      <sheetName val="총괄_(계획대_x0009__x000b__x0007_"/>
      <sheetName val="_x0000__x0006__x0000__x0006__x0000__x0006__x0000_"/>
      <sheetName val="଀܀ࠀ਀଀ࠀ"/>
      <sheetName val="Ctrl"/>
      <sheetName val="원부자재비"/>
      <sheetName val="9월손익"/>
      <sheetName val="4월손익"/>
      <sheetName val="10월손익"/>
      <sheetName val="11월분"/>
      <sheetName val="5월손익"/>
      <sheetName val="6월손익"/>
      <sheetName val="7월손익"/>
      <sheetName val="8월분"/>
      <sheetName val="연부97-1"/>
      <sheetName val="갑지1"/>
      <sheetName val="실적관리"/>
      <sheetName val="총괄_(계획대 _x000b__x0007_"/>
      <sheetName val="기본사항"/>
      <sheetName val="pre-anal대차대조표"/>
      <sheetName val="월별"/>
      <sheetName val="99생산계획 (1,300)"/>
      <sheetName val="고호석"/>
      <sheetName val="9월"/>
      <sheetName val="6월"/>
      <sheetName val="7월"/>
      <sheetName val="8월"/>
      <sheetName val="국민년금전환금"/>
      <sheetName val="년월차수당"/>
      <sheetName val="상여금"/>
      <sheetName val="수익성분석"/>
      <sheetName val="이익잉여금처분계산서"/>
      <sheetName val="제조원가명세서"/>
      <sheetName val="현금흐름표"/>
      <sheetName val="f_BS"/>
      <sheetName val="f_IS"/>
      <sheetName val="3백이하"/>
      <sheetName val="상환여부"/>
      <sheetName val="순자본(증권+운용사)"/>
      <sheetName val="계정과목"/>
      <sheetName val="round"/>
      <sheetName val="count"/>
      <sheetName val="96상입"/>
      <sheetName val="department"/>
      <sheetName val="10월_급여10"/>
      <sheetName val="Sheet1_(2)10"/>
      <sheetName val="11월_급여10"/>
      <sheetName val="총괄_(계획대비)10"/>
      <sheetName val="_구간별_생산성10"/>
      <sheetName val="♬목표&amp;가중치_변수10"/>
      <sheetName val="♬날짜_변수10"/>
      <sheetName val="♬구간별_날10"/>
      <sheetName val="♬반별_날10"/>
      <sheetName val="♬개월별_날10"/>
      <sheetName val="♬지점_날10"/>
      <sheetName val="♬추적_날10"/>
      <sheetName val="♬센터_날10"/>
      <sheetName val="전체_계산10"/>
      <sheetName val="지점_계산10"/>
      <sheetName val="카드_안정렬10"/>
      <sheetName val="할부_안정렬10"/>
      <sheetName val="카드1234_안정렬10"/>
      <sheetName val="할부1234_안정렬10"/>
      <sheetName val="대환_안정렬10"/>
      <sheetName val="대환계_안정렬10"/>
      <sheetName val="비상각전체_안정렬10"/>
      <sheetName val="☆구간별_Short10"/>
      <sheetName val="☆구간별_실적10"/>
      <sheetName val="★LG_실적10"/>
      <sheetName val="★LG_실적_월령별10"/>
      <sheetName val="★회수_상세10"/>
      <sheetName val="★회수_1말10"/>
      <sheetName val="★회수_1말_(2)10"/>
      <sheetName val="★LG카드전체_실적10"/>
      <sheetName val="★카드_실적10"/>
      <sheetName val="★할부_실적10"/>
      <sheetName val="★대환_실적10"/>
      <sheetName val="☆대환계_실적10"/>
      <sheetName val="25_보증금(임차보증금외)6"/>
      <sheetName val="매출_물동명세6"/>
      <sheetName val="제조원가계산서_(2)6"/>
      <sheetName val="계수원본(99_2_28)6"/>
      <sheetName val="sap`04_7_146"/>
      <sheetName val="24_보증금(전신전화가입권)6"/>
      <sheetName val="재고_6"/>
      <sheetName val="부서별손익_(부)6"/>
      <sheetName val="3_판관비명세서6"/>
      <sheetName val="Lookup_table6"/>
      <sheetName val="FY09_FX_rate6"/>
      <sheetName val="Tax_adj_5"/>
      <sheetName val="Reversal_Tax_adj_5"/>
      <sheetName val="ROOT_5"/>
      <sheetName val="세무서코드(2004_4_1이후)3"/>
      <sheetName val="미수금_(O)"/>
      <sheetName val="US_Codes1"/>
      <sheetName val="인스탄스_정의"/>
      <sheetName val="주석_Interface(BS)"/>
      <sheetName val="총괄_(계획대_"/>
      <sheetName val=""/>
      <sheetName val="직원별 11월"/>
      <sheetName val="월고정비"/>
      <sheetName val="월고정비_변동비추가"/>
      <sheetName val="월고정비_공헌이익"/>
      <sheetName val="월고정비_손익분기점(1)"/>
      <sheetName val="월고정비_손익분기점(2)"/>
      <sheetName val="급여및잡급"/>
      <sheetName val="복리후생비"/>
      <sheetName val="통신비"/>
      <sheetName val="전력비"/>
      <sheetName val="감가상각비(유형)"/>
      <sheetName val="감가상각비(무형)"/>
      <sheetName val="지급임차료"/>
      <sheetName val="수선비"/>
      <sheetName val="보험료"/>
      <sheetName val="차량유지비"/>
      <sheetName val="교육훈련비"/>
      <sheetName val="운반비"/>
      <sheetName val="소모품비"/>
      <sheetName val="소모품비 (2)"/>
      <sheetName val="제조경비-소모품비"/>
      <sheetName val="소모품비(제조경비-변동비품목)"/>
      <sheetName val="지급수수료"/>
      <sheetName val="여비교통비외"/>
      <sheetName val="외주가공비외"/>
      <sheetName val="원재료"/>
      <sheetName val="BW Cost Category"/>
      <sheetName val="총괄_(계획대 "/>
      <sheetName val="99생산계획_(1,300)"/>
    </sheetNames>
    <sheetDataSet>
      <sheetData sheetId="0" refreshError="1"/>
      <sheetData sheetId="1" refreshError="1"/>
      <sheetData sheetId="2" refreshError="1"/>
      <sheetData sheetId="3" refreshError="1"/>
      <sheetData sheetId="4" refreshError="1"/>
      <sheetData sheetId="5" refreshError="1">
        <row r="2">
          <cell r="A2" t="str">
            <v>100001</v>
          </cell>
          <cell r="B2" t="str">
            <v>정광수</v>
          </cell>
        </row>
        <row r="3">
          <cell r="A3" t="str">
            <v>100003</v>
          </cell>
          <cell r="B3" t="str">
            <v>안상백</v>
          </cell>
        </row>
        <row r="4">
          <cell r="A4" t="str">
            <v>100004</v>
          </cell>
          <cell r="B4" t="str">
            <v>오건모</v>
          </cell>
        </row>
        <row r="5">
          <cell r="A5" t="str">
            <v>100006</v>
          </cell>
          <cell r="B5" t="str">
            <v>이복희</v>
          </cell>
        </row>
        <row r="6">
          <cell r="A6" t="str">
            <v>100007</v>
          </cell>
          <cell r="B6" t="str">
            <v>장정태</v>
          </cell>
        </row>
        <row r="7">
          <cell r="A7" t="str">
            <v>100008</v>
          </cell>
          <cell r="B7" t="str">
            <v>이기홍</v>
          </cell>
        </row>
        <row r="8">
          <cell r="A8" t="str">
            <v>100009</v>
          </cell>
          <cell r="B8" t="str">
            <v>정휘복</v>
          </cell>
        </row>
        <row r="9">
          <cell r="A9" t="str">
            <v>100010</v>
          </cell>
          <cell r="B9" t="str">
            <v>이종필</v>
          </cell>
        </row>
        <row r="10">
          <cell r="A10" t="str">
            <v>100011</v>
          </cell>
          <cell r="B10" t="str">
            <v>김병길</v>
          </cell>
        </row>
        <row r="11">
          <cell r="A11" t="str">
            <v>100012</v>
          </cell>
          <cell r="B11" t="str">
            <v>양상호</v>
          </cell>
        </row>
        <row r="12">
          <cell r="A12" t="str">
            <v>100013</v>
          </cell>
          <cell r="B12" t="str">
            <v>홍규홍</v>
          </cell>
        </row>
        <row r="13">
          <cell r="A13" t="str">
            <v>100014</v>
          </cell>
          <cell r="B13" t="str">
            <v>김진성</v>
          </cell>
        </row>
        <row r="14">
          <cell r="A14" t="str">
            <v>100015</v>
          </cell>
          <cell r="B14" t="str">
            <v>전원묵</v>
          </cell>
        </row>
        <row r="15">
          <cell r="A15" t="str">
            <v>100016</v>
          </cell>
          <cell r="B15" t="str">
            <v>김우섭</v>
          </cell>
        </row>
        <row r="16">
          <cell r="A16" t="str">
            <v>100017</v>
          </cell>
          <cell r="B16" t="str">
            <v>김세환</v>
          </cell>
        </row>
        <row r="17">
          <cell r="A17" t="str">
            <v>100018</v>
          </cell>
          <cell r="B17" t="str">
            <v>한영석</v>
          </cell>
        </row>
        <row r="18">
          <cell r="A18" t="str">
            <v>100020</v>
          </cell>
          <cell r="B18" t="str">
            <v>박영석</v>
          </cell>
        </row>
        <row r="19">
          <cell r="A19" t="str">
            <v>100021</v>
          </cell>
          <cell r="B19" t="str">
            <v>신광태</v>
          </cell>
        </row>
        <row r="20">
          <cell r="A20" t="str">
            <v>100023</v>
          </cell>
          <cell r="B20" t="str">
            <v>김남규</v>
          </cell>
        </row>
        <row r="21">
          <cell r="A21" t="str">
            <v>100025</v>
          </cell>
          <cell r="B21" t="str">
            <v>이상윤</v>
          </cell>
        </row>
        <row r="22">
          <cell r="A22" t="str">
            <v>100026</v>
          </cell>
          <cell r="B22" t="str">
            <v>강진환</v>
          </cell>
        </row>
        <row r="23">
          <cell r="A23" t="str">
            <v>100027</v>
          </cell>
          <cell r="B23" t="str">
            <v>박태철</v>
          </cell>
        </row>
        <row r="24">
          <cell r="A24" t="str">
            <v>100028</v>
          </cell>
          <cell r="B24" t="str">
            <v>정진만</v>
          </cell>
        </row>
        <row r="25">
          <cell r="A25" t="str">
            <v>100029</v>
          </cell>
          <cell r="B25" t="str">
            <v>이항로</v>
          </cell>
        </row>
        <row r="26">
          <cell r="A26" t="str">
            <v>100030</v>
          </cell>
          <cell r="B26" t="str">
            <v>이세용</v>
          </cell>
        </row>
        <row r="27">
          <cell r="A27" t="str">
            <v>100031</v>
          </cell>
          <cell r="B27" t="str">
            <v>유강석</v>
          </cell>
        </row>
        <row r="28">
          <cell r="A28" t="str">
            <v>100032</v>
          </cell>
          <cell r="B28" t="str">
            <v>윤철용</v>
          </cell>
        </row>
        <row r="29">
          <cell r="A29" t="str">
            <v>100033</v>
          </cell>
          <cell r="B29" t="str">
            <v>이인수</v>
          </cell>
        </row>
        <row r="30">
          <cell r="A30" t="str">
            <v>100034</v>
          </cell>
          <cell r="B30" t="str">
            <v>한동식</v>
          </cell>
        </row>
        <row r="31">
          <cell r="A31" t="str">
            <v>100036</v>
          </cell>
          <cell r="B31" t="str">
            <v>윤여일</v>
          </cell>
        </row>
        <row r="32">
          <cell r="A32" t="str">
            <v>100037</v>
          </cell>
          <cell r="B32" t="str">
            <v>김성주</v>
          </cell>
        </row>
        <row r="33">
          <cell r="A33" t="str">
            <v>100038</v>
          </cell>
          <cell r="B33" t="str">
            <v>박찬규</v>
          </cell>
        </row>
        <row r="34">
          <cell r="A34" t="str">
            <v>100039</v>
          </cell>
          <cell r="B34" t="str">
            <v>천선태</v>
          </cell>
        </row>
        <row r="35">
          <cell r="A35" t="str">
            <v>100040</v>
          </cell>
          <cell r="B35" t="str">
            <v>임현상</v>
          </cell>
        </row>
        <row r="36">
          <cell r="A36" t="str">
            <v>100042</v>
          </cell>
          <cell r="B36" t="str">
            <v>임만수</v>
          </cell>
        </row>
        <row r="37">
          <cell r="A37" t="str">
            <v>100043</v>
          </cell>
          <cell r="B37" t="str">
            <v>강점배</v>
          </cell>
        </row>
        <row r="38">
          <cell r="A38" t="str">
            <v>100044</v>
          </cell>
          <cell r="B38" t="str">
            <v>유남순</v>
          </cell>
        </row>
        <row r="39">
          <cell r="A39" t="str">
            <v>100045</v>
          </cell>
          <cell r="B39" t="str">
            <v>서정태</v>
          </cell>
        </row>
        <row r="40">
          <cell r="A40" t="str">
            <v>100046</v>
          </cell>
          <cell r="B40" t="str">
            <v>김의환</v>
          </cell>
        </row>
        <row r="41">
          <cell r="A41" t="str">
            <v>100047</v>
          </cell>
          <cell r="B41" t="str">
            <v>박덕환</v>
          </cell>
        </row>
        <row r="42">
          <cell r="A42" t="str">
            <v>100048</v>
          </cell>
          <cell r="B42" t="str">
            <v>류원현</v>
          </cell>
        </row>
        <row r="43">
          <cell r="A43" t="str">
            <v>100050</v>
          </cell>
          <cell r="B43" t="str">
            <v>김영삼</v>
          </cell>
        </row>
        <row r="44">
          <cell r="A44" t="str">
            <v>100051</v>
          </cell>
          <cell r="B44" t="str">
            <v>김석준</v>
          </cell>
        </row>
        <row r="45">
          <cell r="A45" t="str">
            <v>100052</v>
          </cell>
          <cell r="B45" t="str">
            <v>김양수</v>
          </cell>
        </row>
        <row r="46">
          <cell r="A46" t="str">
            <v>100053</v>
          </cell>
          <cell r="B46" t="str">
            <v>박철영</v>
          </cell>
        </row>
        <row r="47">
          <cell r="A47" t="str">
            <v>100054</v>
          </cell>
          <cell r="B47" t="str">
            <v>강민숙</v>
          </cell>
        </row>
        <row r="48">
          <cell r="A48" t="str">
            <v>100055</v>
          </cell>
          <cell r="B48" t="str">
            <v>오수열</v>
          </cell>
        </row>
        <row r="49">
          <cell r="A49" t="str">
            <v>100056</v>
          </cell>
          <cell r="B49" t="str">
            <v>김준응</v>
          </cell>
        </row>
        <row r="50">
          <cell r="A50" t="str">
            <v>100058</v>
          </cell>
          <cell r="B50" t="str">
            <v>우경식</v>
          </cell>
        </row>
        <row r="51">
          <cell r="A51" t="str">
            <v>100059</v>
          </cell>
          <cell r="B51" t="str">
            <v>박태문</v>
          </cell>
        </row>
        <row r="52">
          <cell r="A52" t="str">
            <v>100060</v>
          </cell>
          <cell r="B52" t="str">
            <v>이상균</v>
          </cell>
        </row>
        <row r="53">
          <cell r="A53" t="str">
            <v>100061</v>
          </cell>
          <cell r="B53" t="str">
            <v>한명섭</v>
          </cell>
        </row>
        <row r="54">
          <cell r="A54" t="str">
            <v>100062</v>
          </cell>
          <cell r="B54" t="str">
            <v>이종웅</v>
          </cell>
        </row>
        <row r="55">
          <cell r="A55" t="str">
            <v>100063</v>
          </cell>
          <cell r="B55" t="str">
            <v>김무진</v>
          </cell>
        </row>
        <row r="56">
          <cell r="A56" t="str">
            <v>100067</v>
          </cell>
          <cell r="B56" t="str">
            <v>심양국</v>
          </cell>
        </row>
        <row r="57">
          <cell r="A57" t="str">
            <v>100069</v>
          </cell>
          <cell r="B57" t="str">
            <v>박경찬</v>
          </cell>
        </row>
        <row r="58">
          <cell r="A58" t="str">
            <v>100070</v>
          </cell>
          <cell r="B58" t="str">
            <v>조억봉</v>
          </cell>
        </row>
        <row r="59">
          <cell r="A59" t="str">
            <v>100071</v>
          </cell>
          <cell r="B59" t="str">
            <v>권오익</v>
          </cell>
        </row>
        <row r="60">
          <cell r="A60" t="str">
            <v>100072</v>
          </cell>
          <cell r="B60" t="str">
            <v>이원자</v>
          </cell>
        </row>
        <row r="61">
          <cell r="A61" t="str">
            <v>100073</v>
          </cell>
          <cell r="B61" t="str">
            <v>나종이</v>
          </cell>
        </row>
        <row r="62">
          <cell r="A62" t="str">
            <v>100074</v>
          </cell>
          <cell r="B62" t="str">
            <v>전병출</v>
          </cell>
        </row>
        <row r="63">
          <cell r="A63" t="str">
            <v>100075</v>
          </cell>
          <cell r="B63" t="str">
            <v>최성호</v>
          </cell>
        </row>
        <row r="64">
          <cell r="A64" t="str">
            <v>100076</v>
          </cell>
          <cell r="B64" t="str">
            <v>오용섭</v>
          </cell>
        </row>
        <row r="65">
          <cell r="A65" t="str">
            <v>100080</v>
          </cell>
          <cell r="B65" t="str">
            <v>윤귀홍</v>
          </cell>
        </row>
        <row r="66">
          <cell r="A66" t="str">
            <v>100081</v>
          </cell>
          <cell r="B66" t="str">
            <v>석종태</v>
          </cell>
        </row>
        <row r="67">
          <cell r="A67" t="str">
            <v>100082</v>
          </cell>
          <cell r="B67" t="str">
            <v>유승한</v>
          </cell>
        </row>
        <row r="68">
          <cell r="A68" t="str">
            <v>100083</v>
          </cell>
          <cell r="B68" t="str">
            <v>김성돈</v>
          </cell>
        </row>
        <row r="69">
          <cell r="A69" t="str">
            <v>100084</v>
          </cell>
          <cell r="B69" t="str">
            <v>신동환</v>
          </cell>
        </row>
        <row r="70">
          <cell r="A70" t="str">
            <v>100085</v>
          </cell>
          <cell r="B70" t="str">
            <v>최춘태</v>
          </cell>
        </row>
        <row r="71">
          <cell r="A71" t="str">
            <v>100088</v>
          </cell>
          <cell r="B71" t="str">
            <v>송수근</v>
          </cell>
        </row>
        <row r="72">
          <cell r="A72" t="str">
            <v>100090</v>
          </cell>
          <cell r="B72" t="str">
            <v>장철수</v>
          </cell>
        </row>
        <row r="73">
          <cell r="A73" t="str">
            <v>100091</v>
          </cell>
          <cell r="B73" t="str">
            <v>유창수</v>
          </cell>
        </row>
        <row r="74">
          <cell r="A74" t="str">
            <v>100092</v>
          </cell>
          <cell r="B74" t="str">
            <v>윤기완</v>
          </cell>
        </row>
        <row r="75">
          <cell r="A75" t="str">
            <v>100093</v>
          </cell>
          <cell r="B75" t="str">
            <v>강용산</v>
          </cell>
        </row>
        <row r="76">
          <cell r="A76" t="str">
            <v>100095</v>
          </cell>
          <cell r="B76" t="str">
            <v>김인석</v>
          </cell>
        </row>
        <row r="77">
          <cell r="A77" t="str">
            <v>100099</v>
          </cell>
          <cell r="B77" t="str">
            <v>차중현</v>
          </cell>
        </row>
        <row r="78">
          <cell r="A78" t="str">
            <v>100100</v>
          </cell>
          <cell r="B78" t="str">
            <v>임용주</v>
          </cell>
        </row>
        <row r="79">
          <cell r="A79" t="str">
            <v>100101</v>
          </cell>
          <cell r="B79" t="str">
            <v>전상수</v>
          </cell>
        </row>
        <row r="80">
          <cell r="A80" t="str">
            <v>100102</v>
          </cell>
          <cell r="B80" t="str">
            <v>김현국</v>
          </cell>
        </row>
        <row r="81">
          <cell r="A81" t="str">
            <v>100103</v>
          </cell>
          <cell r="B81" t="str">
            <v>이종명</v>
          </cell>
        </row>
        <row r="82">
          <cell r="A82" t="str">
            <v>100105</v>
          </cell>
          <cell r="B82" t="str">
            <v>이형수</v>
          </cell>
        </row>
        <row r="83">
          <cell r="A83" t="str">
            <v>100108</v>
          </cell>
          <cell r="B83" t="str">
            <v>김현　</v>
          </cell>
        </row>
        <row r="84">
          <cell r="A84" t="str">
            <v>100109</v>
          </cell>
          <cell r="B84" t="str">
            <v>김명수</v>
          </cell>
        </row>
        <row r="85">
          <cell r="A85" t="str">
            <v>100110</v>
          </cell>
          <cell r="B85" t="str">
            <v>서홍식</v>
          </cell>
        </row>
        <row r="86">
          <cell r="A86" t="str">
            <v>100111</v>
          </cell>
          <cell r="B86" t="str">
            <v>박정상</v>
          </cell>
        </row>
        <row r="87">
          <cell r="A87" t="str">
            <v>100112</v>
          </cell>
          <cell r="B87" t="str">
            <v>김기환</v>
          </cell>
        </row>
        <row r="88">
          <cell r="A88" t="str">
            <v>100113</v>
          </cell>
          <cell r="B88" t="str">
            <v>전병주</v>
          </cell>
        </row>
        <row r="89">
          <cell r="A89" t="str">
            <v>100116</v>
          </cell>
          <cell r="B89" t="str">
            <v>김희정</v>
          </cell>
        </row>
        <row r="90">
          <cell r="A90" t="str">
            <v>100117</v>
          </cell>
          <cell r="B90" t="str">
            <v>서세창</v>
          </cell>
        </row>
        <row r="91">
          <cell r="A91" t="str">
            <v>100123</v>
          </cell>
          <cell r="B91" t="str">
            <v>김영기</v>
          </cell>
        </row>
        <row r="92">
          <cell r="A92" t="str">
            <v>100124</v>
          </cell>
          <cell r="B92" t="str">
            <v>김창용</v>
          </cell>
        </row>
        <row r="93">
          <cell r="A93" t="str">
            <v>100125</v>
          </cell>
          <cell r="B93" t="str">
            <v>김용재</v>
          </cell>
        </row>
        <row r="94">
          <cell r="A94" t="str">
            <v>100127</v>
          </cell>
          <cell r="B94" t="str">
            <v>오규상</v>
          </cell>
        </row>
        <row r="95">
          <cell r="A95" t="str">
            <v>100128</v>
          </cell>
          <cell r="B95" t="str">
            <v>고명덕</v>
          </cell>
        </row>
        <row r="96">
          <cell r="A96" t="str">
            <v>100130</v>
          </cell>
          <cell r="B96" t="str">
            <v>정윤식</v>
          </cell>
        </row>
        <row r="97">
          <cell r="A97" t="str">
            <v>100131</v>
          </cell>
          <cell r="B97" t="str">
            <v>박문성</v>
          </cell>
        </row>
        <row r="98">
          <cell r="A98" t="str">
            <v>100132</v>
          </cell>
          <cell r="B98" t="str">
            <v>신영택</v>
          </cell>
        </row>
        <row r="99">
          <cell r="A99" t="str">
            <v>100133</v>
          </cell>
          <cell r="B99" t="str">
            <v>권영　</v>
          </cell>
        </row>
        <row r="100">
          <cell r="A100" t="str">
            <v>100135</v>
          </cell>
          <cell r="B100" t="str">
            <v>정영호</v>
          </cell>
        </row>
        <row r="101">
          <cell r="A101" t="str">
            <v>100136</v>
          </cell>
          <cell r="B101" t="str">
            <v>김수용</v>
          </cell>
        </row>
        <row r="102">
          <cell r="A102" t="str">
            <v>100137</v>
          </cell>
          <cell r="B102" t="str">
            <v>박신호</v>
          </cell>
        </row>
        <row r="103">
          <cell r="A103" t="str">
            <v>100139</v>
          </cell>
          <cell r="B103" t="str">
            <v>유정수</v>
          </cell>
        </row>
        <row r="104">
          <cell r="A104" t="str">
            <v>100143</v>
          </cell>
          <cell r="B104" t="str">
            <v>김민기</v>
          </cell>
        </row>
        <row r="105">
          <cell r="A105" t="str">
            <v>100144</v>
          </cell>
          <cell r="B105" t="str">
            <v>유병규</v>
          </cell>
        </row>
        <row r="106">
          <cell r="A106" t="str">
            <v>100145</v>
          </cell>
          <cell r="B106" t="str">
            <v>권혁정</v>
          </cell>
        </row>
        <row r="107">
          <cell r="A107" t="str">
            <v>100146</v>
          </cell>
          <cell r="B107" t="str">
            <v>김언진</v>
          </cell>
        </row>
        <row r="108">
          <cell r="A108" t="str">
            <v>100148</v>
          </cell>
          <cell r="B108" t="str">
            <v>오상미</v>
          </cell>
        </row>
        <row r="109">
          <cell r="A109" t="str">
            <v>100149</v>
          </cell>
          <cell r="B109" t="str">
            <v>노병국</v>
          </cell>
        </row>
        <row r="110">
          <cell r="A110" t="str">
            <v>100150</v>
          </cell>
          <cell r="B110" t="str">
            <v>이진권</v>
          </cell>
        </row>
        <row r="111">
          <cell r="A111" t="str">
            <v>100151</v>
          </cell>
          <cell r="B111" t="str">
            <v>오용복</v>
          </cell>
        </row>
        <row r="112">
          <cell r="A112" t="str">
            <v>100153</v>
          </cell>
          <cell r="B112" t="str">
            <v>이미정</v>
          </cell>
        </row>
        <row r="113">
          <cell r="A113" t="str">
            <v>100154</v>
          </cell>
          <cell r="B113" t="str">
            <v>박현철</v>
          </cell>
        </row>
        <row r="114">
          <cell r="A114" t="str">
            <v>100156</v>
          </cell>
          <cell r="B114" t="str">
            <v>양상옥</v>
          </cell>
        </row>
        <row r="115">
          <cell r="A115" t="str">
            <v>100157</v>
          </cell>
          <cell r="B115" t="str">
            <v>구옥희</v>
          </cell>
        </row>
        <row r="116">
          <cell r="A116" t="str">
            <v>100158</v>
          </cell>
          <cell r="B116" t="str">
            <v>정훈명</v>
          </cell>
        </row>
        <row r="117">
          <cell r="A117" t="str">
            <v>100159</v>
          </cell>
          <cell r="B117" t="str">
            <v>윤현주</v>
          </cell>
        </row>
        <row r="118">
          <cell r="A118" t="str">
            <v>100160</v>
          </cell>
          <cell r="B118" t="str">
            <v>김홍표</v>
          </cell>
        </row>
        <row r="119">
          <cell r="A119" t="str">
            <v>100161</v>
          </cell>
          <cell r="B119" t="str">
            <v>엄상기</v>
          </cell>
        </row>
        <row r="120">
          <cell r="A120" t="str">
            <v>100162</v>
          </cell>
          <cell r="B120" t="str">
            <v>이상춘</v>
          </cell>
        </row>
        <row r="121">
          <cell r="A121" t="str">
            <v>100163</v>
          </cell>
          <cell r="B121" t="str">
            <v>김종철</v>
          </cell>
        </row>
        <row r="122">
          <cell r="A122" t="str">
            <v>100164</v>
          </cell>
          <cell r="B122" t="str">
            <v>김제헌</v>
          </cell>
        </row>
        <row r="123">
          <cell r="A123" t="str">
            <v>100165</v>
          </cell>
          <cell r="B123" t="str">
            <v>이동훈</v>
          </cell>
        </row>
        <row r="124">
          <cell r="A124" t="str">
            <v>100166</v>
          </cell>
          <cell r="B124" t="str">
            <v>임기중</v>
          </cell>
        </row>
        <row r="125">
          <cell r="A125" t="str">
            <v>100167</v>
          </cell>
          <cell r="B125" t="str">
            <v>박노웅</v>
          </cell>
        </row>
        <row r="126">
          <cell r="A126" t="str">
            <v>100168</v>
          </cell>
          <cell r="B126" t="str">
            <v>최광운</v>
          </cell>
        </row>
        <row r="127">
          <cell r="A127" t="str">
            <v>100170</v>
          </cell>
          <cell r="B127" t="str">
            <v>조영진</v>
          </cell>
        </row>
        <row r="128">
          <cell r="A128" t="str">
            <v>100172</v>
          </cell>
          <cell r="B128" t="str">
            <v>이주석</v>
          </cell>
        </row>
        <row r="129">
          <cell r="A129" t="str">
            <v>100173</v>
          </cell>
          <cell r="B129" t="str">
            <v>한승우</v>
          </cell>
        </row>
        <row r="130">
          <cell r="A130" t="str">
            <v>100175</v>
          </cell>
          <cell r="B130" t="str">
            <v>임재석</v>
          </cell>
        </row>
        <row r="131">
          <cell r="A131" t="str">
            <v>100177</v>
          </cell>
          <cell r="B131" t="str">
            <v>이일남</v>
          </cell>
        </row>
        <row r="132">
          <cell r="A132" t="str">
            <v>100178</v>
          </cell>
          <cell r="B132" t="str">
            <v>최성은</v>
          </cell>
        </row>
        <row r="133">
          <cell r="A133" t="str">
            <v>100179</v>
          </cell>
          <cell r="B133" t="str">
            <v>박칠성</v>
          </cell>
        </row>
        <row r="134">
          <cell r="A134" t="str">
            <v>100180</v>
          </cell>
          <cell r="B134" t="str">
            <v>정찬국</v>
          </cell>
        </row>
        <row r="135">
          <cell r="A135" t="str">
            <v>100182</v>
          </cell>
          <cell r="B135" t="str">
            <v>공문용</v>
          </cell>
        </row>
        <row r="136">
          <cell r="A136" t="str">
            <v>100183</v>
          </cell>
          <cell r="B136" t="str">
            <v>이남형</v>
          </cell>
        </row>
        <row r="137">
          <cell r="A137" t="str">
            <v>100185</v>
          </cell>
          <cell r="B137" t="str">
            <v>채상훈</v>
          </cell>
        </row>
        <row r="138">
          <cell r="A138" t="str">
            <v>100186</v>
          </cell>
          <cell r="B138" t="str">
            <v>허영환</v>
          </cell>
        </row>
        <row r="139">
          <cell r="A139" t="str">
            <v>100187</v>
          </cell>
          <cell r="B139" t="str">
            <v>김현덕</v>
          </cell>
        </row>
        <row r="140">
          <cell r="A140" t="str">
            <v>100189</v>
          </cell>
          <cell r="B140" t="str">
            <v>김재학</v>
          </cell>
        </row>
        <row r="141">
          <cell r="A141" t="str">
            <v>100191</v>
          </cell>
          <cell r="B141" t="str">
            <v>최정수</v>
          </cell>
        </row>
        <row r="142">
          <cell r="A142" t="str">
            <v>100192</v>
          </cell>
          <cell r="B142" t="str">
            <v>이덕용</v>
          </cell>
        </row>
        <row r="143">
          <cell r="A143" t="str">
            <v>100193</v>
          </cell>
          <cell r="B143" t="str">
            <v>이승동</v>
          </cell>
        </row>
        <row r="144">
          <cell r="A144" t="str">
            <v>100194</v>
          </cell>
          <cell r="B144" t="str">
            <v>조경현</v>
          </cell>
        </row>
        <row r="145">
          <cell r="A145" t="str">
            <v>100195</v>
          </cell>
          <cell r="B145" t="str">
            <v>김기현</v>
          </cell>
        </row>
        <row r="146">
          <cell r="A146" t="str">
            <v>100196</v>
          </cell>
          <cell r="B146" t="str">
            <v>이창필</v>
          </cell>
        </row>
        <row r="147">
          <cell r="A147" t="str">
            <v>100197</v>
          </cell>
          <cell r="B147" t="str">
            <v>최민호</v>
          </cell>
        </row>
        <row r="148">
          <cell r="A148" t="str">
            <v>100198</v>
          </cell>
          <cell r="B148" t="str">
            <v>김도균</v>
          </cell>
        </row>
        <row r="149">
          <cell r="A149" t="str">
            <v>100199</v>
          </cell>
          <cell r="B149" t="str">
            <v>이상석</v>
          </cell>
        </row>
        <row r="150">
          <cell r="A150" t="str">
            <v>100200</v>
          </cell>
          <cell r="B150" t="str">
            <v>김재근</v>
          </cell>
        </row>
        <row r="151">
          <cell r="A151" t="str">
            <v>100201</v>
          </cell>
          <cell r="B151" t="str">
            <v>김영호</v>
          </cell>
        </row>
        <row r="152">
          <cell r="A152" t="str">
            <v>100204</v>
          </cell>
          <cell r="B152" t="str">
            <v>차영백</v>
          </cell>
        </row>
        <row r="153">
          <cell r="A153" t="str">
            <v>100205</v>
          </cell>
          <cell r="B153" t="str">
            <v>성중기</v>
          </cell>
        </row>
        <row r="154">
          <cell r="A154" t="str">
            <v>100207</v>
          </cell>
          <cell r="B154" t="str">
            <v>김재원</v>
          </cell>
        </row>
        <row r="155">
          <cell r="A155" t="str">
            <v>100208</v>
          </cell>
          <cell r="B155" t="str">
            <v>김경　</v>
          </cell>
        </row>
        <row r="156">
          <cell r="A156" t="str">
            <v>100210</v>
          </cell>
          <cell r="B156" t="str">
            <v>오은경</v>
          </cell>
        </row>
        <row r="157">
          <cell r="A157" t="str">
            <v>100211</v>
          </cell>
          <cell r="B157" t="str">
            <v>이효진</v>
          </cell>
        </row>
        <row r="158">
          <cell r="A158" t="str">
            <v>100212</v>
          </cell>
          <cell r="B158" t="str">
            <v>김필진</v>
          </cell>
        </row>
        <row r="159">
          <cell r="A159" t="str">
            <v>100214</v>
          </cell>
          <cell r="B159" t="str">
            <v>김동훈</v>
          </cell>
        </row>
        <row r="160">
          <cell r="A160" t="str">
            <v>100215</v>
          </cell>
          <cell r="B160" t="str">
            <v>백성덕</v>
          </cell>
        </row>
        <row r="161">
          <cell r="A161" t="str">
            <v>100216</v>
          </cell>
          <cell r="B161" t="str">
            <v>이재명</v>
          </cell>
        </row>
        <row r="162">
          <cell r="A162" t="str">
            <v>100219</v>
          </cell>
          <cell r="B162" t="str">
            <v>장일동</v>
          </cell>
        </row>
        <row r="163">
          <cell r="A163" t="str">
            <v>100220</v>
          </cell>
          <cell r="B163" t="str">
            <v>임규문</v>
          </cell>
        </row>
        <row r="164">
          <cell r="A164" t="str">
            <v>100221</v>
          </cell>
          <cell r="B164" t="str">
            <v>양기석</v>
          </cell>
        </row>
        <row r="165">
          <cell r="A165" t="str">
            <v>100222</v>
          </cell>
          <cell r="B165" t="str">
            <v>박희성</v>
          </cell>
        </row>
        <row r="166">
          <cell r="A166" t="str">
            <v>100225</v>
          </cell>
          <cell r="B166" t="str">
            <v>이윤락</v>
          </cell>
        </row>
        <row r="167">
          <cell r="A167" t="str">
            <v>100226</v>
          </cell>
          <cell r="B167" t="str">
            <v>서성원</v>
          </cell>
        </row>
        <row r="168">
          <cell r="A168" t="str">
            <v>100228</v>
          </cell>
          <cell r="B168" t="str">
            <v>손재의</v>
          </cell>
        </row>
        <row r="169">
          <cell r="A169" t="str">
            <v>100232</v>
          </cell>
          <cell r="B169" t="str">
            <v>최병원</v>
          </cell>
        </row>
        <row r="170">
          <cell r="A170" t="str">
            <v>100233</v>
          </cell>
          <cell r="B170" t="str">
            <v>박성호</v>
          </cell>
        </row>
        <row r="171">
          <cell r="A171" t="str">
            <v>100234</v>
          </cell>
          <cell r="B171" t="str">
            <v>김한정</v>
          </cell>
        </row>
        <row r="172">
          <cell r="A172" t="str">
            <v>100235</v>
          </cell>
          <cell r="B172" t="str">
            <v>박익균</v>
          </cell>
        </row>
        <row r="173">
          <cell r="A173" t="str">
            <v>100239</v>
          </cell>
          <cell r="B173" t="str">
            <v>김기철</v>
          </cell>
        </row>
        <row r="174">
          <cell r="A174" t="str">
            <v>100241</v>
          </cell>
          <cell r="B174" t="str">
            <v>김항호</v>
          </cell>
        </row>
        <row r="175">
          <cell r="A175" t="str">
            <v>100242</v>
          </cell>
          <cell r="B175" t="str">
            <v>박일주</v>
          </cell>
        </row>
        <row r="176">
          <cell r="A176" t="str">
            <v>100243</v>
          </cell>
          <cell r="B176" t="str">
            <v>김정민</v>
          </cell>
        </row>
        <row r="177">
          <cell r="A177" t="str">
            <v>100245</v>
          </cell>
          <cell r="B177" t="str">
            <v>최동협</v>
          </cell>
        </row>
        <row r="178">
          <cell r="A178" t="str">
            <v>100246</v>
          </cell>
          <cell r="B178" t="str">
            <v>임진우</v>
          </cell>
        </row>
        <row r="179">
          <cell r="A179" t="str">
            <v>100250</v>
          </cell>
          <cell r="B179" t="str">
            <v>전용한</v>
          </cell>
        </row>
        <row r="180">
          <cell r="A180" t="str">
            <v>100251</v>
          </cell>
          <cell r="B180" t="str">
            <v>홍진수</v>
          </cell>
        </row>
        <row r="181">
          <cell r="A181" t="str">
            <v>100256</v>
          </cell>
          <cell r="B181" t="str">
            <v>문홍진</v>
          </cell>
        </row>
        <row r="182">
          <cell r="A182" t="str">
            <v>100259</v>
          </cell>
          <cell r="B182" t="str">
            <v>박종상</v>
          </cell>
        </row>
        <row r="183">
          <cell r="A183" t="str">
            <v>100260</v>
          </cell>
          <cell r="B183" t="str">
            <v>김재봉</v>
          </cell>
        </row>
        <row r="184">
          <cell r="A184" t="str">
            <v>100263</v>
          </cell>
          <cell r="B184" t="str">
            <v>윤장호</v>
          </cell>
        </row>
        <row r="185">
          <cell r="A185" t="str">
            <v>100269</v>
          </cell>
          <cell r="B185" t="str">
            <v>윤영호</v>
          </cell>
        </row>
        <row r="186">
          <cell r="A186" t="str">
            <v>100270</v>
          </cell>
          <cell r="B186" t="str">
            <v>장민규</v>
          </cell>
        </row>
        <row r="187">
          <cell r="A187" t="str">
            <v>100271</v>
          </cell>
          <cell r="B187" t="str">
            <v>장재혁</v>
          </cell>
        </row>
        <row r="188">
          <cell r="A188" t="str">
            <v>100272</v>
          </cell>
          <cell r="B188" t="str">
            <v>조창익</v>
          </cell>
        </row>
        <row r="189">
          <cell r="A189" t="str">
            <v>100274</v>
          </cell>
          <cell r="B189" t="str">
            <v>지영길</v>
          </cell>
        </row>
        <row r="190">
          <cell r="A190" t="str">
            <v>100275</v>
          </cell>
          <cell r="B190" t="str">
            <v>이인규</v>
          </cell>
        </row>
        <row r="191">
          <cell r="A191" t="str">
            <v>100277</v>
          </cell>
          <cell r="B191" t="str">
            <v>김윤석</v>
          </cell>
        </row>
        <row r="192">
          <cell r="A192" t="str">
            <v>100278</v>
          </cell>
          <cell r="B192" t="str">
            <v>신진우</v>
          </cell>
        </row>
        <row r="193">
          <cell r="A193" t="str">
            <v>100280</v>
          </cell>
          <cell r="B193" t="str">
            <v>지기명</v>
          </cell>
        </row>
        <row r="194">
          <cell r="A194" t="str">
            <v>100284</v>
          </cell>
          <cell r="B194" t="str">
            <v>정종명</v>
          </cell>
        </row>
        <row r="195">
          <cell r="A195" t="str">
            <v>100285</v>
          </cell>
          <cell r="B195" t="str">
            <v>박성훈</v>
          </cell>
        </row>
        <row r="196">
          <cell r="A196" t="str">
            <v>100286</v>
          </cell>
          <cell r="B196" t="str">
            <v>김희주</v>
          </cell>
        </row>
        <row r="197">
          <cell r="A197" t="str">
            <v>100289</v>
          </cell>
          <cell r="B197" t="str">
            <v>김대희</v>
          </cell>
        </row>
        <row r="198">
          <cell r="A198" t="str">
            <v>100290</v>
          </cell>
          <cell r="B198" t="str">
            <v>김동원</v>
          </cell>
        </row>
        <row r="199">
          <cell r="A199" t="str">
            <v>100291</v>
          </cell>
          <cell r="B199" t="str">
            <v>김미영</v>
          </cell>
        </row>
        <row r="200">
          <cell r="A200" t="str">
            <v>100293</v>
          </cell>
          <cell r="B200" t="str">
            <v>양미경</v>
          </cell>
        </row>
        <row r="201">
          <cell r="A201" t="str">
            <v>100296</v>
          </cell>
          <cell r="B201" t="str">
            <v>박하근</v>
          </cell>
        </row>
        <row r="202">
          <cell r="A202" t="str">
            <v>100297</v>
          </cell>
          <cell r="B202" t="str">
            <v>김주현</v>
          </cell>
        </row>
        <row r="203">
          <cell r="A203" t="str">
            <v>100299</v>
          </cell>
          <cell r="B203" t="str">
            <v>김형진</v>
          </cell>
        </row>
        <row r="204">
          <cell r="A204" t="str">
            <v>100303</v>
          </cell>
          <cell r="B204" t="str">
            <v>김재춘</v>
          </cell>
        </row>
        <row r="205">
          <cell r="A205" t="str">
            <v>100304</v>
          </cell>
          <cell r="B205" t="str">
            <v>정승남</v>
          </cell>
        </row>
        <row r="206">
          <cell r="A206" t="str">
            <v>100305</v>
          </cell>
          <cell r="B206" t="str">
            <v>김관태</v>
          </cell>
        </row>
        <row r="207">
          <cell r="A207" t="str">
            <v>100306</v>
          </cell>
          <cell r="B207" t="str">
            <v>김배식</v>
          </cell>
        </row>
        <row r="208">
          <cell r="A208" t="str">
            <v>100307</v>
          </cell>
          <cell r="B208" t="str">
            <v>박태규</v>
          </cell>
        </row>
        <row r="209">
          <cell r="A209" t="str">
            <v>100308</v>
          </cell>
          <cell r="B209" t="str">
            <v>장유진</v>
          </cell>
        </row>
        <row r="210">
          <cell r="A210" t="str">
            <v>100310</v>
          </cell>
          <cell r="B210" t="str">
            <v>김경훈</v>
          </cell>
        </row>
        <row r="211">
          <cell r="A211" t="str">
            <v>100311</v>
          </cell>
          <cell r="B211" t="str">
            <v>이동선</v>
          </cell>
        </row>
        <row r="212">
          <cell r="A212" t="str">
            <v>100312</v>
          </cell>
          <cell r="B212" t="str">
            <v>김상영</v>
          </cell>
        </row>
        <row r="213">
          <cell r="A213" t="str">
            <v>100315</v>
          </cell>
          <cell r="B213" t="str">
            <v>김문영</v>
          </cell>
        </row>
        <row r="214">
          <cell r="A214" t="str">
            <v>100316</v>
          </cell>
          <cell r="B214" t="str">
            <v>이상동</v>
          </cell>
        </row>
        <row r="215">
          <cell r="A215" t="str">
            <v>100319</v>
          </cell>
          <cell r="B215" t="str">
            <v>김경환</v>
          </cell>
        </row>
        <row r="216">
          <cell r="A216" t="str">
            <v>100320</v>
          </cell>
          <cell r="B216" t="str">
            <v>정윤훈</v>
          </cell>
        </row>
        <row r="217">
          <cell r="A217" t="str">
            <v>100322</v>
          </cell>
          <cell r="B217" t="str">
            <v>이시철</v>
          </cell>
        </row>
        <row r="218">
          <cell r="A218" t="str">
            <v>100323</v>
          </cell>
          <cell r="B218" t="str">
            <v>안광서</v>
          </cell>
        </row>
        <row r="219">
          <cell r="A219" t="str">
            <v>100325</v>
          </cell>
          <cell r="B219" t="str">
            <v>신성훈</v>
          </cell>
        </row>
        <row r="220">
          <cell r="A220" t="str">
            <v>100326</v>
          </cell>
          <cell r="B220" t="str">
            <v>이재홍</v>
          </cell>
        </row>
        <row r="221">
          <cell r="A221" t="str">
            <v>100328</v>
          </cell>
          <cell r="B221" t="str">
            <v>김종일</v>
          </cell>
        </row>
        <row r="222">
          <cell r="A222" t="str">
            <v>100331</v>
          </cell>
          <cell r="B222" t="str">
            <v>이우복</v>
          </cell>
        </row>
        <row r="223">
          <cell r="A223" t="str">
            <v>100332</v>
          </cell>
          <cell r="B223" t="str">
            <v>윤태중</v>
          </cell>
        </row>
        <row r="224">
          <cell r="A224" t="str">
            <v>100334</v>
          </cell>
          <cell r="B224" t="str">
            <v>한창기</v>
          </cell>
        </row>
        <row r="225">
          <cell r="A225" t="str">
            <v>100335</v>
          </cell>
          <cell r="B225" t="str">
            <v>이원재</v>
          </cell>
        </row>
        <row r="226">
          <cell r="A226" t="str">
            <v>100337</v>
          </cell>
          <cell r="B226" t="str">
            <v>김선복</v>
          </cell>
        </row>
        <row r="227">
          <cell r="A227" t="str">
            <v>100338</v>
          </cell>
          <cell r="B227" t="str">
            <v>박상욱</v>
          </cell>
        </row>
        <row r="228">
          <cell r="A228" t="str">
            <v>100339</v>
          </cell>
          <cell r="B228" t="str">
            <v>안현희</v>
          </cell>
        </row>
        <row r="229">
          <cell r="A229" t="str">
            <v>100340</v>
          </cell>
          <cell r="B229" t="str">
            <v>한승규</v>
          </cell>
        </row>
        <row r="230">
          <cell r="A230" t="str">
            <v>100341</v>
          </cell>
          <cell r="B230" t="str">
            <v>양경임</v>
          </cell>
        </row>
        <row r="231">
          <cell r="A231" t="str">
            <v>100342</v>
          </cell>
          <cell r="B231" t="str">
            <v>임삼식</v>
          </cell>
        </row>
        <row r="232">
          <cell r="A232" t="str">
            <v>100343</v>
          </cell>
          <cell r="B232" t="str">
            <v>강미경</v>
          </cell>
        </row>
        <row r="233">
          <cell r="A233" t="str">
            <v>100345</v>
          </cell>
          <cell r="B233" t="str">
            <v>유대희</v>
          </cell>
        </row>
        <row r="234">
          <cell r="A234" t="str">
            <v>100351</v>
          </cell>
          <cell r="B234" t="str">
            <v>김승래</v>
          </cell>
        </row>
        <row r="235">
          <cell r="A235" t="str">
            <v>100352</v>
          </cell>
          <cell r="B235" t="str">
            <v>권오철</v>
          </cell>
        </row>
        <row r="236">
          <cell r="A236" t="str">
            <v>100354</v>
          </cell>
          <cell r="B236" t="str">
            <v>진영호</v>
          </cell>
        </row>
        <row r="237">
          <cell r="A237" t="str">
            <v>100355</v>
          </cell>
          <cell r="B237" t="str">
            <v>김재권</v>
          </cell>
        </row>
        <row r="238">
          <cell r="A238" t="str">
            <v>100359</v>
          </cell>
          <cell r="B238" t="str">
            <v>신현상</v>
          </cell>
        </row>
        <row r="239">
          <cell r="A239" t="str">
            <v>100360</v>
          </cell>
          <cell r="B239" t="str">
            <v>김종균</v>
          </cell>
        </row>
        <row r="240">
          <cell r="A240" t="str">
            <v>100362</v>
          </cell>
          <cell r="B240" t="str">
            <v>박병훈</v>
          </cell>
        </row>
        <row r="241">
          <cell r="A241" t="str">
            <v>100366</v>
          </cell>
          <cell r="B241" t="str">
            <v>이은창</v>
          </cell>
        </row>
        <row r="242">
          <cell r="A242" t="str">
            <v>100368</v>
          </cell>
          <cell r="B242" t="str">
            <v>심윤식</v>
          </cell>
        </row>
        <row r="243">
          <cell r="A243" t="str">
            <v>100369</v>
          </cell>
          <cell r="B243" t="str">
            <v>김종규</v>
          </cell>
        </row>
        <row r="244">
          <cell r="A244" t="str">
            <v>100370</v>
          </cell>
          <cell r="B244" t="str">
            <v>강석진</v>
          </cell>
        </row>
        <row r="245">
          <cell r="A245" t="str">
            <v>100371</v>
          </cell>
          <cell r="B245" t="str">
            <v>박상이</v>
          </cell>
        </row>
        <row r="246">
          <cell r="A246" t="str">
            <v>100372</v>
          </cell>
          <cell r="B246" t="str">
            <v>이설희</v>
          </cell>
        </row>
        <row r="247">
          <cell r="A247" t="str">
            <v>100373</v>
          </cell>
          <cell r="B247" t="str">
            <v>장민석</v>
          </cell>
        </row>
        <row r="248">
          <cell r="A248" t="str">
            <v>100379</v>
          </cell>
          <cell r="B248" t="str">
            <v>최임승</v>
          </cell>
        </row>
        <row r="249">
          <cell r="A249" t="str">
            <v>100382</v>
          </cell>
          <cell r="B249" t="str">
            <v>박명규</v>
          </cell>
        </row>
        <row r="250">
          <cell r="A250" t="str">
            <v>100384</v>
          </cell>
          <cell r="B250" t="str">
            <v>신경식</v>
          </cell>
        </row>
        <row r="251">
          <cell r="A251" t="str">
            <v>100386</v>
          </cell>
          <cell r="B251" t="str">
            <v>이양우</v>
          </cell>
        </row>
        <row r="252">
          <cell r="A252" t="str">
            <v>100387</v>
          </cell>
          <cell r="B252" t="str">
            <v>심기욱</v>
          </cell>
        </row>
        <row r="253">
          <cell r="A253" t="str">
            <v>100388</v>
          </cell>
          <cell r="B253" t="str">
            <v>김기영</v>
          </cell>
        </row>
        <row r="254">
          <cell r="A254" t="str">
            <v>100390</v>
          </cell>
          <cell r="B254" t="str">
            <v>박종안</v>
          </cell>
        </row>
        <row r="255">
          <cell r="A255" t="str">
            <v>100395</v>
          </cell>
          <cell r="B255" t="str">
            <v>박정희</v>
          </cell>
        </row>
        <row r="256">
          <cell r="A256" t="str">
            <v>100401</v>
          </cell>
          <cell r="B256" t="str">
            <v>김동욱</v>
          </cell>
        </row>
        <row r="257">
          <cell r="A257" t="str">
            <v>100408</v>
          </cell>
          <cell r="B257" t="str">
            <v>김성식</v>
          </cell>
        </row>
        <row r="258">
          <cell r="A258" t="str">
            <v>100413</v>
          </cell>
          <cell r="B258" t="str">
            <v>남궁숙</v>
          </cell>
        </row>
        <row r="259">
          <cell r="A259" t="str">
            <v>100414</v>
          </cell>
          <cell r="B259" t="str">
            <v>안승목</v>
          </cell>
        </row>
        <row r="260">
          <cell r="A260" t="str">
            <v>100419</v>
          </cell>
          <cell r="B260" t="str">
            <v>정성근</v>
          </cell>
        </row>
        <row r="261">
          <cell r="A261" t="str">
            <v>100421</v>
          </cell>
          <cell r="B261" t="str">
            <v>이병철</v>
          </cell>
        </row>
        <row r="262">
          <cell r="A262" t="str">
            <v>100424</v>
          </cell>
          <cell r="B262" t="str">
            <v>이덕현</v>
          </cell>
        </row>
        <row r="263">
          <cell r="A263" t="str">
            <v>100426</v>
          </cell>
          <cell r="B263" t="str">
            <v>권민상</v>
          </cell>
        </row>
        <row r="264">
          <cell r="A264" t="str">
            <v>100427</v>
          </cell>
          <cell r="B264" t="str">
            <v>이택상</v>
          </cell>
        </row>
        <row r="265">
          <cell r="A265" t="str">
            <v>100428</v>
          </cell>
          <cell r="B265" t="str">
            <v>심기현</v>
          </cell>
        </row>
        <row r="266">
          <cell r="A266" t="str">
            <v>100429</v>
          </cell>
          <cell r="B266" t="str">
            <v>신상균</v>
          </cell>
        </row>
        <row r="267">
          <cell r="A267" t="str">
            <v>100430</v>
          </cell>
          <cell r="B267" t="str">
            <v>정영석</v>
          </cell>
        </row>
        <row r="268">
          <cell r="A268" t="str">
            <v>100432</v>
          </cell>
          <cell r="B268" t="str">
            <v>류진희</v>
          </cell>
        </row>
        <row r="269">
          <cell r="A269" t="str">
            <v>100435</v>
          </cell>
          <cell r="B269" t="str">
            <v>권희표</v>
          </cell>
        </row>
        <row r="270">
          <cell r="A270" t="str">
            <v>100436</v>
          </cell>
          <cell r="B270" t="str">
            <v>김미정</v>
          </cell>
        </row>
        <row r="271">
          <cell r="A271" t="str">
            <v>100438</v>
          </cell>
          <cell r="B271" t="str">
            <v>공봉오</v>
          </cell>
        </row>
        <row r="272">
          <cell r="A272" t="str">
            <v>100439</v>
          </cell>
          <cell r="B272" t="str">
            <v>박종두</v>
          </cell>
        </row>
        <row r="273">
          <cell r="A273" t="str">
            <v>100441</v>
          </cell>
          <cell r="B273" t="str">
            <v>김청중</v>
          </cell>
        </row>
        <row r="274">
          <cell r="A274" t="str">
            <v>100442</v>
          </cell>
          <cell r="B274" t="str">
            <v>김신규</v>
          </cell>
        </row>
        <row r="275">
          <cell r="A275" t="str">
            <v>100445</v>
          </cell>
          <cell r="B275" t="str">
            <v>이덕형</v>
          </cell>
        </row>
        <row r="276">
          <cell r="A276" t="str">
            <v>100446</v>
          </cell>
          <cell r="B276" t="str">
            <v>양희태</v>
          </cell>
        </row>
        <row r="277">
          <cell r="A277" t="str">
            <v>100447</v>
          </cell>
          <cell r="B277" t="str">
            <v>허진　</v>
          </cell>
        </row>
        <row r="278">
          <cell r="A278" t="str">
            <v>100448</v>
          </cell>
          <cell r="B278" t="str">
            <v>배인원</v>
          </cell>
        </row>
        <row r="279">
          <cell r="A279" t="str">
            <v>100449</v>
          </cell>
          <cell r="B279" t="str">
            <v>김민우</v>
          </cell>
        </row>
        <row r="280">
          <cell r="A280" t="str">
            <v>100451</v>
          </cell>
          <cell r="B280" t="str">
            <v>권성택</v>
          </cell>
        </row>
        <row r="281">
          <cell r="A281" t="str">
            <v>100456</v>
          </cell>
          <cell r="B281" t="str">
            <v>배우순</v>
          </cell>
        </row>
        <row r="282">
          <cell r="A282" t="str">
            <v>100457</v>
          </cell>
          <cell r="B282" t="str">
            <v>민경숙</v>
          </cell>
        </row>
        <row r="283">
          <cell r="A283" t="str">
            <v>100459</v>
          </cell>
          <cell r="B283" t="str">
            <v>황재찬</v>
          </cell>
        </row>
        <row r="284">
          <cell r="A284" t="str">
            <v>100460</v>
          </cell>
          <cell r="B284" t="str">
            <v>최정렬</v>
          </cell>
        </row>
        <row r="285">
          <cell r="A285" t="str">
            <v>100464</v>
          </cell>
          <cell r="B285" t="str">
            <v>한용희</v>
          </cell>
        </row>
        <row r="286">
          <cell r="A286" t="str">
            <v>100469</v>
          </cell>
          <cell r="B286" t="str">
            <v>김형주</v>
          </cell>
        </row>
        <row r="287">
          <cell r="A287" t="str">
            <v>100470</v>
          </cell>
          <cell r="B287" t="str">
            <v>민동규</v>
          </cell>
        </row>
        <row r="288">
          <cell r="A288" t="str">
            <v>100471</v>
          </cell>
          <cell r="B288" t="str">
            <v>김수자</v>
          </cell>
        </row>
        <row r="289">
          <cell r="A289" t="str">
            <v>100473</v>
          </cell>
          <cell r="B289" t="str">
            <v>신계화</v>
          </cell>
        </row>
        <row r="290">
          <cell r="A290" t="str">
            <v>100474</v>
          </cell>
          <cell r="B290" t="str">
            <v>조병애</v>
          </cell>
        </row>
        <row r="291">
          <cell r="A291" t="str">
            <v>100475</v>
          </cell>
          <cell r="B291" t="str">
            <v>김숙경</v>
          </cell>
        </row>
        <row r="292">
          <cell r="A292" t="str">
            <v>100476</v>
          </cell>
          <cell r="B292" t="str">
            <v>강미숙</v>
          </cell>
        </row>
        <row r="293">
          <cell r="A293" t="str">
            <v>100477</v>
          </cell>
          <cell r="B293" t="str">
            <v>허순덕</v>
          </cell>
        </row>
        <row r="294">
          <cell r="A294" t="str">
            <v>100478</v>
          </cell>
          <cell r="B294" t="str">
            <v>이승현</v>
          </cell>
        </row>
        <row r="295">
          <cell r="A295" t="str">
            <v>100479</v>
          </cell>
          <cell r="B295" t="str">
            <v>백승호</v>
          </cell>
        </row>
        <row r="296">
          <cell r="A296" t="str">
            <v>100482</v>
          </cell>
          <cell r="B296" t="str">
            <v>최인하</v>
          </cell>
        </row>
        <row r="297">
          <cell r="A297" t="str">
            <v>100484</v>
          </cell>
          <cell r="B297" t="str">
            <v>엄만용</v>
          </cell>
        </row>
        <row r="298">
          <cell r="A298" t="str">
            <v>100485</v>
          </cell>
          <cell r="B298" t="str">
            <v>박영조</v>
          </cell>
        </row>
        <row r="299">
          <cell r="A299" t="str">
            <v>100486</v>
          </cell>
          <cell r="B299" t="str">
            <v>배희표</v>
          </cell>
        </row>
        <row r="300">
          <cell r="A300" t="str">
            <v>100487</v>
          </cell>
          <cell r="B300" t="str">
            <v>제환용</v>
          </cell>
        </row>
        <row r="301">
          <cell r="A301" t="str">
            <v>100488</v>
          </cell>
          <cell r="B301" t="str">
            <v>김진수</v>
          </cell>
        </row>
        <row r="302">
          <cell r="A302" t="str">
            <v>100489</v>
          </cell>
          <cell r="B302" t="str">
            <v>황용옥</v>
          </cell>
        </row>
        <row r="303">
          <cell r="A303" t="str">
            <v>100490</v>
          </cell>
          <cell r="B303" t="str">
            <v>박지현</v>
          </cell>
        </row>
        <row r="304">
          <cell r="A304" t="str">
            <v>100491</v>
          </cell>
          <cell r="B304" t="str">
            <v>현재철</v>
          </cell>
        </row>
        <row r="305">
          <cell r="A305" t="str">
            <v>100492</v>
          </cell>
          <cell r="B305" t="str">
            <v>김정식</v>
          </cell>
        </row>
        <row r="306">
          <cell r="A306" t="str">
            <v>100494</v>
          </cell>
          <cell r="B306" t="str">
            <v>박희동</v>
          </cell>
        </row>
        <row r="307">
          <cell r="A307" t="str">
            <v>100495</v>
          </cell>
          <cell r="B307" t="str">
            <v>진동민</v>
          </cell>
        </row>
        <row r="308">
          <cell r="A308" t="str">
            <v>100496</v>
          </cell>
          <cell r="B308" t="str">
            <v>신철균</v>
          </cell>
        </row>
        <row r="309">
          <cell r="A309" t="str">
            <v>100497</v>
          </cell>
          <cell r="B309" t="str">
            <v>이성태</v>
          </cell>
        </row>
        <row r="310">
          <cell r="A310" t="str">
            <v>100498</v>
          </cell>
          <cell r="B310" t="str">
            <v>이기회</v>
          </cell>
        </row>
        <row r="311">
          <cell r="A311" t="str">
            <v>100499</v>
          </cell>
          <cell r="B311" t="str">
            <v>안태건</v>
          </cell>
        </row>
        <row r="312">
          <cell r="A312" t="str">
            <v>100500</v>
          </cell>
          <cell r="B312" t="str">
            <v>이수연</v>
          </cell>
        </row>
        <row r="313">
          <cell r="A313" t="str">
            <v>100501</v>
          </cell>
          <cell r="B313" t="str">
            <v>박성조</v>
          </cell>
        </row>
        <row r="314">
          <cell r="A314" t="str">
            <v>100502</v>
          </cell>
          <cell r="B314" t="str">
            <v>안무찬</v>
          </cell>
        </row>
        <row r="315">
          <cell r="A315" t="str">
            <v>100505</v>
          </cell>
          <cell r="B315" t="str">
            <v>박민수</v>
          </cell>
        </row>
        <row r="316">
          <cell r="A316" t="str">
            <v>100508</v>
          </cell>
          <cell r="B316" t="str">
            <v>원용배</v>
          </cell>
        </row>
        <row r="317">
          <cell r="A317" t="str">
            <v>100511</v>
          </cell>
          <cell r="B317" t="str">
            <v>김성표</v>
          </cell>
        </row>
        <row r="318">
          <cell r="A318" t="str">
            <v>100513</v>
          </cell>
          <cell r="B318" t="str">
            <v>최현구</v>
          </cell>
        </row>
        <row r="319">
          <cell r="A319" t="str">
            <v>100517</v>
          </cell>
          <cell r="B319" t="str">
            <v>박해용</v>
          </cell>
        </row>
        <row r="320">
          <cell r="A320" t="str">
            <v>100520</v>
          </cell>
          <cell r="B320" t="str">
            <v>이명선</v>
          </cell>
        </row>
        <row r="321">
          <cell r="A321" t="str">
            <v>100521</v>
          </cell>
          <cell r="B321" t="str">
            <v>홍은기</v>
          </cell>
        </row>
        <row r="322">
          <cell r="A322" t="str">
            <v>100522</v>
          </cell>
          <cell r="B322" t="str">
            <v>최현식</v>
          </cell>
        </row>
        <row r="323">
          <cell r="A323" t="str">
            <v>100523</v>
          </cell>
          <cell r="B323" t="str">
            <v>유상현</v>
          </cell>
        </row>
        <row r="324">
          <cell r="A324" t="str">
            <v>100525</v>
          </cell>
          <cell r="B324" t="str">
            <v>이종만</v>
          </cell>
        </row>
        <row r="325">
          <cell r="A325" t="str">
            <v>100527</v>
          </cell>
          <cell r="B325" t="str">
            <v>김대섭</v>
          </cell>
        </row>
        <row r="326">
          <cell r="A326" t="str">
            <v>100528</v>
          </cell>
          <cell r="B326" t="str">
            <v>주남기</v>
          </cell>
        </row>
        <row r="327">
          <cell r="A327" t="str">
            <v>100529</v>
          </cell>
          <cell r="B327" t="str">
            <v>강국형</v>
          </cell>
        </row>
        <row r="328">
          <cell r="A328" t="str">
            <v>100530</v>
          </cell>
          <cell r="B328" t="str">
            <v>한경돈</v>
          </cell>
        </row>
        <row r="329">
          <cell r="A329" t="str">
            <v>100531</v>
          </cell>
          <cell r="B329" t="str">
            <v>차영주</v>
          </cell>
        </row>
        <row r="330">
          <cell r="A330" t="str">
            <v>100534</v>
          </cell>
          <cell r="B330" t="str">
            <v>안창환</v>
          </cell>
        </row>
        <row r="331">
          <cell r="A331" t="str">
            <v>100535</v>
          </cell>
          <cell r="B331" t="str">
            <v>홍기현</v>
          </cell>
        </row>
        <row r="332">
          <cell r="A332" t="str">
            <v>100536</v>
          </cell>
          <cell r="B332" t="str">
            <v>이목연</v>
          </cell>
        </row>
        <row r="333">
          <cell r="A333" t="str">
            <v>100538</v>
          </cell>
          <cell r="B333" t="str">
            <v>배영기</v>
          </cell>
        </row>
        <row r="334">
          <cell r="A334" t="str">
            <v>100539</v>
          </cell>
          <cell r="B334" t="str">
            <v>김지영</v>
          </cell>
        </row>
        <row r="335">
          <cell r="A335" t="str">
            <v>100540</v>
          </cell>
          <cell r="B335" t="str">
            <v>장해정</v>
          </cell>
        </row>
        <row r="336">
          <cell r="A336" t="str">
            <v>100541</v>
          </cell>
          <cell r="B336" t="str">
            <v>정영주</v>
          </cell>
        </row>
        <row r="337">
          <cell r="A337" t="str">
            <v>100542</v>
          </cell>
          <cell r="B337" t="str">
            <v>문영국</v>
          </cell>
        </row>
        <row r="338">
          <cell r="A338" t="str">
            <v>100543</v>
          </cell>
          <cell r="B338" t="str">
            <v>남석우</v>
          </cell>
        </row>
        <row r="339">
          <cell r="A339" t="str">
            <v>100544</v>
          </cell>
          <cell r="B339" t="str">
            <v>서준영</v>
          </cell>
        </row>
        <row r="340">
          <cell r="A340" t="str">
            <v>100547</v>
          </cell>
          <cell r="B340" t="str">
            <v>배유정</v>
          </cell>
        </row>
        <row r="341">
          <cell r="A341" t="str">
            <v>100548</v>
          </cell>
          <cell r="B341" t="str">
            <v>유석남</v>
          </cell>
        </row>
        <row r="342">
          <cell r="A342" t="str">
            <v>100549</v>
          </cell>
          <cell r="B342" t="str">
            <v>이석재</v>
          </cell>
        </row>
        <row r="343">
          <cell r="A343" t="str">
            <v>100550</v>
          </cell>
          <cell r="B343" t="str">
            <v>홍인표</v>
          </cell>
        </row>
        <row r="344">
          <cell r="A344" t="str">
            <v>100551</v>
          </cell>
          <cell r="B344" t="str">
            <v>김영래</v>
          </cell>
        </row>
        <row r="345">
          <cell r="A345" t="str">
            <v>100552</v>
          </cell>
          <cell r="B345" t="str">
            <v>유상욱</v>
          </cell>
        </row>
        <row r="346">
          <cell r="A346" t="str">
            <v>100553</v>
          </cell>
          <cell r="B346" t="str">
            <v>장동현</v>
          </cell>
        </row>
        <row r="347">
          <cell r="A347" t="str">
            <v>100554</v>
          </cell>
          <cell r="B347" t="str">
            <v>이동현</v>
          </cell>
        </row>
        <row r="348">
          <cell r="A348" t="str">
            <v>100555</v>
          </cell>
          <cell r="B348" t="str">
            <v>차영조</v>
          </cell>
        </row>
        <row r="349">
          <cell r="A349" t="str">
            <v>100556</v>
          </cell>
          <cell r="B349" t="str">
            <v>박창규</v>
          </cell>
        </row>
        <row r="350">
          <cell r="A350" t="str">
            <v>100557</v>
          </cell>
          <cell r="B350" t="str">
            <v>이길주</v>
          </cell>
        </row>
        <row r="351">
          <cell r="A351" t="str">
            <v>100559</v>
          </cell>
          <cell r="B351" t="str">
            <v>김성훈</v>
          </cell>
        </row>
        <row r="352">
          <cell r="A352" t="str">
            <v>100560</v>
          </cell>
          <cell r="B352" t="str">
            <v>한승백</v>
          </cell>
        </row>
        <row r="353">
          <cell r="A353" t="str">
            <v>100561</v>
          </cell>
          <cell r="B353" t="str">
            <v>이흥용</v>
          </cell>
        </row>
        <row r="354">
          <cell r="A354" t="str">
            <v>100563</v>
          </cell>
          <cell r="B354" t="str">
            <v>김용선</v>
          </cell>
        </row>
        <row r="355">
          <cell r="A355" t="str">
            <v>100564</v>
          </cell>
          <cell r="B355" t="str">
            <v>이광선</v>
          </cell>
        </row>
        <row r="356">
          <cell r="A356" t="str">
            <v>100565</v>
          </cell>
          <cell r="B356" t="str">
            <v>이종희</v>
          </cell>
        </row>
        <row r="357">
          <cell r="A357" t="str">
            <v>100566</v>
          </cell>
          <cell r="B357" t="str">
            <v>김준식</v>
          </cell>
        </row>
        <row r="358">
          <cell r="A358" t="str">
            <v>100569</v>
          </cell>
          <cell r="B358" t="str">
            <v>정창수</v>
          </cell>
        </row>
        <row r="359">
          <cell r="A359" t="str">
            <v>100570</v>
          </cell>
          <cell r="B359" t="str">
            <v>신광호</v>
          </cell>
        </row>
        <row r="360">
          <cell r="A360" t="str">
            <v>100572</v>
          </cell>
          <cell r="B360" t="str">
            <v>최호　</v>
          </cell>
        </row>
        <row r="361">
          <cell r="A361" t="str">
            <v>100573</v>
          </cell>
          <cell r="B361" t="str">
            <v>정정희</v>
          </cell>
        </row>
        <row r="362">
          <cell r="A362" t="str">
            <v>100576</v>
          </cell>
          <cell r="B362" t="str">
            <v>장세균</v>
          </cell>
        </row>
        <row r="363">
          <cell r="A363" t="str">
            <v>100578</v>
          </cell>
          <cell r="B363" t="str">
            <v>배재우</v>
          </cell>
        </row>
        <row r="364">
          <cell r="A364" t="str">
            <v>100580</v>
          </cell>
          <cell r="B364" t="str">
            <v>김봉철</v>
          </cell>
        </row>
        <row r="365">
          <cell r="A365" t="str">
            <v>100581</v>
          </cell>
          <cell r="B365" t="str">
            <v>정성철</v>
          </cell>
        </row>
        <row r="366">
          <cell r="A366" t="str">
            <v>100585</v>
          </cell>
          <cell r="B366" t="str">
            <v>이태림</v>
          </cell>
        </row>
        <row r="367">
          <cell r="A367" t="str">
            <v>100586</v>
          </cell>
          <cell r="B367" t="str">
            <v>송근한</v>
          </cell>
        </row>
        <row r="368">
          <cell r="A368" t="str">
            <v>100588</v>
          </cell>
          <cell r="B368" t="str">
            <v>박현태</v>
          </cell>
        </row>
        <row r="369">
          <cell r="A369" t="str">
            <v>100589</v>
          </cell>
          <cell r="B369" t="str">
            <v>김호일</v>
          </cell>
        </row>
        <row r="370">
          <cell r="A370" t="str">
            <v>100590</v>
          </cell>
          <cell r="B370" t="str">
            <v>최경복</v>
          </cell>
        </row>
        <row r="371">
          <cell r="A371" t="str">
            <v>100592</v>
          </cell>
          <cell r="B371" t="str">
            <v>이익희</v>
          </cell>
        </row>
        <row r="372">
          <cell r="A372" t="str">
            <v>100593</v>
          </cell>
          <cell r="B372" t="str">
            <v>이일석</v>
          </cell>
        </row>
        <row r="373">
          <cell r="A373" t="str">
            <v>100595</v>
          </cell>
          <cell r="B373" t="str">
            <v>조성민</v>
          </cell>
        </row>
        <row r="374">
          <cell r="A374" t="str">
            <v>100596</v>
          </cell>
          <cell r="B374" t="str">
            <v>손진상</v>
          </cell>
        </row>
        <row r="375">
          <cell r="A375" t="str">
            <v>100598</v>
          </cell>
          <cell r="B375" t="str">
            <v>강성원</v>
          </cell>
        </row>
        <row r="376">
          <cell r="A376" t="str">
            <v>100603</v>
          </cell>
          <cell r="B376" t="str">
            <v>임한기</v>
          </cell>
        </row>
        <row r="377">
          <cell r="A377" t="str">
            <v>100605</v>
          </cell>
          <cell r="B377" t="str">
            <v>박상규</v>
          </cell>
        </row>
        <row r="378">
          <cell r="A378" t="str">
            <v>100606</v>
          </cell>
          <cell r="B378" t="str">
            <v>명창식</v>
          </cell>
        </row>
        <row r="379">
          <cell r="A379" t="str">
            <v>100610</v>
          </cell>
          <cell r="B379" t="str">
            <v>황인수</v>
          </cell>
        </row>
        <row r="380">
          <cell r="A380" t="str">
            <v>100612</v>
          </cell>
          <cell r="B380" t="str">
            <v>김윤석</v>
          </cell>
        </row>
        <row r="381">
          <cell r="A381" t="str">
            <v>100613</v>
          </cell>
          <cell r="B381" t="str">
            <v>서정민</v>
          </cell>
        </row>
        <row r="382">
          <cell r="A382" t="str">
            <v>100617</v>
          </cell>
          <cell r="B382" t="str">
            <v>유성열</v>
          </cell>
        </row>
        <row r="383">
          <cell r="A383" t="str">
            <v>100619</v>
          </cell>
          <cell r="B383" t="str">
            <v>이영진</v>
          </cell>
        </row>
        <row r="384">
          <cell r="A384" t="str">
            <v>100620</v>
          </cell>
          <cell r="B384" t="str">
            <v>고동희</v>
          </cell>
        </row>
        <row r="385">
          <cell r="A385" t="str">
            <v>100622</v>
          </cell>
          <cell r="B385" t="str">
            <v>김도협</v>
          </cell>
        </row>
        <row r="386">
          <cell r="A386" t="str">
            <v>100624</v>
          </cell>
          <cell r="B386" t="str">
            <v>강태선</v>
          </cell>
        </row>
        <row r="387">
          <cell r="A387" t="str">
            <v>100626</v>
          </cell>
          <cell r="B387" t="str">
            <v>구본영</v>
          </cell>
        </row>
        <row r="388">
          <cell r="A388" t="str">
            <v>100627</v>
          </cell>
          <cell r="B388" t="str">
            <v>유창용</v>
          </cell>
        </row>
        <row r="389">
          <cell r="A389" t="str">
            <v>100630</v>
          </cell>
          <cell r="B389" t="str">
            <v>이희규</v>
          </cell>
        </row>
        <row r="390">
          <cell r="A390" t="str">
            <v>100631</v>
          </cell>
          <cell r="B390" t="str">
            <v>박흥선</v>
          </cell>
        </row>
        <row r="391">
          <cell r="A391" t="str">
            <v>100632</v>
          </cell>
          <cell r="B391" t="str">
            <v>장세덕</v>
          </cell>
        </row>
        <row r="392">
          <cell r="A392" t="str">
            <v>100633</v>
          </cell>
          <cell r="B392" t="str">
            <v>홍재경</v>
          </cell>
        </row>
        <row r="393">
          <cell r="A393" t="str">
            <v>100634</v>
          </cell>
          <cell r="B393" t="str">
            <v>조영환</v>
          </cell>
        </row>
        <row r="394">
          <cell r="A394" t="str">
            <v>100635</v>
          </cell>
          <cell r="B394" t="str">
            <v>이흥수</v>
          </cell>
        </row>
        <row r="395">
          <cell r="A395" t="str">
            <v>100637</v>
          </cell>
          <cell r="B395" t="str">
            <v>김창국</v>
          </cell>
        </row>
        <row r="396">
          <cell r="A396" t="str">
            <v>100638</v>
          </cell>
          <cell r="B396" t="str">
            <v>박요한</v>
          </cell>
        </row>
        <row r="397">
          <cell r="A397" t="str">
            <v>100640</v>
          </cell>
          <cell r="B397" t="str">
            <v>장용희</v>
          </cell>
        </row>
        <row r="398">
          <cell r="A398" t="str">
            <v>100641</v>
          </cell>
          <cell r="B398" t="str">
            <v>임영진</v>
          </cell>
        </row>
        <row r="399">
          <cell r="A399" t="str">
            <v>100642</v>
          </cell>
          <cell r="B399" t="str">
            <v>김대호</v>
          </cell>
        </row>
        <row r="400">
          <cell r="A400" t="str">
            <v>100643</v>
          </cell>
          <cell r="B400" t="str">
            <v>최청규</v>
          </cell>
        </row>
        <row r="401">
          <cell r="A401" t="str">
            <v>100644</v>
          </cell>
          <cell r="B401" t="str">
            <v>김원태</v>
          </cell>
        </row>
        <row r="402">
          <cell r="A402" t="str">
            <v>100647</v>
          </cell>
          <cell r="B402" t="str">
            <v>조성백</v>
          </cell>
        </row>
        <row r="403">
          <cell r="A403" t="str">
            <v>100649</v>
          </cell>
          <cell r="B403" t="str">
            <v>최경선</v>
          </cell>
        </row>
        <row r="404">
          <cell r="A404" t="str">
            <v>100650</v>
          </cell>
          <cell r="B404" t="str">
            <v>김환갑</v>
          </cell>
        </row>
        <row r="405">
          <cell r="A405" t="str">
            <v>100651</v>
          </cell>
          <cell r="B405" t="str">
            <v>권혁도</v>
          </cell>
        </row>
        <row r="406">
          <cell r="A406" t="str">
            <v>100652</v>
          </cell>
          <cell r="B406" t="str">
            <v>하소령</v>
          </cell>
        </row>
        <row r="407">
          <cell r="A407" t="str">
            <v>100655</v>
          </cell>
          <cell r="B407" t="str">
            <v>원준환</v>
          </cell>
        </row>
        <row r="408">
          <cell r="A408" t="str">
            <v>100656</v>
          </cell>
          <cell r="B408" t="str">
            <v>이태희</v>
          </cell>
        </row>
        <row r="409">
          <cell r="A409" t="str">
            <v>100657</v>
          </cell>
          <cell r="B409" t="str">
            <v>송광영</v>
          </cell>
        </row>
        <row r="410">
          <cell r="A410" t="str">
            <v>100658</v>
          </cell>
          <cell r="B410" t="str">
            <v>모희철</v>
          </cell>
        </row>
        <row r="411">
          <cell r="A411" t="str">
            <v>100659</v>
          </cell>
          <cell r="B411" t="str">
            <v>김현종</v>
          </cell>
        </row>
        <row r="412">
          <cell r="A412" t="str">
            <v>100661</v>
          </cell>
          <cell r="B412" t="str">
            <v>이성호</v>
          </cell>
        </row>
        <row r="413">
          <cell r="A413" t="str">
            <v>100662</v>
          </cell>
          <cell r="B413" t="str">
            <v>진정배</v>
          </cell>
        </row>
        <row r="414">
          <cell r="A414" t="str">
            <v>100663</v>
          </cell>
          <cell r="B414" t="str">
            <v>강근용</v>
          </cell>
        </row>
        <row r="415">
          <cell r="A415" t="str">
            <v>100664</v>
          </cell>
          <cell r="B415" t="str">
            <v>윤경범</v>
          </cell>
        </row>
        <row r="416">
          <cell r="A416" t="str">
            <v>100666</v>
          </cell>
          <cell r="B416" t="str">
            <v>김연희</v>
          </cell>
        </row>
        <row r="417">
          <cell r="A417" t="str">
            <v>100667</v>
          </cell>
          <cell r="B417" t="str">
            <v>안철환</v>
          </cell>
        </row>
        <row r="418">
          <cell r="A418" t="str">
            <v>100669</v>
          </cell>
          <cell r="B418" t="str">
            <v>김경식</v>
          </cell>
        </row>
        <row r="419">
          <cell r="A419" t="str">
            <v>100670</v>
          </cell>
          <cell r="B419" t="str">
            <v>이민우</v>
          </cell>
        </row>
        <row r="420">
          <cell r="A420" t="str">
            <v>100671</v>
          </cell>
          <cell r="B420" t="str">
            <v>정성규</v>
          </cell>
        </row>
        <row r="421">
          <cell r="A421" t="str">
            <v>100672</v>
          </cell>
          <cell r="B421" t="str">
            <v>장명훈</v>
          </cell>
        </row>
        <row r="422">
          <cell r="A422" t="str">
            <v>100674</v>
          </cell>
          <cell r="B422" t="str">
            <v>최유경</v>
          </cell>
        </row>
        <row r="423">
          <cell r="A423" t="str">
            <v>100675</v>
          </cell>
          <cell r="B423" t="str">
            <v>강대현</v>
          </cell>
        </row>
        <row r="424">
          <cell r="A424" t="str">
            <v>100676</v>
          </cell>
          <cell r="B424" t="str">
            <v>남진양</v>
          </cell>
        </row>
        <row r="425">
          <cell r="A425" t="str">
            <v>100678</v>
          </cell>
          <cell r="B425" t="str">
            <v>한경철</v>
          </cell>
        </row>
        <row r="426">
          <cell r="A426" t="str">
            <v>100680</v>
          </cell>
          <cell r="B426" t="str">
            <v>김상균</v>
          </cell>
        </row>
        <row r="427">
          <cell r="A427" t="str">
            <v>100683</v>
          </cell>
          <cell r="B427" t="str">
            <v>이재권</v>
          </cell>
        </row>
        <row r="428">
          <cell r="A428" t="str">
            <v>100684</v>
          </cell>
          <cell r="B428" t="str">
            <v>허재원</v>
          </cell>
        </row>
        <row r="429">
          <cell r="A429" t="str">
            <v>100687</v>
          </cell>
          <cell r="B429" t="str">
            <v>방한길</v>
          </cell>
        </row>
        <row r="430">
          <cell r="A430" t="str">
            <v>100688</v>
          </cell>
          <cell r="B430" t="str">
            <v>윤용수</v>
          </cell>
        </row>
        <row r="431">
          <cell r="A431" t="str">
            <v>100689</v>
          </cell>
          <cell r="B431" t="str">
            <v>이규봉</v>
          </cell>
        </row>
        <row r="432">
          <cell r="A432" t="str">
            <v>100693</v>
          </cell>
          <cell r="B432" t="str">
            <v>손효상</v>
          </cell>
        </row>
        <row r="433">
          <cell r="A433" t="str">
            <v>100694</v>
          </cell>
          <cell r="B433" t="str">
            <v>신현정</v>
          </cell>
        </row>
        <row r="434">
          <cell r="A434" t="str">
            <v>100695</v>
          </cell>
          <cell r="B434" t="str">
            <v>김종일</v>
          </cell>
        </row>
        <row r="435">
          <cell r="A435" t="str">
            <v>100696</v>
          </cell>
          <cell r="B435" t="str">
            <v>송영규</v>
          </cell>
        </row>
        <row r="436">
          <cell r="A436" t="str">
            <v>100697</v>
          </cell>
          <cell r="B436" t="str">
            <v>김명환</v>
          </cell>
        </row>
        <row r="437">
          <cell r="A437" t="str">
            <v>100698</v>
          </cell>
          <cell r="B437" t="str">
            <v>이갑희</v>
          </cell>
        </row>
        <row r="438">
          <cell r="A438" t="str">
            <v>100699</v>
          </cell>
          <cell r="B438" t="str">
            <v>이정희</v>
          </cell>
        </row>
        <row r="439">
          <cell r="A439" t="str">
            <v>100701</v>
          </cell>
          <cell r="B439" t="str">
            <v>황인덕</v>
          </cell>
        </row>
        <row r="440">
          <cell r="A440" t="str">
            <v>100702</v>
          </cell>
          <cell r="B440" t="str">
            <v>서재권</v>
          </cell>
        </row>
        <row r="441">
          <cell r="A441" t="str">
            <v>100704</v>
          </cell>
          <cell r="B441" t="str">
            <v>노홍규</v>
          </cell>
        </row>
        <row r="442">
          <cell r="A442" t="str">
            <v>100708</v>
          </cell>
          <cell r="B442" t="str">
            <v>이현희</v>
          </cell>
        </row>
        <row r="443">
          <cell r="A443" t="str">
            <v>100710</v>
          </cell>
          <cell r="B443" t="str">
            <v>서동수</v>
          </cell>
        </row>
        <row r="444">
          <cell r="A444" t="str">
            <v>100711</v>
          </cell>
          <cell r="B444" t="str">
            <v>강정규</v>
          </cell>
        </row>
        <row r="445">
          <cell r="A445" t="str">
            <v>100712</v>
          </cell>
          <cell r="B445" t="str">
            <v>이민규</v>
          </cell>
        </row>
        <row r="446">
          <cell r="A446" t="str">
            <v>100713</v>
          </cell>
          <cell r="B446" t="str">
            <v>김규성</v>
          </cell>
        </row>
        <row r="447">
          <cell r="A447" t="str">
            <v>100717</v>
          </cell>
          <cell r="B447" t="str">
            <v>강기훈</v>
          </cell>
        </row>
        <row r="448">
          <cell r="A448" t="str">
            <v>100718</v>
          </cell>
          <cell r="B448" t="str">
            <v>김영성</v>
          </cell>
        </row>
        <row r="449">
          <cell r="A449" t="str">
            <v>100719</v>
          </cell>
          <cell r="B449" t="str">
            <v>장성환</v>
          </cell>
        </row>
        <row r="450">
          <cell r="A450" t="str">
            <v>100721</v>
          </cell>
          <cell r="B450" t="str">
            <v>이홍석</v>
          </cell>
        </row>
        <row r="451">
          <cell r="A451" t="str">
            <v>100722</v>
          </cell>
          <cell r="B451" t="str">
            <v>양우준</v>
          </cell>
        </row>
        <row r="452">
          <cell r="A452" t="str">
            <v>100724</v>
          </cell>
          <cell r="B452" t="str">
            <v>박훈　</v>
          </cell>
        </row>
        <row r="453">
          <cell r="A453" t="str">
            <v>100725</v>
          </cell>
          <cell r="B453" t="str">
            <v>이근배</v>
          </cell>
        </row>
        <row r="454">
          <cell r="A454" t="str">
            <v>100726</v>
          </cell>
          <cell r="B454" t="str">
            <v>이영균</v>
          </cell>
        </row>
        <row r="455">
          <cell r="A455" t="str">
            <v>100727</v>
          </cell>
          <cell r="B455" t="str">
            <v>이종원</v>
          </cell>
        </row>
        <row r="456">
          <cell r="A456" t="str">
            <v>100729</v>
          </cell>
          <cell r="B456" t="str">
            <v>한성훈</v>
          </cell>
        </row>
        <row r="457">
          <cell r="A457" t="str">
            <v>100730</v>
          </cell>
          <cell r="B457" t="str">
            <v>김광석</v>
          </cell>
        </row>
        <row r="458">
          <cell r="A458" t="str">
            <v>100732</v>
          </cell>
          <cell r="B458" t="str">
            <v>노창환</v>
          </cell>
        </row>
        <row r="459">
          <cell r="A459" t="str">
            <v>100734</v>
          </cell>
          <cell r="B459" t="str">
            <v>김광수</v>
          </cell>
        </row>
        <row r="460">
          <cell r="A460" t="str">
            <v>100735</v>
          </cell>
          <cell r="B460" t="str">
            <v>김성기</v>
          </cell>
        </row>
        <row r="461">
          <cell r="A461" t="str">
            <v>100736</v>
          </cell>
          <cell r="B461" t="str">
            <v>김홍관</v>
          </cell>
        </row>
        <row r="462">
          <cell r="A462" t="str">
            <v>100737</v>
          </cell>
          <cell r="B462" t="str">
            <v>박해권</v>
          </cell>
        </row>
        <row r="463">
          <cell r="A463" t="str">
            <v>100739</v>
          </cell>
          <cell r="B463" t="str">
            <v>최훈구</v>
          </cell>
        </row>
        <row r="464">
          <cell r="A464" t="str">
            <v>100740</v>
          </cell>
          <cell r="B464" t="str">
            <v>박해원</v>
          </cell>
        </row>
        <row r="465">
          <cell r="A465" t="str">
            <v>100741</v>
          </cell>
          <cell r="B465" t="str">
            <v>오세광</v>
          </cell>
        </row>
        <row r="466">
          <cell r="A466" t="str">
            <v>100742</v>
          </cell>
          <cell r="B466" t="str">
            <v>윤제철</v>
          </cell>
        </row>
        <row r="467">
          <cell r="A467" t="str">
            <v>100743</v>
          </cell>
          <cell r="B467" t="str">
            <v>전철우</v>
          </cell>
        </row>
        <row r="468">
          <cell r="A468" t="str">
            <v>100746</v>
          </cell>
          <cell r="B468" t="str">
            <v>문진성</v>
          </cell>
        </row>
        <row r="469">
          <cell r="A469" t="str">
            <v>100748</v>
          </cell>
          <cell r="B469" t="str">
            <v>장태준</v>
          </cell>
        </row>
        <row r="470">
          <cell r="A470" t="str">
            <v>100750</v>
          </cell>
          <cell r="B470" t="str">
            <v>박희용</v>
          </cell>
        </row>
        <row r="471">
          <cell r="A471" t="str">
            <v>100752</v>
          </cell>
          <cell r="B471" t="str">
            <v>이상국</v>
          </cell>
        </row>
        <row r="472">
          <cell r="A472" t="str">
            <v>100755</v>
          </cell>
          <cell r="B472" t="str">
            <v>이성호</v>
          </cell>
        </row>
        <row r="473">
          <cell r="A473" t="str">
            <v>100757</v>
          </cell>
          <cell r="B473" t="str">
            <v>조성두</v>
          </cell>
        </row>
        <row r="474">
          <cell r="A474" t="str">
            <v>100758</v>
          </cell>
          <cell r="B474" t="str">
            <v>이재길</v>
          </cell>
        </row>
        <row r="475">
          <cell r="A475" t="str">
            <v>100759</v>
          </cell>
          <cell r="B475" t="str">
            <v>이찬우</v>
          </cell>
        </row>
        <row r="476">
          <cell r="A476" t="str">
            <v>100760</v>
          </cell>
          <cell r="B476" t="str">
            <v>권영세</v>
          </cell>
        </row>
        <row r="477">
          <cell r="A477" t="str">
            <v>100763</v>
          </cell>
          <cell r="B477" t="str">
            <v>임대운</v>
          </cell>
        </row>
        <row r="478">
          <cell r="A478" t="str">
            <v>100764</v>
          </cell>
          <cell r="B478" t="str">
            <v>김기준</v>
          </cell>
        </row>
        <row r="479">
          <cell r="A479" t="str">
            <v>100765</v>
          </cell>
          <cell r="B479" t="str">
            <v>나채국</v>
          </cell>
        </row>
        <row r="480">
          <cell r="A480" t="str">
            <v>100768</v>
          </cell>
          <cell r="B480" t="str">
            <v>조걸　</v>
          </cell>
        </row>
        <row r="481">
          <cell r="A481" t="str">
            <v>100769</v>
          </cell>
          <cell r="B481" t="str">
            <v>이정민</v>
          </cell>
        </row>
        <row r="482">
          <cell r="A482" t="str">
            <v>100772</v>
          </cell>
          <cell r="B482" t="str">
            <v>임경훈</v>
          </cell>
        </row>
        <row r="483">
          <cell r="A483" t="str">
            <v>100773</v>
          </cell>
          <cell r="B483" t="str">
            <v>임효민</v>
          </cell>
        </row>
        <row r="484">
          <cell r="A484" t="str">
            <v>100774</v>
          </cell>
          <cell r="B484" t="str">
            <v>서민옥</v>
          </cell>
        </row>
        <row r="485">
          <cell r="A485" t="str">
            <v>100778</v>
          </cell>
          <cell r="B485" t="str">
            <v>김종덕</v>
          </cell>
        </row>
        <row r="486">
          <cell r="A486" t="str">
            <v>100780</v>
          </cell>
          <cell r="B486" t="str">
            <v>유진철</v>
          </cell>
        </row>
        <row r="487">
          <cell r="A487" t="str">
            <v>100781</v>
          </cell>
          <cell r="B487" t="str">
            <v>한상육</v>
          </cell>
        </row>
        <row r="488">
          <cell r="A488" t="str">
            <v>100782</v>
          </cell>
          <cell r="B488" t="str">
            <v>서석진</v>
          </cell>
        </row>
        <row r="489">
          <cell r="A489" t="str">
            <v>100784</v>
          </cell>
          <cell r="B489" t="str">
            <v>정의진</v>
          </cell>
        </row>
        <row r="490">
          <cell r="A490" t="str">
            <v>100785</v>
          </cell>
          <cell r="B490" t="str">
            <v>김승창</v>
          </cell>
        </row>
        <row r="491">
          <cell r="A491" t="str">
            <v>100788</v>
          </cell>
          <cell r="B491" t="str">
            <v>이주영</v>
          </cell>
        </row>
        <row r="492">
          <cell r="A492" t="str">
            <v>100791</v>
          </cell>
          <cell r="B492" t="str">
            <v>윤희중</v>
          </cell>
        </row>
        <row r="493">
          <cell r="A493" t="str">
            <v>100792</v>
          </cell>
          <cell r="B493" t="str">
            <v>조남철</v>
          </cell>
        </row>
        <row r="494">
          <cell r="A494" t="str">
            <v>100793</v>
          </cell>
          <cell r="B494" t="str">
            <v>이효창</v>
          </cell>
        </row>
        <row r="495">
          <cell r="A495" t="str">
            <v>100794</v>
          </cell>
          <cell r="B495" t="str">
            <v>김병찬</v>
          </cell>
        </row>
        <row r="496">
          <cell r="A496" t="str">
            <v>100796</v>
          </cell>
          <cell r="B496" t="str">
            <v>정연복</v>
          </cell>
        </row>
        <row r="497">
          <cell r="A497" t="str">
            <v>100797</v>
          </cell>
          <cell r="B497" t="str">
            <v>한상억</v>
          </cell>
        </row>
        <row r="498">
          <cell r="A498" t="str">
            <v>100798</v>
          </cell>
          <cell r="B498" t="str">
            <v>장석수</v>
          </cell>
        </row>
        <row r="499">
          <cell r="A499" t="str">
            <v>100799</v>
          </cell>
          <cell r="B499" t="str">
            <v>김대근</v>
          </cell>
        </row>
        <row r="500">
          <cell r="A500" t="str">
            <v>100800</v>
          </cell>
          <cell r="B500" t="str">
            <v>이지형</v>
          </cell>
        </row>
        <row r="501">
          <cell r="A501" t="str">
            <v>100801</v>
          </cell>
          <cell r="B501" t="str">
            <v>김기동</v>
          </cell>
        </row>
        <row r="502">
          <cell r="A502" t="str">
            <v>100802</v>
          </cell>
          <cell r="B502" t="str">
            <v>김윤관</v>
          </cell>
        </row>
        <row r="503">
          <cell r="A503" t="str">
            <v>100803</v>
          </cell>
          <cell r="B503" t="str">
            <v>김동도</v>
          </cell>
        </row>
        <row r="504">
          <cell r="A504" t="str">
            <v>100807</v>
          </cell>
          <cell r="B504" t="str">
            <v>김기곤</v>
          </cell>
        </row>
        <row r="505">
          <cell r="A505" t="str">
            <v>100808</v>
          </cell>
          <cell r="B505" t="str">
            <v>최용원</v>
          </cell>
        </row>
        <row r="506">
          <cell r="A506" t="str">
            <v>100813</v>
          </cell>
          <cell r="B506" t="str">
            <v>남상식</v>
          </cell>
        </row>
        <row r="507">
          <cell r="A507" t="str">
            <v>100814</v>
          </cell>
          <cell r="B507" t="str">
            <v>류찬우</v>
          </cell>
        </row>
        <row r="508">
          <cell r="A508" t="str">
            <v>100817</v>
          </cell>
          <cell r="B508" t="str">
            <v>방정일</v>
          </cell>
        </row>
        <row r="509">
          <cell r="A509" t="str">
            <v>100818</v>
          </cell>
          <cell r="B509" t="str">
            <v>김흥민</v>
          </cell>
        </row>
        <row r="510">
          <cell r="A510" t="str">
            <v>100819</v>
          </cell>
          <cell r="B510" t="str">
            <v>이기환</v>
          </cell>
        </row>
        <row r="511">
          <cell r="A511" t="str">
            <v>100820</v>
          </cell>
          <cell r="B511" t="str">
            <v>이성규</v>
          </cell>
        </row>
        <row r="512">
          <cell r="A512" t="str">
            <v>100822</v>
          </cell>
          <cell r="B512" t="str">
            <v>김승웅</v>
          </cell>
        </row>
        <row r="513">
          <cell r="A513" t="str">
            <v>100823</v>
          </cell>
          <cell r="B513" t="str">
            <v>박태수</v>
          </cell>
        </row>
        <row r="514">
          <cell r="A514" t="str">
            <v>100824</v>
          </cell>
          <cell r="B514" t="str">
            <v>이형재</v>
          </cell>
        </row>
        <row r="515">
          <cell r="A515" t="str">
            <v>100825</v>
          </cell>
          <cell r="B515" t="str">
            <v>신진용</v>
          </cell>
        </row>
        <row r="516">
          <cell r="A516" t="str">
            <v>100826</v>
          </cell>
          <cell r="B516" t="str">
            <v>이철승</v>
          </cell>
        </row>
        <row r="517">
          <cell r="A517" t="str">
            <v>100827</v>
          </cell>
          <cell r="B517" t="str">
            <v>박인섭</v>
          </cell>
        </row>
        <row r="518">
          <cell r="A518" t="str">
            <v>100828</v>
          </cell>
          <cell r="B518" t="str">
            <v>백정수</v>
          </cell>
        </row>
        <row r="519">
          <cell r="A519" t="str">
            <v>100829</v>
          </cell>
          <cell r="B519" t="str">
            <v>황수경</v>
          </cell>
        </row>
        <row r="520">
          <cell r="A520" t="str">
            <v>100830</v>
          </cell>
          <cell r="B520" t="str">
            <v>이한근</v>
          </cell>
        </row>
        <row r="521">
          <cell r="A521" t="str">
            <v>100831</v>
          </cell>
          <cell r="B521" t="str">
            <v>김경철</v>
          </cell>
        </row>
        <row r="522">
          <cell r="A522" t="str">
            <v>100832</v>
          </cell>
          <cell r="B522" t="str">
            <v>박진석</v>
          </cell>
        </row>
        <row r="523">
          <cell r="A523" t="str">
            <v>100834</v>
          </cell>
          <cell r="B523" t="str">
            <v>전병곤</v>
          </cell>
        </row>
        <row r="524">
          <cell r="A524" t="str">
            <v>100835</v>
          </cell>
          <cell r="B524" t="str">
            <v>이정규</v>
          </cell>
        </row>
        <row r="525">
          <cell r="A525" t="str">
            <v>100837</v>
          </cell>
          <cell r="B525" t="str">
            <v>최원규</v>
          </cell>
        </row>
        <row r="526">
          <cell r="A526" t="str">
            <v>100838</v>
          </cell>
          <cell r="B526" t="str">
            <v>안병수</v>
          </cell>
        </row>
        <row r="527">
          <cell r="A527" t="str">
            <v>100839</v>
          </cell>
          <cell r="B527" t="str">
            <v>장영웅</v>
          </cell>
        </row>
        <row r="528">
          <cell r="A528" t="str">
            <v>100840</v>
          </cell>
          <cell r="B528" t="str">
            <v>송화숙</v>
          </cell>
        </row>
        <row r="529">
          <cell r="A529" t="str">
            <v>100841</v>
          </cell>
          <cell r="B529" t="str">
            <v>김진악</v>
          </cell>
        </row>
        <row r="530">
          <cell r="A530" t="str">
            <v>100842</v>
          </cell>
          <cell r="B530" t="str">
            <v>김영미</v>
          </cell>
        </row>
        <row r="531">
          <cell r="A531" t="str">
            <v>100843</v>
          </cell>
          <cell r="B531" t="str">
            <v>구본식</v>
          </cell>
        </row>
        <row r="532">
          <cell r="A532" t="str">
            <v>100844</v>
          </cell>
          <cell r="B532" t="str">
            <v>권기철</v>
          </cell>
        </row>
        <row r="533">
          <cell r="A533" t="str">
            <v>100845</v>
          </cell>
          <cell r="B533" t="str">
            <v>김선태</v>
          </cell>
        </row>
        <row r="534">
          <cell r="A534" t="str">
            <v>100846</v>
          </cell>
          <cell r="B534" t="str">
            <v>최은경</v>
          </cell>
        </row>
        <row r="535">
          <cell r="A535" t="str">
            <v>100848</v>
          </cell>
          <cell r="B535" t="str">
            <v>김홍수</v>
          </cell>
        </row>
        <row r="536">
          <cell r="A536" t="str">
            <v>100849</v>
          </cell>
          <cell r="B536" t="str">
            <v>이동진</v>
          </cell>
        </row>
        <row r="537">
          <cell r="A537" t="str">
            <v>100852</v>
          </cell>
          <cell r="B537" t="str">
            <v>박정원</v>
          </cell>
        </row>
        <row r="538">
          <cell r="A538" t="str">
            <v>100853</v>
          </cell>
          <cell r="B538" t="str">
            <v>백성은</v>
          </cell>
        </row>
        <row r="539">
          <cell r="A539" t="str">
            <v>100854</v>
          </cell>
          <cell r="B539" t="str">
            <v>김종한</v>
          </cell>
        </row>
        <row r="540">
          <cell r="A540" t="str">
            <v>100855</v>
          </cell>
          <cell r="B540" t="str">
            <v>노영진</v>
          </cell>
        </row>
        <row r="541">
          <cell r="A541" t="str">
            <v>100856</v>
          </cell>
          <cell r="B541" t="str">
            <v>김현진</v>
          </cell>
        </row>
        <row r="542">
          <cell r="A542" t="str">
            <v>100858</v>
          </cell>
          <cell r="B542" t="str">
            <v>김봉화</v>
          </cell>
        </row>
        <row r="543">
          <cell r="A543" t="str">
            <v>100859</v>
          </cell>
          <cell r="B543" t="str">
            <v>김수경</v>
          </cell>
        </row>
        <row r="544">
          <cell r="A544" t="str">
            <v>100862</v>
          </cell>
          <cell r="B544" t="str">
            <v>권도형</v>
          </cell>
        </row>
        <row r="545">
          <cell r="A545" t="str">
            <v>100863</v>
          </cell>
          <cell r="B545" t="str">
            <v>노수성</v>
          </cell>
        </row>
        <row r="546">
          <cell r="A546" t="str">
            <v>100865</v>
          </cell>
          <cell r="B546" t="str">
            <v>정진도</v>
          </cell>
        </row>
        <row r="547">
          <cell r="A547" t="str">
            <v>100866</v>
          </cell>
          <cell r="B547" t="str">
            <v>김종팔</v>
          </cell>
        </row>
        <row r="548">
          <cell r="A548" t="str">
            <v>100867</v>
          </cell>
          <cell r="B548" t="str">
            <v>이수훈</v>
          </cell>
        </row>
        <row r="549">
          <cell r="A549" t="str">
            <v>100870</v>
          </cell>
          <cell r="B549" t="str">
            <v>김대욱</v>
          </cell>
        </row>
        <row r="550">
          <cell r="A550" t="str">
            <v>100871</v>
          </cell>
          <cell r="B550" t="str">
            <v>장준훈</v>
          </cell>
        </row>
        <row r="551">
          <cell r="A551" t="str">
            <v>100872</v>
          </cell>
          <cell r="B551" t="str">
            <v>정해원</v>
          </cell>
        </row>
        <row r="552">
          <cell r="A552" t="str">
            <v>100873</v>
          </cell>
          <cell r="B552" t="str">
            <v>신형기</v>
          </cell>
        </row>
        <row r="553">
          <cell r="A553" t="str">
            <v>100875</v>
          </cell>
          <cell r="B553" t="str">
            <v>이석광</v>
          </cell>
        </row>
        <row r="554">
          <cell r="A554" t="str">
            <v>100876</v>
          </cell>
          <cell r="B554" t="str">
            <v>김인석</v>
          </cell>
        </row>
        <row r="555">
          <cell r="A555" t="str">
            <v>100878</v>
          </cell>
          <cell r="B555" t="str">
            <v>신화욱</v>
          </cell>
        </row>
        <row r="556">
          <cell r="A556" t="str">
            <v>100880</v>
          </cell>
          <cell r="B556" t="str">
            <v>김상남</v>
          </cell>
        </row>
        <row r="557">
          <cell r="A557" t="str">
            <v>100887</v>
          </cell>
          <cell r="B557" t="str">
            <v>한기웅</v>
          </cell>
        </row>
        <row r="558">
          <cell r="A558" t="str">
            <v>100890</v>
          </cell>
          <cell r="B558" t="str">
            <v>박영우</v>
          </cell>
        </row>
        <row r="559">
          <cell r="A559" t="str">
            <v>100891</v>
          </cell>
          <cell r="B559" t="str">
            <v>이대길</v>
          </cell>
        </row>
        <row r="560">
          <cell r="A560" t="str">
            <v>100892</v>
          </cell>
          <cell r="B560" t="str">
            <v>김형주</v>
          </cell>
        </row>
        <row r="561">
          <cell r="A561" t="str">
            <v>100894</v>
          </cell>
          <cell r="B561" t="str">
            <v>홍의석</v>
          </cell>
        </row>
        <row r="562">
          <cell r="A562" t="str">
            <v>100895</v>
          </cell>
          <cell r="B562" t="str">
            <v>조환철</v>
          </cell>
        </row>
        <row r="563">
          <cell r="A563" t="str">
            <v>100896</v>
          </cell>
          <cell r="B563" t="str">
            <v>강재길</v>
          </cell>
        </row>
        <row r="564">
          <cell r="A564" t="str">
            <v>100897</v>
          </cell>
          <cell r="B564" t="str">
            <v>유부수</v>
          </cell>
        </row>
        <row r="565">
          <cell r="A565" t="str">
            <v>100898</v>
          </cell>
          <cell r="B565" t="str">
            <v>최영종</v>
          </cell>
        </row>
        <row r="566">
          <cell r="A566" t="str">
            <v>100900</v>
          </cell>
          <cell r="B566" t="str">
            <v>정명환</v>
          </cell>
        </row>
        <row r="567">
          <cell r="A567" t="str">
            <v>100901</v>
          </cell>
          <cell r="B567" t="str">
            <v>배남기</v>
          </cell>
        </row>
        <row r="568">
          <cell r="A568" t="str">
            <v>100902</v>
          </cell>
          <cell r="B568" t="str">
            <v>홍삼표</v>
          </cell>
        </row>
        <row r="569">
          <cell r="A569" t="str">
            <v>100903</v>
          </cell>
          <cell r="B569" t="str">
            <v>안영호</v>
          </cell>
        </row>
        <row r="570">
          <cell r="A570" t="str">
            <v>100905</v>
          </cell>
          <cell r="B570" t="str">
            <v>오동기</v>
          </cell>
        </row>
        <row r="571">
          <cell r="A571" t="str">
            <v>100906</v>
          </cell>
          <cell r="B571" t="str">
            <v>서창일</v>
          </cell>
        </row>
        <row r="572">
          <cell r="A572" t="str">
            <v>100909</v>
          </cell>
          <cell r="B572" t="str">
            <v>유철영</v>
          </cell>
        </row>
        <row r="573">
          <cell r="A573" t="str">
            <v>100910</v>
          </cell>
          <cell r="B573" t="str">
            <v>김고석</v>
          </cell>
        </row>
        <row r="574">
          <cell r="A574" t="str">
            <v>100911</v>
          </cell>
          <cell r="B574" t="str">
            <v>구본강</v>
          </cell>
        </row>
        <row r="575">
          <cell r="A575" t="str">
            <v>100914</v>
          </cell>
          <cell r="B575" t="str">
            <v>도현관</v>
          </cell>
        </row>
        <row r="576">
          <cell r="A576" t="str">
            <v>100917</v>
          </cell>
          <cell r="B576" t="str">
            <v>이승백</v>
          </cell>
        </row>
        <row r="577">
          <cell r="A577" t="str">
            <v>100919</v>
          </cell>
          <cell r="B577" t="str">
            <v>박한오</v>
          </cell>
        </row>
        <row r="578">
          <cell r="A578" t="str">
            <v>100920</v>
          </cell>
          <cell r="B578" t="str">
            <v>홍재욱</v>
          </cell>
        </row>
        <row r="579">
          <cell r="A579" t="str">
            <v>100921</v>
          </cell>
          <cell r="B579" t="str">
            <v>김영아</v>
          </cell>
        </row>
        <row r="580">
          <cell r="A580" t="str">
            <v>100923</v>
          </cell>
          <cell r="B580" t="str">
            <v>변상철</v>
          </cell>
        </row>
        <row r="581">
          <cell r="A581" t="str">
            <v>100924</v>
          </cell>
          <cell r="B581" t="str">
            <v>서진웅</v>
          </cell>
        </row>
        <row r="582">
          <cell r="A582" t="str">
            <v>100925</v>
          </cell>
          <cell r="B582" t="str">
            <v>양대모</v>
          </cell>
        </row>
        <row r="583">
          <cell r="A583" t="str">
            <v>100926</v>
          </cell>
          <cell r="B583" t="str">
            <v>최한초</v>
          </cell>
        </row>
        <row r="584">
          <cell r="A584" t="str">
            <v>100927</v>
          </cell>
          <cell r="B584" t="str">
            <v>박준용</v>
          </cell>
        </row>
        <row r="585">
          <cell r="A585" t="str">
            <v>100928</v>
          </cell>
          <cell r="B585" t="str">
            <v>최성규</v>
          </cell>
        </row>
        <row r="586">
          <cell r="A586" t="str">
            <v>100930</v>
          </cell>
          <cell r="B586" t="str">
            <v>이상철</v>
          </cell>
        </row>
        <row r="587">
          <cell r="A587" t="str">
            <v>100931</v>
          </cell>
          <cell r="B587" t="str">
            <v>김종열</v>
          </cell>
        </row>
        <row r="588">
          <cell r="A588" t="str">
            <v>100932</v>
          </cell>
          <cell r="B588" t="str">
            <v>이인숙</v>
          </cell>
        </row>
        <row r="589">
          <cell r="A589" t="str">
            <v>100934</v>
          </cell>
          <cell r="B589" t="str">
            <v>방용석</v>
          </cell>
        </row>
        <row r="590">
          <cell r="A590" t="str">
            <v>100935</v>
          </cell>
          <cell r="B590" t="str">
            <v>이철호</v>
          </cell>
        </row>
        <row r="591">
          <cell r="A591" t="str">
            <v>100936</v>
          </cell>
          <cell r="B591" t="str">
            <v>신동면</v>
          </cell>
        </row>
        <row r="592">
          <cell r="A592" t="str">
            <v>100937</v>
          </cell>
          <cell r="B592" t="str">
            <v>이상원</v>
          </cell>
        </row>
        <row r="593">
          <cell r="A593" t="str">
            <v>100938</v>
          </cell>
          <cell r="B593" t="str">
            <v>조재억</v>
          </cell>
        </row>
        <row r="594">
          <cell r="A594" t="str">
            <v>100940</v>
          </cell>
          <cell r="B594" t="str">
            <v>권수영</v>
          </cell>
        </row>
        <row r="595">
          <cell r="A595" t="str">
            <v>100941</v>
          </cell>
          <cell r="B595" t="str">
            <v>배덕남</v>
          </cell>
        </row>
        <row r="596">
          <cell r="A596" t="str">
            <v>100945</v>
          </cell>
          <cell r="B596" t="str">
            <v>남궁희</v>
          </cell>
        </row>
        <row r="597">
          <cell r="A597" t="str">
            <v>100946</v>
          </cell>
          <cell r="B597" t="str">
            <v>유호연</v>
          </cell>
        </row>
        <row r="598">
          <cell r="A598" t="str">
            <v>100947</v>
          </cell>
          <cell r="B598" t="str">
            <v>김남진</v>
          </cell>
        </row>
        <row r="599">
          <cell r="A599" t="str">
            <v>100948</v>
          </cell>
          <cell r="B599" t="str">
            <v>김석태</v>
          </cell>
        </row>
        <row r="600">
          <cell r="A600" t="str">
            <v>100949</v>
          </cell>
          <cell r="B600" t="str">
            <v>김성철</v>
          </cell>
        </row>
        <row r="601">
          <cell r="A601" t="str">
            <v>100950</v>
          </cell>
          <cell r="B601" t="str">
            <v>조창연</v>
          </cell>
        </row>
        <row r="602">
          <cell r="A602" t="str">
            <v>100951</v>
          </cell>
          <cell r="B602" t="str">
            <v>김두식</v>
          </cell>
        </row>
        <row r="603">
          <cell r="A603" t="str">
            <v>100952</v>
          </cell>
          <cell r="B603" t="str">
            <v>성승영</v>
          </cell>
        </row>
        <row r="604">
          <cell r="A604" t="str">
            <v>100953</v>
          </cell>
          <cell r="B604" t="str">
            <v>박영운</v>
          </cell>
        </row>
        <row r="605">
          <cell r="A605" t="str">
            <v>100955</v>
          </cell>
          <cell r="B605" t="str">
            <v>이익순</v>
          </cell>
        </row>
        <row r="606">
          <cell r="A606" t="str">
            <v>100957</v>
          </cell>
          <cell r="B606" t="str">
            <v>한영숙</v>
          </cell>
        </row>
        <row r="607">
          <cell r="A607" t="str">
            <v>100958</v>
          </cell>
          <cell r="B607" t="str">
            <v>김경숙</v>
          </cell>
        </row>
        <row r="608">
          <cell r="A608" t="str">
            <v>100959</v>
          </cell>
          <cell r="B608" t="str">
            <v>이정열</v>
          </cell>
        </row>
        <row r="609">
          <cell r="A609" t="str">
            <v>100960</v>
          </cell>
          <cell r="B609" t="str">
            <v>이승렬</v>
          </cell>
        </row>
        <row r="610">
          <cell r="A610" t="str">
            <v>100961</v>
          </cell>
          <cell r="B610" t="str">
            <v>이광태</v>
          </cell>
        </row>
        <row r="611">
          <cell r="A611" t="str">
            <v>100962</v>
          </cell>
          <cell r="B611" t="str">
            <v>이문석</v>
          </cell>
        </row>
        <row r="612">
          <cell r="A612" t="str">
            <v>100963</v>
          </cell>
          <cell r="B612" t="str">
            <v>심영보</v>
          </cell>
        </row>
        <row r="613">
          <cell r="A613" t="str">
            <v>100964</v>
          </cell>
          <cell r="B613" t="str">
            <v>정기두</v>
          </cell>
        </row>
        <row r="614">
          <cell r="A614" t="str">
            <v>100967</v>
          </cell>
          <cell r="B614" t="str">
            <v>금오윤</v>
          </cell>
        </row>
        <row r="615">
          <cell r="A615" t="str">
            <v>100968</v>
          </cell>
          <cell r="B615" t="str">
            <v>박철호</v>
          </cell>
        </row>
        <row r="616">
          <cell r="A616" t="str">
            <v>100969</v>
          </cell>
          <cell r="B616" t="str">
            <v>윤종희</v>
          </cell>
        </row>
        <row r="617">
          <cell r="A617" t="str">
            <v>100971</v>
          </cell>
          <cell r="B617" t="str">
            <v>이광문</v>
          </cell>
        </row>
        <row r="618">
          <cell r="A618" t="str">
            <v>100972</v>
          </cell>
          <cell r="B618" t="str">
            <v>권오일</v>
          </cell>
        </row>
        <row r="619">
          <cell r="A619" t="str">
            <v>100973</v>
          </cell>
          <cell r="B619" t="str">
            <v>권동희</v>
          </cell>
        </row>
        <row r="620">
          <cell r="A620" t="str">
            <v>100975</v>
          </cell>
          <cell r="B620" t="str">
            <v>손호석</v>
          </cell>
        </row>
        <row r="621">
          <cell r="A621" t="str">
            <v>100976</v>
          </cell>
          <cell r="B621" t="str">
            <v>서진완</v>
          </cell>
        </row>
        <row r="622">
          <cell r="A622" t="str">
            <v>100977</v>
          </cell>
          <cell r="B622" t="str">
            <v>윤도순</v>
          </cell>
        </row>
        <row r="623">
          <cell r="A623" t="str">
            <v>100978</v>
          </cell>
          <cell r="B623" t="str">
            <v>서정선</v>
          </cell>
        </row>
        <row r="624">
          <cell r="A624" t="str">
            <v>100979</v>
          </cell>
          <cell r="B624" t="str">
            <v>유소열</v>
          </cell>
        </row>
        <row r="625">
          <cell r="A625" t="str">
            <v>100980</v>
          </cell>
          <cell r="B625" t="str">
            <v>신동선</v>
          </cell>
        </row>
        <row r="626">
          <cell r="A626" t="str">
            <v>100982</v>
          </cell>
          <cell r="B626" t="str">
            <v>김기원</v>
          </cell>
        </row>
        <row r="627">
          <cell r="A627" t="str">
            <v>100983</v>
          </cell>
          <cell r="B627" t="str">
            <v>윤영준</v>
          </cell>
        </row>
        <row r="628">
          <cell r="A628" t="str">
            <v>100984</v>
          </cell>
          <cell r="B628" t="str">
            <v>노철훈</v>
          </cell>
        </row>
        <row r="629">
          <cell r="A629" t="str">
            <v>100985</v>
          </cell>
          <cell r="B629" t="str">
            <v>장동칠</v>
          </cell>
        </row>
        <row r="630">
          <cell r="A630" t="str">
            <v>100986</v>
          </cell>
          <cell r="B630" t="str">
            <v>김흥석</v>
          </cell>
        </row>
        <row r="631">
          <cell r="A631" t="str">
            <v>100987</v>
          </cell>
          <cell r="B631" t="str">
            <v>김현수</v>
          </cell>
        </row>
        <row r="632">
          <cell r="A632" t="str">
            <v>100988</v>
          </cell>
          <cell r="B632" t="str">
            <v>이호형</v>
          </cell>
        </row>
        <row r="633">
          <cell r="A633" t="str">
            <v>100989</v>
          </cell>
          <cell r="B633" t="str">
            <v>박종휘</v>
          </cell>
        </row>
        <row r="634">
          <cell r="A634" t="str">
            <v>100990</v>
          </cell>
          <cell r="B634" t="str">
            <v>김경희</v>
          </cell>
        </row>
        <row r="635">
          <cell r="A635" t="str">
            <v>100991</v>
          </cell>
          <cell r="B635" t="str">
            <v>곽인규</v>
          </cell>
        </row>
        <row r="636">
          <cell r="A636" t="str">
            <v>100992</v>
          </cell>
          <cell r="B636" t="str">
            <v>이주형</v>
          </cell>
        </row>
        <row r="637">
          <cell r="A637" t="str">
            <v>100993</v>
          </cell>
          <cell r="B637" t="str">
            <v>최호철</v>
          </cell>
        </row>
        <row r="638">
          <cell r="A638" t="str">
            <v>100994</v>
          </cell>
          <cell r="B638" t="str">
            <v>안길순</v>
          </cell>
        </row>
        <row r="639">
          <cell r="A639" t="str">
            <v>100995</v>
          </cell>
          <cell r="B639" t="str">
            <v>이형주</v>
          </cell>
        </row>
        <row r="640">
          <cell r="A640" t="str">
            <v>100997</v>
          </cell>
          <cell r="B640" t="str">
            <v>위림　</v>
          </cell>
        </row>
        <row r="641">
          <cell r="A641" t="str">
            <v>100999</v>
          </cell>
          <cell r="B641" t="str">
            <v>최광주</v>
          </cell>
        </row>
        <row r="642">
          <cell r="A642" t="str">
            <v>101001</v>
          </cell>
          <cell r="B642" t="str">
            <v>이종원</v>
          </cell>
        </row>
        <row r="643">
          <cell r="A643" t="str">
            <v>101002</v>
          </cell>
          <cell r="B643" t="str">
            <v>이용대</v>
          </cell>
        </row>
        <row r="644">
          <cell r="A644" t="str">
            <v>101003</v>
          </cell>
          <cell r="B644" t="str">
            <v>강동일</v>
          </cell>
        </row>
        <row r="645">
          <cell r="A645" t="str">
            <v>101004</v>
          </cell>
          <cell r="B645" t="str">
            <v>박정선</v>
          </cell>
        </row>
        <row r="646">
          <cell r="A646" t="str">
            <v>101005</v>
          </cell>
          <cell r="B646" t="str">
            <v>전재영</v>
          </cell>
        </row>
        <row r="647">
          <cell r="A647" t="str">
            <v>101006</v>
          </cell>
          <cell r="B647" t="str">
            <v>김상훈</v>
          </cell>
        </row>
        <row r="648">
          <cell r="A648" t="str">
            <v>101007</v>
          </cell>
          <cell r="B648" t="str">
            <v>김순고</v>
          </cell>
        </row>
        <row r="649">
          <cell r="A649" t="str">
            <v>101009</v>
          </cell>
          <cell r="B649" t="str">
            <v>김승민</v>
          </cell>
        </row>
        <row r="650">
          <cell r="A650" t="str">
            <v>101010</v>
          </cell>
          <cell r="B650" t="str">
            <v>신명규</v>
          </cell>
        </row>
        <row r="651">
          <cell r="A651" t="str">
            <v>101011</v>
          </cell>
          <cell r="B651" t="str">
            <v>한기철</v>
          </cell>
        </row>
        <row r="652">
          <cell r="A652" t="str">
            <v>101012</v>
          </cell>
          <cell r="B652" t="str">
            <v>김영중</v>
          </cell>
        </row>
        <row r="653">
          <cell r="A653" t="str">
            <v>101013</v>
          </cell>
          <cell r="B653" t="str">
            <v>김대환</v>
          </cell>
        </row>
        <row r="654">
          <cell r="A654" t="str">
            <v>101014</v>
          </cell>
          <cell r="B654" t="str">
            <v>김대년</v>
          </cell>
        </row>
        <row r="655">
          <cell r="A655" t="str">
            <v>101016</v>
          </cell>
          <cell r="B655" t="str">
            <v>정윤철</v>
          </cell>
        </row>
        <row r="656">
          <cell r="A656" t="str">
            <v>101018</v>
          </cell>
          <cell r="B656" t="str">
            <v>남용완</v>
          </cell>
        </row>
        <row r="657">
          <cell r="A657" t="str">
            <v>101019</v>
          </cell>
          <cell r="B657" t="str">
            <v>이상찬</v>
          </cell>
        </row>
        <row r="658">
          <cell r="A658" t="str">
            <v>101020</v>
          </cell>
          <cell r="B658" t="str">
            <v>임용필</v>
          </cell>
        </row>
        <row r="659">
          <cell r="A659" t="str">
            <v>101021</v>
          </cell>
          <cell r="B659" t="str">
            <v>김대호</v>
          </cell>
        </row>
        <row r="660">
          <cell r="A660" t="str">
            <v>101022</v>
          </cell>
          <cell r="B660" t="str">
            <v>이승원</v>
          </cell>
        </row>
        <row r="661">
          <cell r="A661" t="str">
            <v>101023</v>
          </cell>
          <cell r="B661" t="str">
            <v>엄태식</v>
          </cell>
        </row>
        <row r="662">
          <cell r="A662" t="str">
            <v>101024</v>
          </cell>
          <cell r="B662" t="str">
            <v>박헌신</v>
          </cell>
        </row>
        <row r="663">
          <cell r="A663" t="str">
            <v>101025</v>
          </cell>
          <cell r="B663" t="str">
            <v>이영춘</v>
          </cell>
        </row>
        <row r="664">
          <cell r="A664" t="str">
            <v>101026</v>
          </cell>
          <cell r="B664" t="str">
            <v>이철이</v>
          </cell>
        </row>
        <row r="665">
          <cell r="A665" t="str">
            <v>101027</v>
          </cell>
          <cell r="B665" t="str">
            <v>안형호</v>
          </cell>
        </row>
        <row r="666">
          <cell r="A666" t="str">
            <v>101028</v>
          </cell>
          <cell r="B666" t="str">
            <v>문승민</v>
          </cell>
        </row>
        <row r="667">
          <cell r="A667" t="str">
            <v>101029</v>
          </cell>
          <cell r="B667" t="str">
            <v>손영숙</v>
          </cell>
        </row>
        <row r="668">
          <cell r="A668" t="str">
            <v>101031</v>
          </cell>
          <cell r="B668" t="str">
            <v>이종상</v>
          </cell>
        </row>
        <row r="669">
          <cell r="A669" t="str">
            <v>101032</v>
          </cell>
          <cell r="B669" t="str">
            <v>이정원</v>
          </cell>
        </row>
        <row r="670">
          <cell r="A670" t="str">
            <v>101033</v>
          </cell>
          <cell r="B670" t="str">
            <v>오세훈</v>
          </cell>
        </row>
        <row r="671">
          <cell r="A671" t="str">
            <v>101034</v>
          </cell>
          <cell r="B671" t="str">
            <v>장효진</v>
          </cell>
        </row>
        <row r="672">
          <cell r="A672" t="str">
            <v>101035</v>
          </cell>
          <cell r="B672" t="str">
            <v>김대중</v>
          </cell>
        </row>
        <row r="673">
          <cell r="A673" t="str">
            <v>101036</v>
          </cell>
          <cell r="B673" t="str">
            <v>이윤형</v>
          </cell>
        </row>
        <row r="674">
          <cell r="A674" t="str">
            <v>101037</v>
          </cell>
          <cell r="B674" t="str">
            <v>김성곤</v>
          </cell>
        </row>
        <row r="675">
          <cell r="A675" t="str">
            <v>101038</v>
          </cell>
          <cell r="B675" t="str">
            <v>서정자</v>
          </cell>
        </row>
        <row r="676">
          <cell r="A676" t="str">
            <v>101039</v>
          </cell>
          <cell r="B676" t="str">
            <v>김종문</v>
          </cell>
        </row>
      </sheetData>
      <sheetData sheetId="6" refreshError="1">
        <row r="2">
          <cell r="F2">
            <v>100001</v>
          </cell>
          <cell r="G2">
            <v>100001</v>
          </cell>
        </row>
        <row r="3">
          <cell r="F3">
            <v>100003</v>
          </cell>
          <cell r="G3">
            <v>100003</v>
          </cell>
        </row>
        <row r="4">
          <cell r="F4">
            <v>100004</v>
          </cell>
          <cell r="G4">
            <v>100004</v>
          </cell>
        </row>
        <row r="5">
          <cell r="F5">
            <v>100006</v>
          </cell>
          <cell r="G5">
            <v>100006</v>
          </cell>
        </row>
        <row r="6">
          <cell r="F6">
            <v>100007</v>
          </cell>
          <cell r="G6">
            <v>100007</v>
          </cell>
        </row>
        <row r="7">
          <cell r="F7">
            <v>100008</v>
          </cell>
          <cell r="G7">
            <v>100008</v>
          </cell>
        </row>
        <row r="8">
          <cell r="F8">
            <v>100009</v>
          </cell>
          <cell r="G8">
            <v>100009</v>
          </cell>
        </row>
        <row r="9">
          <cell r="F9">
            <v>100010</v>
          </cell>
          <cell r="G9">
            <v>100010</v>
          </cell>
        </row>
        <row r="10">
          <cell r="F10">
            <v>100011</v>
          </cell>
          <cell r="G10">
            <v>100011</v>
          </cell>
        </row>
        <row r="11">
          <cell r="F11">
            <v>100012</v>
          </cell>
          <cell r="G11">
            <v>100012</v>
          </cell>
        </row>
        <row r="12">
          <cell r="F12">
            <v>100013</v>
          </cell>
          <cell r="G12">
            <v>100013</v>
          </cell>
        </row>
        <row r="13">
          <cell r="F13">
            <v>100014</v>
          </cell>
          <cell r="G13">
            <v>100014</v>
          </cell>
        </row>
        <row r="14">
          <cell r="F14">
            <v>100015</v>
          </cell>
          <cell r="G14">
            <v>100015</v>
          </cell>
        </row>
        <row r="15">
          <cell r="F15">
            <v>100016</v>
          </cell>
          <cell r="G15">
            <v>100016</v>
          </cell>
        </row>
        <row r="16">
          <cell r="F16">
            <v>100017</v>
          </cell>
          <cell r="G16">
            <v>100017</v>
          </cell>
        </row>
        <row r="17">
          <cell r="F17">
            <v>100018</v>
          </cell>
          <cell r="G17">
            <v>100018</v>
          </cell>
        </row>
        <row r="18">
          <cell r="F18">
            <v>100020</v>
          </cell>
          <cell r="G18">
            <v>100020</v>
          </cell>
        </row>
        <row r="19">
          <cell r="F19">
            <v>100021</v>
          </cell>
          <cell r="G19">
            <v>100021</v>
          </cell>
        </row>
        <row r="20">
          <cell r="F20">
            <v>100023</v>
          </cell>
          <cell r="G20">
            <v>100023</v>
          </cell>
        </row>
        <row r="21">
          <cell r="F21">
            <v>100025</v>
          </cell>
          <cell r="G21">
            <v>100025</v>
          </cell>
        </row>
        <row r="22">
          <cell r="F22">
            <v>100026</v>
          </cell>
          <cell r="G22">
            <v>100026</v>
          </cell>
        </row>
        <row r="23">
          <cell r="F23">
            <v>100027</v>
          </cell>
          <cell r="G23">
            <v>100027</v>
          </cell>
        </row>
        <row r="24">
          <cell r="F24">
            <v>100028</v>
          </cell>
          <cell r="G24">
            <v>100028</v>
          </cell>
        </row>
        <row r="25">
          <cell r="F25">
            <v>100029</v>
          </cell>
          <cell r="G25">
            <v>100029</v>
          </cell>
        </row>
        <row r="26">
          <cell r="F26">
            <v>100030</v>
          </cell>
          <cell r="G26">
            <v>100031</v>
          </cell>
        </row>
        <row r="27">
          <cell r="F27">
            <v>100031</v>
          </cell>
          <cell r="G27">
            <v>100032</v>
          </cell>
        </row>
        <row r="28">
          <cell r="F28">
            <v>100032</v>
          </cell>
          <cell r="G28">
            <v>100033</v>
          </cell>
        </row>
        <row r="29">
          <cell r="F29">
            <v>100033</v>
          </cell>
          <cell r="G29">
            <v>100034</v>
          </cell>
        </row>
        <row r="30">
          <cell r="F30">
            <v>100034</v>
          </cell>
          <cell r="G30">
            <v>100036</v>
          </cell>
        </row>
        <row r="31">
          <cell r="F31">
            <v>100036</v>
          </cell>
          <cell r="G31">
            <v>100037</v>
          </cell>
        </row>
        <row r="32">
          <cell r="F32">
            <v>100037</v>
          </cell>
          <cell r="G32">
            <v>100038</v>
          </cell>
        </row>
        <row r="33">
          <cell r="F33">
            <v>100038</v>
          </cell>
          <cell r="G33">
            <v>100039</v>
          </cell>
        </row>
        <row r="34">
          <cell r="F34">
            <v>100039</v>
          </cell>
          <cell r="G34">
            <v>100040</v>
          </cell>
        </row>
        <row r="35">
          <cell r="F35">
            <v>100040</v>
          </cell>
          <cell r="G35">
            <v>100042</v>
          </cell>
        </row>
        <row r="36">
          <cell r="F36">
            <v>100042</v>
          </cell>
          <cell r="G36">
            <v>100043</v>
          </cell>
        </row>
        <row r="37">
          <cell r="F37">
            <v>100043</v>
          </cell>
          <cell r="G37">
            <v>100045</v>
          </cell>
        </row>
        <row r="38">
          <cell r="F38">
            <v>100044</v>
          </cell>
          <cell r="G38">
            <v>100046</v>
          </cell>
        </row>
        <row r="39">
          <cell r="F39">
            <v>100045</v>
          </cell>
          <cell r="G39">
            <v>100047</v>
          </cell>
        </row>
        <row r="40">
          <cell r="F40">
            <v>100046</v>
          </cell>
          <cell r="G40">
            <v>100048</v>
          </cell>
        </row>
        <row r="41">
          <cell r="F41">
            <v>100047</v>
          </cell>
          <cell r="G41">
            <v>100050</v>
          </cell>
        </row>
        <row r="42">
          <cell r="F42">
            <v>100048</v>
          </cell>
          <cell r="G42">
            <v>100051</v>
          </cell>
        </row>
        <row r="43">
          <cell r="F43">
            <v>100050</v>
          </cell>
          <cell r="G43">
            <v>100052</v>
          </cell>
        </row>
        <row r="44">
          <cell r="F44">
            <v>100051</v>
          </cell>
          <cell r="G44">
            <v>100053</v>
          </cell>
        </row>
        <row r="45">
          <cell r="F45">
            <v>100052</v>
          </cell>
          <cell r="G45">
            <v>100054</v>
          </cell>
        </row>
        <row r="46">
          <cell r="F46">
            <v>100053</v>
          </cell>
          <cell r="G46">
            <v>100056</v>
          </cell>
        </row>
        <row r="47">
          <cell r="F47">
            <v>100054</v>
          </cell>
          <cell r="G47">
            <v>100058</v>
          </cell>
        </row>
        <row r="48">
          <cell r="F48">
            <v>100055</v>
          </cell>
          <cell r="G48">
            <v>100059</v>
          </cell>
        </row>
        <row r="49">
          <cell r="F49">
            <v>100056</v>
          </cell>
          <cell r="G49">
            <v>100060</v>
          </cell>
        </row>
        <row r="50">
          <cell r="F50">
            <v>100058</v>
          </cell>
          <cell r="G50">
            <v>100061</v>
          </cell>
        </row>
        <row r="51">
          <cell r="F51">
            <v>100059</v>
          </cell>
          <cell r="G51">
            <v>100062</v>
          </cell>
        </row>
        <row r="52">
          <cell r="F52">
            <v>100060</v>
          </cell>
          <cell r="G52">
            <v>100063</v>
          </cell>
        </row>
        <row r="53">
          <cell r="F53">
            <v>100061</v>
          </cell>
          <cell r="G53">
            <v>100067</v>
          </cell>
        </row>
        <row r="54">
          <cell r="F54">
            <v>100062</v>
          </cell>
          <cell r="G54">
            <v>100069</v>
          </cell>
        </row>
        <row r="55">
          <cell r="F55">
            <v>100063</v>
          </cell>
          <cell r="G55">
            <v>100070</v>
          </cell>
        </row>
        <row r="56">
          <cell r="F56">
            <v>100067</v>
          </cell>
          <cell r="G56">
            <v>100071</v>
          </cell>
        </row>
        <row r="57">
          <cell r="F57">
            <v>100069</v>
          </cell>
          <cell r="G57">
            <v>100072</v>
          </cell>
        </row>
        <row r="58">
          <cell r="F58">
            <v>100070</v>
          </cell>
          <cell r="G58">
            <v>100073</v>
          </cell>
        </row>
        <row r="59">
          <cell r="F59">
            <v>100071</v>
          </cell>
          <cell r="G59">
            <v>100074</v>
          </cell>
        </row>
        <row r="60">
          <cell r="F60">
            <v>100072</v>
          </cell>
          <cell r="G60">
            <v>100075</v>
          </cell>
        </row>
        <row r="61">
          <cell r="F61">
            <v>100073</v>
          </cell>
          <cell r="G61">
            <v>100076</v>
          </cell>
        </row>
        <row r="62">
          <cell r="F62">
            <v>100074</v>
          </cell>
          <cell r="G62">
            <v>100080</v>
          </cell>
        </row>
        <row r="63">
          <cell r="F63">
            <v>100075</v>
          </cell>
          <cell r="G63">
            <v>100081</v>
          </cell>
        </row>
        <row r="64">
          <cell r="F64">
            <v>100076</v>
          </cell>
          <cell r="G64">
            <v>100082</v>
          </cell>
        </row>
        <row r="65">
          <cell r="F65">
            <v>100080</v>
          </cell>
          <cell r="G65">
            <v>100083</v>
          </cell>
        </row>
        <row r="66">
          <cell r="F66">
            <v>100081</v>
          </cell>
          <cell r="G66">
            <v>100084</v>
          </cell>
        </row>
        <row r="67">
          <cell r="F67">
            <v>100082</v>
          </cell>
          <cell r="G67">
            <v>100085</v>
          </cell>
        </row>
        <row r="68">
          <cell r="F68">
            <v>100083</v>
          </cell>
          <cell r="G68">
            <v>100088</v>
          </cell>
        </row>
        <row r="69">
          <cell r="F69">
            <v>100084</v>
          </cell>
          <cell r="G69">
            <v>100090</v>
          </cell>
        </row>
        <row r="70">
          <cell r="F70">
            <v>100085</v>
          </cell>
          <cell r="G70">
            <v>100091</v>
          </cell>
        </row>
        <row r="71">
          <cell r="F71">
            <v>100088</v>
          </cell>
          <cell r="G71">
            <v>100092</v>
          </cell>
        </row>
        <row r="72">
          <cell r="F72">
            <v>100090</v>
          </cell>
          <cell r="G72">
            <v>100093</v>
          </cell>
        </row>
        <row r="73">
          <cell r="F73">
            <v>100091</v>
          </cell>
          <cell r="G73">
            <v>100099</v>
          </cell>
        </row>
        <row r="74">
          <cell r="F74">
            <v>100092</v>
          </cell>
          <cell r="G74">
            <v>100100</v>
          </cell>
        </row>
        <row r="75">
          <cell r="F75">
            <v>100093</v>
          </cell>
          <cell r="G75">
            <v>100101</v>
          </cell>
        </row>
        <row r="76">
          <cell r="F76">
            <v>100095</v>
          </cell>
          <cell r="G76">
            <v>100102</v>
          </cell>
        </row>
        <row r="77">
          <cell r="F77">
            <v>100099</v>
          </cell>
          <cell r="G77">
            <v>100103</v>
          </cell>
        </row>
        <row r="78">
          <cell r="F78">
            <v>100100</v>
          </cell>
          <cell r="G78">
            <v>100105</v>
          </cell>
        </row>
        <row r="79">
          <cell r="F79">
            <v>100101</v>
          </cell>
          <cell r="G79">
            <v>100108</v>
          </cell>
        </row>
        <row r="80">
          <cell r="F80">
            <v>100102</v>
          </cell>
          <cell r="G80">
            <v>100109</v>
          </cell>
        </row>
        <row r="81">
          <cell r="F81">
            <v>100103</v>
          </cell>
          <cell r="G81">
            <v>100110</v>
          </cell>
        </row>
        <row r="82">
          <cell r="F82">
            <v>100105</v>
          </cell>
          <cell r="G82">
            <v>100111</v>
          </cell>
        </row>
        <row r="83">
          <cell r="F83">
            <v>100108</v>
          </cell>
          <cell r="G83">
            <v>100112</v>
          </cell>
        </row>
        <row r="84">
          <cell r="F84">
            <v>100109</v>
          </cell>
          <cell r="G84">
            <v>100113</v>
          </cell>
        </row>
        <row r="85">
          <cell r="F85">
            <v>100110</v>
          </cell>
          <cell r="G85">
            <v>100116</v>
          </cell>
        </row>
        <row r="86">
          <cell r="F86">
            <v>100111</v>
          </cell>
          <cell r="G86">
            <v>100117</v>
          </cell>
        </row>
        <row r="87">
          <cell r="F87">
            <v>100112</v>
          </cell>
          <cell r="G87">
            <v>100123</v>
          </cell>
        </row>
        <row r="88">
          <cell r="F88">
            <v>100113</v>
          </cell>
          <cell r="G88">
            <v>100124</v>
          </cell>
        </row>
        <row r="89">
          <cell r="F89">
            <v>100116</v>
          </cell>
          <cell r="G89">
            <v>100125</v>
          </cell>
        </row>
        <row r="90">
          <cell r="F90">
            <v>100117</v>
          </cell>
          <cell r="G90">
            <v>100127</v>
          </cell>
        </row>
        <row r="91">
          <cell r="F91">
            <v>100123</v>
          </cell>
          <cell r="G91">
            <v>100128</v>
          </cell>
        </row>
        <row r="92">
          <cell r="F92">
            <v>100124</v>
          </cell>
          <cell r="G92">
            <v>100130</v>
          </cell>
        </row>
        <row r="93">
          <cell r="F93">
            <v>100125</v>
          </cell>
          <cell r="G93">
            <v>100131</v>
          </cell>
        </row>
        <row r="94">
          <cell r="F94">
            <v>100127</v>
          </cell>
          <cell r="G94">
            <v>100133</v>
          </cell>
        </row>
        <row r="95">
          <cell r="F95">
            <v>100128</v>
          </cell>
          <cell r="G95">
            <v>100135</v>
          </cell>
        </row>
        <row r="96">
          <cell r="F96">
            <v>100130</v>
          </cell>
          <cell r="G96">
            <v>100136</v>
          </cell>
        </row>
        <row r="97">
          <cell r="F97">
            <v>100131</v>
          </cell>
          <cell r="G97">
            <v>100139</v>
          </cell>
        </row>
        <row r="98">
          <cell r="F98">
            <v>100132</v>
          </cell>
          <cell r="G98">
            <v>100143</v>
          </cell>
        </row>
        <row r="99">
          <cell r="F99">
            <v>100133</v>
          </cell>
          <cell r="G99">
            <v>100144</v>
          </cell>
        </row>
        <row r="100">
          <cell r="F100">
            <v>100135</v>
          </cell>
          <cell r="G100">
            <v>100145</v>
          </cell>
        </row>
        <row r="101">
          <cell r="F101">
            <v>100136</v>
          </cell>
          <cell r="G101">
            <v>100146</v>
          </cell>
        </row>
        <row r="102">
          <cell r="F102">
            <v>100137</v>
          </cell>
          <cell r="G102">
            <v>100148</v>
          </cell>
        </row>
        <row r="103">
          <cell r="F103">
            <v>100139</v>
          </cell>
          <cell r="G103">
            <v>100149</v>
          </cell>
        </row>
        <row r="104">
          <cell r="F104">
            <v>100143</v>
          </cell>
          <cell r="G104">
            <v>100150</v>
          </cell>
        </row>
        <row r="105">
          <cell r="F105">
            <v>100144</v>
          </cell>
          <cell r="G105">
            <v>100151</v>
          </cell>
        </row>
        <row r="106">
          <cell r="F106">
            <v>100145</v>
          </cell>
          <cell r="G106">
            <v>100153</v>
          </cell>
        </row>
        <row r="107">
          <cell r="F107">
            <v>100146</v>
          </cell>
          <cell r="G107">
            <v>100154</v>
          </cell>
        </row>
        <row r="108">
          <cell r="F108">
            <v>100148</v>
          </cell>
          <cell r="G108">
            <v>100156</v>
          </cell>
        </row>
        <row r="109">
          <cell r="F109">
            <v>100149</v>
          </cell>
          <cell r="G109">
            <v>100157</v>
          </cell>
        </row>
        <row r="110">
          <cell r="F110">
            <v>100150</v>
          </cell>
          <cell r="G110">
            <v>100158</v>
          </cell>
        </row>
        <row r="111">
          <cell r="F111">
            <v>100151</v>
          </cell>
          <cell r="G111">
            <v>100159</v>
          </cell>
        </row>
        <row r="112">
          <cell r="F112">
            <v>100153</v>
          </cell>
          <cell r="G112">
            <v>100160</v>
          </cell>
        </row>
        <row r="113">
          <cell r="F113">
            <v>100154</v>
          </cell>
          <cell r="G113">
            <v>100161</v>
          </cell>
        </row>
        <row r="114">
          <cell r="F114">
            <v>100156</v>
          </cell>
          <cell r="G114">
            <v>100162</v>
          </cell>
        </row>
        <row r="115">
          <cell r="F115">
            <v>100157</v>
          </cell>
          <cell r="G115">
            <v>100163</v>
          </cell>
        </row>
        <row r="116">
          <cell r="F116">
            <v>100158</v>
          </cell>
          <cell r="G116">
            <v>100164</v>
          </cell>
        </row>
        <row r="117">
          <cell r="F117">
            <v>100159</v>
          </cell>
          <cell r="G117">
            <v>100165</v>
          </cell>
        </row>
        <row r="118">
          <cell r="F118">
            <v>100160</v>
          </cell>
          <cell r="G118">
            <v>100166</v>
          </cell>
        </row>
        <row r="119">
          <cell r="F119">
            <v>100161</v>
          </cell>
          <cell r="G119">
            <v>100167</v>
          </cell>
        </row>
        <row r="120">
          <cell r="F120">
            <v>100162</v>
          </cell>
          <cell r="G120">
            <v>100168</v>
          </cell>
        </row>
        <row r="121">
          <cell r="F121">
            <v>100163</v>
          </cell>
          <cell r="G121">
            <v>100170</v>
          </cell>
        </row>
        <row r="122">
          <cell r="F122">
            <v>100164</v>
          </cell>
          <cell r="G122">
            <v>100172</v>
          </cell>
        </row>
        <row r="123">
          <cell r="F123">
            <v>100165</v>
          </cell>
          <cell r="G123">
            <v>100173</v>
          </cell>
        </row>
        <row r="124">
          <cell r="F124">
            <v>100166</v>
          </cell>
          <cell r="G124">
            <v>100175</v>
          </cell>
        </row>
        <row r="125">
          <cell r="F125">
            <v>100167</v>
          </cell>
          <cell r="G125">
            <v>100177</v>
          </cell>
        </row>
        <row r="126">
          <cell r="F126">
            <v>100168</v>
          </cell>
          <cell r="G126">
            <v>100178</v>
          </cell>
        </row>
        <row r="127">
          <cell r="F127">
            <v>100170</v>
          </cell>
          <cell r="G127">
            <v>100179</v>
          </cell>
        </row>
        <row r="128">
          <cell r="F128">
            <v>100172</v>
          </cell>
          <cell r="G128">
            <v>100180</v>
          </cell>
        </row>
        <row r="129">
          <cell r="F129">
            <v>100173</v>
          </cell>
          <cell r="G129">
            <v>100182</v>
          </cell>
        </row>
        <row r="130">
          <cell r="F130">
            <v>100175</v>
          </cell>
          <cell r="G130">
            <v>100183</v>
          </cell>
        </row>
        <row r="131">
          <cell r="F131">
            <v>100177</v>
          </cell>
          <cell r="G131">
            <v>100185</v>
          </cell>
        </row>
        <row r="132">
          <cell r="F132">
            <v>100178</v>
          </cell>
          <cell r="G132">
            <v>100186</v>
          </cell>
        </row>
        <row r="133">
          <cell r="F133">
            <v>100179</v>
          </cell>
          <cell r="G133">
            <v>100187</v>
          </cell>
        </row>
        <row r="134">
          <cell r="F134">
            <v>100180</v>
          </cell>
          <cell r="G134">
            <v>100189</v>
          </cell>
        </row>
        <row r="135">
          <cell r="F135">
            <v>100182</v>
          </cell>
          <cell r="G135">
            <v>100191</v>
          </cell>
        </row>
        <row r="136">
          <cell r="F136">
            <v>100183</v>
          </cell>
          <cell r="G136">
            <v>100192</v>
          </cell>
        </row>
        <row r="137">
          <cell r="F137">
            <v>100185</v>
          </cell>
          <cell r="G137">
            <v>100193</v>
          </cell>
        </row>
        <row r="138">
          <cell r="F138">
            <v>100186</v>
          </cell>
          <cell r="G138">
            <v>100194</v>
          </cell>
        </row>
        <row r="139">
          <cell r="F139">
            <v>100187</v>
          </cell>
          <cell r="G139">
            <v>100195</v>
          </cell>
        </row>
        <row r="140">
          <cell r="F140">
            <v>100189</v>
          </cell>
          <cell r="G140">
            <v>100196</v>
          </cell>
        </row>
        <row r="141">
          <cell r="F141">
            <v>100191</v>
          </cell>
          <cell r="G141">
            <v>100197</v>
          </cell>
        </row>
        <row r="142">
          <cell r="F142">
            <v>100192</v>
          </cell>
          <cell r="G142">
            <v>100198</v>
          </cell>
        </row>
        <row r="143">
          <cell r="F143">
            <v>100193</v>
          </cell>
          <cell r="G143">
            <v>100199</v>
          </cell>
        </row>
        <row r="144">
          <cell r="F144">
            <v>100194</v>
          </cell>
          <cell r="G144">
            <v>100200</v>
          </cell>
        </row>
        <row r="145">
          <cell r="F145">
            <v>100195</v>
          </cell>
          <cell r="G145">
            <v>100201</v>
          </cell>
        </row>
        <row r="146">
          <cell r="F146">
            <v>100196</v>
          </cell>
          <cell r="G146">
            <v>100204</v>
          </cell>
        </row>
        <row r="147">
          <cell r="F147">
            <v>100197</v>
          </cell>
          <cell r="G147">
            <v>100205</v>
          </cell>
        </row>
        <row r="148">
          <cell r="F148">
            <v>100198</v>
          </cell>
          <cell r="G148">
            <v>100207</v>
          </cell>
        </row>
        <row r="149">
          <cell r="F149">
            <v>100199</v>
          </cell>
          <cell r="G149">
            <v>100208</v>
          </cell>
        </row>
        <row r="150">
          <cell r="F150">
            <v>100200</v>
          </cell>
          <cell r="G150">
            <v>100210</v>
          </cell>
        </row>
        <row r="151">
          <cell r="F151">
            <v>100201</v>
          </cell>
          <cell r="G151">
            <v>100211</v>
          </cell>
        </row>
        <row r="152">
          <cell r="F152">
            <v>100204</v>
          </cell>
          <cell r="G152">
            <v>100212</v>
          </cell>
        </row>
        <row r="153">
          <cell r="F153">
            <v>100205</v>
          </cell>
          <cell r="G153">
            <v>100214</v>
          </cell>
        </row>
        <row r="154">
          <cell r="F154">
            <v>100207</v>
          </cell>
          <cell r="G154">
            <v>100215</v>
          </cell>
        </row>
        <row r="155">
          <cell r="F155">
            <v>100208</v>
          </cell>
          <cell r="G155">
            <v>100216</v>
          </cell>
        </row>
        <row r="156">
          <cell r="F156">
            <v>100210</v>
          </cell>
          <cell r="G156">
            <v>100219</v>
          </cell>
        </row>
        <row r="157">
          <cell r="F157">
            <v>100211</v>
          </cell>
          <cell r="G157">
            <v>100220</v>
          </cell>
        </row>
        <row r="158">
          <cell r="F158">
            <v>100212</v>
          </cell>
          <cell r="G158">
            <v>100221</v>
          </cell>
        </row>
        <row r="159">
          <cell r="F159">
            <v>100214</v>
          </cell>
          <cell r="G159">
            <v>100222</v>
          </cell>
        </row>
        <row r="160">
          <cell r="F160">
            <v>100215</v>
          </cell>
          <cell r="G160">
            <v>100225</v>
          </cell>
        </row>
        <row r="161">
          <cell r="F161">
            <v>100216</v>
          </cell>
          <cell r="G161">
            <v>100226</v>
          </cell>
        </row>
        <row r="162">
          <cell r="F162">
            <v>100219</v>
          </cell>
          <cell r="G162">
            <v>100228</v>
          </cell>
        </row>
        <row r="163">
          <cell r="F163">
            <v>100220</v>
          </cell>
          <cell r="G163">
            <v>100232</v>
          </cell>
        </row>
        <row r="164">
          <cell r="F164">
            <v>100221</v>
          </cell>
          <cell r="G164">
            <v>100233</v>
          </cell>
        </row>
        <row r="165">
          <cell r="F165">
            <v>100222</v>
          </cell>
          <cell r="G165">
            <v>100234</v>
          </cell>
        </row>
        <row r="166">
          <cell r="F166">
            <v>100225</v>
          </cell>
          <cell r="G166">
            <v>100235</v>
          </cell>
        </row>
        <row r="167">
          <cell r="F167">
            <v>100226</v>
          </cell>
          <cell r="G167">
            <v>100239</v>
          </cell>
        </row>
        <row r="168">
          <cell r="F168">
            <v>100228</v>
          </cell>
          <cell r="G168">
            <v>100241</v>
          </cell>
        </row>
        <row r="169">
          <cell r="F169">
            <v>100232</v>
          </cell>
          <cell r="G169">
            <v>100242</v>
          </cell>
        </row>
        <row r="170">
          <cell r="F170">
            <v>100233</v>
          </cell>
          <cell r="G170">
            <v>100243</v>
          </cell>
        </row>
        <row r="171">
          <cell r="F171">
            <v>100234</v>
          </cell>
          <cell r="G171">
            <v>100245</v>
          </cell>
        </row>
        <row r="172">
          <cell r="F172">
            <v>100235</v>
          </cell>
          <cell r="G172">
            <v>100246</v>
          </cell>
        </row>
        <row r="173">
          <cell r="F173">
            <v>100239</v>
          </cell>
          <cell r="G173">
            <v>100250</v>
          </cell>
        </row>
        <row r="174">
          <cell r="F174">
            <v>100241</v>
          </cell>
          <cell r="G174">
            <v>100256</v>
          </cell>
        </row>
        <row r="175">
          <cell r="F175">
            <v>100242</v>
          </cell>
          <cell r="G175">
            <v>100259</v>
          </cell>
        </row>
        <row r="176">
          <cell r="F176">
            <v>100243</v>
          </cell>
          <cell r="G176">
            <v>100260</v>
          </cell>
        </row>
        <row r="177">
          <cell r="F177">
            <v>100245</v>
          </cell>
          <cell r="G177">
            <v>100263</v>
          </cell>
        </row>
        <row r="178">
          <cell r="F178">
            <v>100246</v>
          </cell>
          <cell r="G178">
            <v>100269</v>
          </cell>
        </row>
        <row r="179">
          <cell r="F179">
            <v>100250</v>
          </cell>
          <cell r="G179">
            <v>100270</v>
          </cell>
        </row>
        <row r="180">
          <cell r="F180">
            <v>100251</v>
          </cell>
          <cell r="G180">
            <v>100271</v>
          </cell>
        </row>
        <row r="181">
          <cell r="F181">
            <v>100256</v>
          </cell>
          <cell r="G181">
            <v>100272</v>
          </cell>
        </row>
        <row r="182">
          <cell r="F182">
            <v>100259</v>
          </cell>
          <cell r="G182">
            <v>100274</v>
          </cell>
        </row>
        <row r="183">
          <cell r="F183">
            <v>100260</v>
          </cell>
          <cell r="G183">
            <v>100275</v>
          </cell>
        </row>
        <row r="184">
          <cell r="F184">
            <v>100263</v>
          </cell>
          <cell r="G184">
            <v>100277</v>
          </cell>
        </row>
        <row r="185">
          <cell r="F185">
            <v>100269</v>
          </cell>
          <cell r="G185">
            <v>100278</v>
          </cell>
        </row>
        <row r="186">
          <cell r="F186">
            <v>100270</v>
          </cell>
          <cell r="G186">
            <v>100280</v>
          </cell>
        </row>
        <row r="187">
          <cell r="F187">
            <v>100271</v>
          </cell>
          <cell r="G187">
            <v>100284</v>
          </cell>
        </row>
        <row r="188">
          <cell r="F188">
            <v>100272</v>
          </cell>
          <cell r="G188">
            <v>100285</v>
          </cell>
        </row>
        <row r="189">
          <cell r="F189">
            <v>100274</v>
          </cell>
          <cell r="G189">
            <v>100286</v>
          </cell>
        </row>
        <row r="190">
          <cell r="F190">
            <v>100275</v>
          </cell>
          <cell r="G190">
            <v>100289</v>
          </cell>
        </row>
        <row r="191">
          <cell r="F191">
            <v>100277</v>
          </cell>
          <cell r="G191">
            <v>100290</v>
          </cell>
        </row>
        <row r="192">
          <cell r="F192">
            <v>100278</v>
          </cell>
          <cell r="G192">
            <v>100291</v>
          </cell>
        </row>
        <row r="193">
          <cell r="F193">
            <v>100280</v>
          </cell>
          <cell r="G193">
            <v>100293</v>
          </cell>
        </row>
        <row r="194">
          <cell r="F194">
            <v>100284</v>
          </cell>
          <cell r="G194">
            <v>100296</v>
          </cell>
        </row>
        <row r="195">
          <cell r="F195">
            <v>100285</v>
          </cell>
          <cell r="G195">
            <v>100299</v>
          </cell>
        </row>
        <row r="196">
          <cell r="F196">
            <v>100286</v>
          </cell>
          <cell r="G196">
            <v>100303</v>
          </cell>
        </row>
        <row r="197">
          <cell r="F197">
            <v>100289</v>
          </cell>
          <cell r="G197">
            <v>100305</v>
          </cell>
        </row>
        <row r="198">
          <cell r="F198">
            <v>100290</v>
          </cell>
          <cell r="G198">
            <v>100306</v>
          </cell>
        </row>
        <row r="199">
          <cell r="F199">
            <v>100291</v>
          </cell>
          <cell r="G199">
            <v>100307</v>
          </cell>
        </row>
        <row r="200">
          <cell r="F200">
            <v>100293</v>
          </cell>
          <cell r="G200">
            <v>100308</v>
          </cell>
        </row>
        <row r="201">
          <cell r="F201">
            <v>100296</v>
          </cell>
          <cell r="G201">
            <v>100310</v>
          </cell>
        </row>
        <row r="202">
          <cell r="F202">
            <v>100297</v>
          </cell>
          <cell r="G202">
            <v>100311</v>
          </cell>
        </row>
        <row r="203">
          <cell r="F203">
            <v>100299</v>
          </cell>
          <cell r="G203">
            <v>100312</v>
          </cell>
        </row>
        <row r="204">
          <cell r="F204">
            <v>100303</v>
          </cell>
          <cell r="G204">
            <v>100315</v>
          </cell>
        </row>
        <row r="205">
          <cell r="F205">
            <v>100304</v>
          </cell>
          <cell r="G205">
            <v>100316</v>
          </cell>
        </row>
        <row r="206">
          <cell r="F206">
            <v>100305</v>
          </cell>
          <cell r="G206">
            <v>100319</v>
          </cell>
        </row>
        <row r="207">
          <cell r="F207">
            <v>100306</v>
          </cell>
          <cell r="G207">
            <v>100320</v>
          </cell>
        </row>
        <row r="208">
          <cell r="F208">
            <v>100307</v>
          </cell>
          <cell r="G208">
            <v>100322</v>
          </cell>
        </row>
        <row r="209">
          <cell r="F209">
            <v>100308</v>
          </cell>
          <cell r="G209">
            <v>100323</v>
          </cell>
        </row>
        <row r="210">
          <cell r="F210">
            <v>100310</v>
          </cell>
          <cell r="G210">
            <v>100325</v>
          </cell>
        </row>
        <row r="211">
          <cell r="F211">
            <v>100311</v>
          </cell>
          <cell r="G211">
            <v>100326</v>
          </cell>
        </row>
        <row r="212">
          <cell r="F212">
            <v>100312</v>
          </cell>
          <cell r="G212">
            <v>100328</v>
          </cell>
        </row>
        <row r="213">
          <cell r="F213">
            <v>100315</v>
          </cell>
          <cell r="G213">
            <v>100332</v>
          </cell>
        </row>
        <row r="214">
          <cell r="F214">
            <v>100316</v>
          </cell>
          <cell r="G214">
            <v>100334</v>
          </cell>
        </row>
        <row r="215">
          <cell r="F215">
            <v>100319</v>
          </cell>
          <cell r="G215">
            <v>100335</v>
          </cell>
        </row>
        <row r="216">
          <cell r="F216">
            <v>100320</v>
          </cell>
          <cell r="G216">
            <v>100337</v>
          </cell>
        </row>
        <row r="217">
          <cell r="F217">
            <v>100322</v>
          </cell>
          <cell r="G217">
            <v>100338</v>
          </cell>
        </row>
        <row r="218">
          <cell r="F218">
            <v>100323</v>
          </cell>
          <cell r="G218">
            <v>100339</v>
          </cell>
        </row>
        <row r="219">
          <cell r="F219">
            <v>100325</v>
          </cell>
          <cell r="G219">
            <v>100340</v>
          </cell>
        </row>
        <row r="220">
          <cell r="F220">
            <v>100326</v>
          </cell>
          <cell r="G220">
            <v>100341</v>
          </cell>
        </row>
        <row r="221">
          <cell r="F221">
            <v>100328</v>
          </cell>
          <cell r="G221">
            <v>100342</v>
          </cell>
        </row>
        <row r="222">
          <cell r="F222">
            <v>100331</v>
          </cell>
          <cell r="G222">
            <v>100343</v>
          </cell>
        </row>
        <row r="223">
          <cell r="F223">
            <v>100332</v>
          </cell>
          <cell r="G223">
            <v>100345</v>
          </cell>
        </row>
        <row r="224">
          <cell r="F224">
            <v>100334</v>
          </cell>
          <cell r="G224">
            <v>100351</v>
          </cell>
        </row>
        <row r="225">
          <cell r="F225">
            <v>100335</v>
          </cell>
          <cell r="G225">
            <v>100352</v>
          </cell>
        </row>
        <row r="226">
          <cell r="F226">
            <v>100337</v>
          </cell>
          <cell r="G226">
            <v>100354</v>
          </cell>
        </row>
        <row r="227">
          <cell r="F227">
            <v>100338</v>
          </cell>
          <cell r="G227">
            <v>100355</v>
          </cell>
        </row>
        <row r="228">
          <cell r="F228">
            <v>100339</v>
          </cell>
          <cell r="G228">
            <v>100359</v>
          </cell>
        </row>
        <row r="229">
          <cell r="F229">
            <v>100340</v>
          </cell>
          <cell r="G229">
            <v>100360</v>
          </cell>
        </row>
        <row r="230">
          <cell r="F230">
            <v>100341</v>
          </cell>
          <cell r="G230">
            <v>100362</v>
          </cell>
        </row>
        <row r="231">
          <cell r="F231">
            <v>100342</v>
          </cell>
          <cell r="G231">
            <v>100366</v>
          </cell>
        </row>
        <row r="232">
          <cell r="F232">
            <v>100343</v>
          </cell>
          <cell r="G232">
            <v>100368</v>
          </cell>
        </row>
        <row r="233">
          <cell r="F233">
            <v>100345</v>
          </cell>
          <cell r="G233">
            <v>100369</v>
          </cell>
        </row>
        <row r="234">
          <cell r="F234">
            <v>100351</v>
          </cell>
          <cell r="G234">
            <v>100370</v>
          </cell>
        </row>
        <row r="235">
          <cell r="F235">
            <v>100352</v>
          </cell>
          <cell r="G235">
            <v>100371</v>
          </cell>
        </row>
        <row r="236">
          <cell r="F236">
            <v>100354</v>
          </cell>
          <cell r="G236">
            <v>100372</v>
          </cell>
        </row>
        <row r="237">
          <cell r="F237">
            <v>100355</v>
          </cell>
          <cell r="G237">
            <v>100373</v>
          </cell>
        </row>
        <row r="238">
          <cell r="F238">
            <v>100359</v>
          </cell>
          <cell r="G238">
            <v>100379</v>
          </cell>
        </row>
        <row r="239">
          <cell r="F239">
            <v>100360</v>
          </cell>
          <cell r="G239">
            <v>100382</v>
          </cell>
        </row>
        <row r="240">
          <cell r="F240">
            <v>100362</v>
          </cell>
          <cell r="G240">
            <v>100384</v>
          </cell>
        </row>
        <row r="241">
          <cell r="F241">
            <v>100366</v>
          </cell>
          <cell r="G241">
            <v>100386</v>
          </cell>
        </row>
        <row r="242">
          <cell r="F242">
            <v>100368</v>
          </cell>
          <cell r="G242">
            <v>100387</v>
          </cell>
        </row>
        <row r="243">
          <cell r="F243">
            <v>100369</v>
          </cell>
          <cell r="G243">
            <v>100388</v>
          </cell>
        </row>
        <row r="244">
          <cell r="F244">
            <v>100370</v>
          </cell>
          <cell r="G244">
            <v>100390</v>
          </cell>
        </row>
        <row r="245">
          <cell r="F245">
            <v>100371</v>
          </cell>
          <cell r="G245">
            <v>100395</v>
          </cell>
        </row>
        <row r="246">
          <cell r="F246">
            <v>100372</v>
          </cell>
          <cell r="G246">
            <v>100401</v>
          </cell>
        </row>
        <row r="247">
          <cell r="F247">
            <v>100373</v>
          </cell>
          <cell r="G247">
            <v>100408</v>
          </cell>
        </row>
        <row r="248">
          <cell r="F248">
            <v>100379</v>
          </cell>
          <cell r="G248">
            <v>100413</v>
          </cell>
        </row>
        <row r="249">
          <cell r="F249">
            <v>100382</v>
          </cell>
          <cell r="G249">
            <v>100414</v>
          </cell>
        </row>
        <row r="250">
          <cell r="F250">
            <v>100384</v>
          </cell>
          <cell r="G250">
            <v>100419</v>
          </cell>
        </row>
        <row r="251">
          <cell r="F251">
            <v>100386</v>
          </cell>
          <cell r="G251">
            <v>100421</v>
          </cell>
        </row>
        <row r="252">
          <cell r="F252">
            <v>100387</v>
          </cell>
          <cell r="G252">
            <v>100424</v>
          </cell>
        </row>
        <row r="253">
          <cell r="F253">
            <v>100388</v>
          </cell>
          <cell r="G253">
            <v>100426</v>
          </cell>
        </row>
        <row r="254">
          <cell r="F254">
            <v>100390</v>
          </cell>
          <cell r="G254">
            <v>100427</v>
          </cell>
        </row>
        <row r="255">
          <cell r="F255">
            <v>100395</v>
          </cell>
          <cell r="G255">
            <v>100428</v>
          </cell>
        </row>
        <row r="256">
          <cell r="F256">
            <v>100401</v>
          </cell>
          <cell r="G256">
            <v>100429</v>
          </cell>
        </row>
        <row r="257">
          <cell r="F257">
            <v>100408</v>
          </cell>
          <cell r="G257">
            <v>100430</v>
          </cell>
        </row>
        <row r="258">
          <cell r="F258">
            <v>100413</v>
          </cell>
          <cell r="G258">
            <v>100432</v>
          </cell>
        </row>
        <row r="259">
          <cell r="F259">
            <v>100414</v>
          </cell>
          <cell r="G259">
            <v>100435</v>
          </cell>
        </row>
        <row r="260">
          <cell r="F260">
            <v>100419</v>
          </cell>
          <cell r="G260">
            <v>100436</v>
          </cell>
        </row>
        <row r="261">
          <cell r="F261">
            <v>100421</v>
          </cell>
          <cell r="G261">
            <v>100438</v>
          </cell>
        </row>
        <row r="262">
          <cell r="F262">
            <v>100424</v>
          </cell>
          <cell r="G262">
            <v>100439</v>
          </cell>
        </row>
        <row r="263">
          <cell r="F263">
            <v>100426</v>
          </cell>
          <cell r="G263">
            <v>100441</v>
          </cell>
        </row>
        <row r="264">
          <cell r="F264">
            <v>100427</v>
          </cell>
          <cell r="G264">
            <v>100442</v>
          </cell>
        </row>
        <row r="265">
          <cell r="F265">
            <v>100428</v>
          </cell>
          <cell r="G265">
            <v>100445</v>
          </cell>
        </row>
        <row r="266">
          <cell r="F266">
            <v>100429</v>
          </cell>
          <cell r="G266">
            <v>100446</v>
          </cell>
        </row>
        <row r="267">
          <cell r="F267">
            <v>100430</v>
          </cell>
          <cell r="G267">
            <v>100447</v>
          </cell>
        </row>
        <row r="268">
          <cell r="F268">
            <v>100432</v>
          </cell>
          <cell r="G268">
            <v>100448</v>
          </cell>
        </row>
        <row r="269">
          <cell r="F269">
            <v>100435</v>
          </cell>
          <cell r="G269">
            <v>100449</v>
          </cell>
        </row>
        <row r="270">
          <cell r="F270">
            <v>100436</v>
          </cell>
          <cell r="G270">
            <v>100451</v>
          </cell>
        </row>
        <row r="271">
          <cell r="F271">
            <v>100438</v>
          </cell>
          <cell r="G271">
            <v>100456</v>
          </cell>
        </row>
        <row r="272">
          <cell r="F272">
            <v>100439</v>
          </cell>
          <cell r="G272">
            <v>100457</v>
          </cell>
        </row>
        <row r="273">
          <cell r="F273">
            <v>100441</v>
          </cell>
          <cell r="G273">
            <v>100459</v>
          </cell>
        </row>
        <row r="274">
          <cell r="F274">
            <v>100442</v>
          </cell>
          <cell r="G274">
            <v>100460</v>
          </cell>
        </row>
        <row r="275">
          <cell r="F275">
            <v>100445</v>
          </cell>
          <cell r="G275">
            <v>100464</v>
          </cell>
        </row>
        <row r="276">
          <cell r="F276">
            <v>100446</v>
          </cell>
          <cell r="G276">
            <v>100469</v>
          </cell>
        </row>
        <row r="277">
          <cell r="F277">
            <v>100447</v>
          </cell>
          <cell r="G277">
            <v>100470</v>
          </cell>
        </row>
        <row r="278">
          <cell r="F278">
            <v>100448</v>
          </cell>
          <cell r="G278">
            <v>100471</v>
          </cell>
        </row>
        <row r="279">
          <cell r="F279">
            <v>100449</v>
          </cell>
          <cell r="G279">
            <v>100473</v>
          </cell>
        </row>
        <row r="280">
          <cell r="F280">
            <v>100451</v>
          </cell>
          <cell r="G280">
            <v>100474</v>
          </cell>
        </row>
        <row r="281">
          <cell r="F281">
            <v>100456</v>
          </cell>
          <cell r="G281">
            <v>100475</v>
          </cell>
        </row>
        <row r="282">
          <cell r="F282">
            <v>100457</v>
          </cell>
          <cell r="G282">
            <v>100476</v>
          </cell>
        </row>
        <row r="283">
          <cell r="F283">
            <v>100459</v>
          </cell>
          <cell r="G283">
            <v>100477</v>
          </cell>
        </row>
        <row r="284">
          <cell r="F284">
            <v>100460</v>
          </cell>
          <cell r="G284">
            <v>100478</v>
          </cell>
        </row>
        <row r="285">
          <cell r="F285">
            <v>100464</v>
          </cell>
          <cell r="G285">
            <v>100479</v>
          </cell>
        </row>
        <row r="286">
          <cell r="F286">
            <v>100469</v>
          </cell>
          <cell r="G286">
            <v>100482</v>
          </cell>
        </row>
        <row r="287">
          <cell r="F287">
            <v>100470</v>
          </cell>
          <cell r="G287">
            <v>100484</v>
          </cell>
        </row>
        <row r="288">
          <cell r="F288">
            <v>100471</v>
          </cell>
          <cell r="G288">
            <v>100485</v>
          </cell>
        </row>
        <row r="289">
          <cell r="F289">
            <v>100473</v>
          </cell>
          <cell r="G289">
            <v>100486</v>
          </cell>
        </row>
        <row r="290">
          <cell r="F290">
            <v>100474</v>
          </cell>
          <cell r="G290">
            <v>100487</v>
          </cell>
        </row>
        <row r="291">
          <cell r="F291">
            <v>100475</v>
          </cell>
          <cell r="G291">
            <v>100488</v>
          </cell>
        </row>
        <row r="292">
          <cell r="F292">
            <v>100476</v>
          </cell>
          <cell r="G292">
            <v>100489</v>
          </cell>
        </row>
        <row r="293">
          <cell r="F293">
            <v>100477</v>
          </cell>
          <cell r="G293">
            <v>100490</v>
          </cell>
        </row>
        <row r="294">
          <cell r="F294">
            <v>100478</v>
          </cell>
          <cell r="G294">
            <v>100491</v>
          </cell>
        </row>
        <row r="295">
          <cell r="F295">
            <v>100479</v>
          </cell>
          <cell r="G295">
            <v>100492</v>
          </cell>
        </row>
        <row r="296">
          <cell r="F296">
            <v>100482</v>
          </cell>
          <cell r="G296">
            <v>100494</v>
          </cell>
        </row>
        <row r="297">
          <cell r="F297">
            <v>100484</v>
          </cell>
          <cell r="G297">
            <v>100495</v>
          </cell>
        </row>
        <row r="298">
          <cell r="F298">
            <v>100485</v>
          </cell>
          <cell r="G298">
            <v>100496</v>
          </cell>
        </row>
        <row r="299">
          <cell r="F299">
            <v>100486</v>
          </cell>
          <cell r="G299">
            <v>100497</v>
          </cell>
        </row>
        <row r="300">
          <cell r="F300">
            <v>100487</v>
          </cell>
          <cell r="G300">
            <v>100498</v>
          </cell>
        </row>
        <row r="301">
          <cell r="F301">
            <v>100488</v>
          </cell>
          <cell r="G301">
            <v>100499</v>
          </cell>
        </row>
        <row r="302">
          <cell r="F302">
            <v>100489</v>
          </cell>
          <cell r="G302">
            <v>100500</v>
          </cell>
        </row>
        <row r="303">
          <cell r="F303">
            <v>100490</v>
          </cell>
          <cell r="G303">
            <v>100501</v>
          </cell>
        </row>
        <row r="304">
          <cell r="F304">
            <v>100491</v>
          </cell>
          <cell r="G304">
            <v>100502</v>
          </cell>
        </row>
        <row r="305">
          <cell r="F305">
            <v>100492</v>
          </cell>
          <cell r="G305">
            <v>100505</v>
          </cell>
        </row>
        <row r="306">
          <cell r="F306">
            <v>100494</v>
          </cell>
          <cell r="G306">
            <v>100508</v>
          </cell>
        </row>
        <row r="307">
          <cell r="F307">
            <v>100495</v>
          </cell>
          <cell r="G307">
            <v>100511</v>
          </cell>
        </row>
        <row r="308">
          <cell r="F308">
            <v>100496</v>
          </cell>
          <cell r="G308">
            <v>100513</v>
          </cell>
        </row>
        <row r="309">
          <cell r="F309">
            <v>100497</v>
          </cell>
          <cell r="G309">
            <v>100520</v>
          </cell>
        </row>
        <row r="310">
          <cell r="F310">
            <v>100498</v>
          </cell>
          <cell r="G310">
            <v>100521</v>
          </cell>
        </row>
        <row r="311">
          <cell r="F311">
            <v>100499</v>
          </cell>
          <cell r="G311">
            <v>100522</v>
          </cell>
        </row>
        <row r="312">
          <cell r="F312">
            <v>100500</v>
          </cell>
          <cell r="G312">
            <v>100523</v>
          </cell>
        </row>
        <row r="313">
          <cell r="F313">
            <v>100501</v>
          </cell>
          <cell r="G313">
            <v>100525</v>
          </cell>
        </row>
        <row r="314">
          <cell r="F314">
            <v>100502</v>
          </cell>
          <cell r="G314">
            <v>100527</v>
          </cell>
        </row>
        <row r="315">
          <cell r="F315">
            <v>100505</v>
          </cell>
          <cell r="G315">
            <v>100528</v>
          </cell>
        </row>
        <row r="316">
          <cell r="F316">
            <v>100508</v>
          </cell>
          <cell r="G316">
            <v>100529</v>
          </cell>
        </row>
        <row r="317">
          <cell r="F317">
            <v>100511</v>
          </cell>
          <cell r="G317">
            <v>100530</v>
          </cell>
        </row>
        <row r="318">
          <cell r="F318">
            <v>100513</v>
          </cell>
          <cell r="G318">
            <v>100531</v>
          </cell>
        </row>
        <row r="319">
          <cell r="F319">
            <v>100517</v>
          </cell>
          <cell r="G319">
            <v>100534</v>
          </cell>
        </row>
        <row r="320">
          <cell r="F320">
            <v>100520</v>
          </cell>
          <cell r="G320">
            <v>100535</v>
          </cell>
        </row>
        <row r="321">
          <cell r="F321">
            <v>100521</v>
          </cell>
          <cell r="G321">
            <v>100536</v>
          </cell>
        </row>
        <row r="322">
          <cell r="F322">
            <v>100522</v>
          </cell>
          <cell r="G322">
            <v>100538</v>
          </cell>
        </row>
        <row r="323">
          <cell r="F323">
            <v>100523</v>
          </cell>
          <cell r="G323">
            <v>100539</v>
          </cell>
        </row>
        <row r="324">
          <cell r="F324">
            <v>100525</v>
          </cell>
          <cell r="G324">
            <v>100540</v>
          </cell>
        </row>
        <row r="325">
          <cell r="F325">
            <v>100527</v>
          </cell>
          <cell r="G325">
            <v>100541</v>
          </cell>
        </row>
        <row r="326">
          <cell r="F326">
            <v>100528</v>
          </cell>
          <cell r="G326">
            <v>100542</v>
          </cell>
        </row>
        <row r="327">
          <cell r="F327">
            <v>100529</v>
          </cell>
          <cell r="G327">
            <v>100543</v>
          </cell>
        </row>
        <row r="328">
          <cell r="F328">
            <v>100530</v>
          </cell>
          <cell r="G328">
            <v>100544</v>
          </cell>
        </row>
        <row r="329">
          <cell r="F329">
            <v>100531</v>
          </cell>
          <cell r="G329">
            <v>100547</v>
          </cell>
        </row>
        <row r="330">
          <cell r="F330">
            <v>100534</v>
          </cell>
          <cell r="G330">
            <v>100548</v>
          </cell>
        </row>
        <row r="331">
          <cell r="F331">
            <v>100535</v>
          </cell>
          <cell r="G331">
            <v>100549</v>
          </cell>
        </row>
        <row r="332">
          <cell r="F332">
            <v>100536</v>
          </cell>
          <cell r="G332">
            <v>100550</v>
          </cell>
        </row>
        <row r="333">
          <cell r="F333">
            <v>100538</v>
          </cell>
          <cell r="G333">
            <v>100551</v>
          </cell>
        </row>
        <row r="334">
          <cell r="F334">
            <v>100539</v>
          </cell>
          <cell r="G334">
            <v>100552</v>
          </cell>
        </row>
        <row r="335">
          <cell r="F335">
            <v>100540</v>
          </cell>
          <cell r="G335">
            <v>100553</v>
          </cell>
        </row>
        <row r="336">
          <cell r="F336">
            <v>100541</v>
          </cell>
          <cell r="G336">
            <v>100554</v>
          </cell>
        </row>
        <row r="337">
          <cell r="F337">
            <v>100542</v>
          </cell>
          <cell r="G337">
            <v>100555</v>
          </cell>
        </row>
        <row r="338">
          <cell r="F338">
            <v>100543</v>
          </cell>
          <cell r="G338">
            <v>100556</v>
          </cell>
        </row>
        <row r="339">
          <cell r="F339">
            <v>100544</v>
          </cell>
          <cell r="G339">
            <v>100557</v>
          </cell>
        </row>
        <row r="340">
          <cell r="F340">
            <v>100547</v>
          </cell>
          <cell r="G340">
            <v>100559</v>
          </cell>
        </row>
        <row r="341">
          <cell r="F341">
            <v>100548</v>
          </cell>
          <cell r="G341">
            <v>100560</v>
          </cell>
        </row>
        <row r="342">
          <cell r="F342">
            <v>100549</v>
          </cell>
          <cell r="G342">
            <v>100561</v>
          </cell>
        </row>
        <row r="343">
          <cell r="F343">
            <v>100550</v>
          </cell>
          <cell r="G343">
            <v>100563</v>
          </cell>
        </row>
        <row r="344">
          <cell r="F344">
            <v>100551</v>
          </cell>
          <cell r="G344">
            <v>100564</v>
          </cell>
        </row>
        <row r="345">
          <cell r="F345">
            <v>100552</v>
          </cell>
          <cell r="G345">
            <v>100565</v>
          </cell>
        </row>
        <row r="346">
          <cell r="F346">
            <v>100553</v>
          </cell>
          <cell r="G346">
            <v>100566</v>
          </cell>
        </row>
        <row r="347">
          <cell r="F347">
            <v>100554</v>
          </cell>
          <cell r="G347">
            <v>100569</v>
          </cell>
        </row>
        <row r="348">
          <cell r="F348">
            <v>100555</v>
          </cell>
          <cell r="G348">
            <v>100570</v>
          </cell>
        </row>
        <row r="349">
          <cell r="F349">
            <v>100556</v>
          </cell>
          <cell r="G349">
            <v>100572</v>
          </cell>
        </row>
        <row r="350">
          <cell r="F350">
            <v>100557</v>
          </cell>
          <cell r="G350">
            <v>100573</v>
          </cell>
        </row>
        <row r="351">
          <cell r="F351">
            <v>100559</v>
          </cell>
          <cell r="G351">
            <v>100576</v>
          </cell>
        </row>
        <row r="352">
          <cell r="F352">
            <v>100560</v>
          </cell>
          <cell r="G352">
            <v>100578</v>
          </cell>
        </row>
        <row r="353">
          <cell r="F353">
            <v>100561</v>
          </cell>
          <cell r="G353">
            <v>100580</v>
          </cell>
        </row>
        <row r="354">
          <cell r="F354">
            <v>100563</v>
          </cell>
          <cell r="G354">
            <v>100585</v>
          </cell>
        </row>
        <row r="355">
          <cell r="F355">
            <v>100564</v>
          </cell>
          <cell r="G355">
            <v>100586</v>
          </cell>
        </row>
        <row r="356">
          <cell r="F356">
            <v>100565</v>
          </cell>
          <cell r="G356">
            <v>100588</v>
          </cell>
        </row>
        <row r="357">
          <cell r="F357">
            <v>100566</v>
          </cell>
          <cell r="G357">
            <v>100589</v>
          </cell>
        </row>
        <row r="358">
          <cell r="F358">
            <v>100569</v>
          </cell>
          <cell r="G358">
            <v>100590</v>
          </cell>
        </row>
        <row r="359">
          <cell r="F359">
            <v>100570</v>
          </cell>
          <cell r="G359">
            <v>100592</v>
          </cell>
        </row>
        <row r="360">
          <cell r="F360">
            <v>100572</v>
          </cell>
          <cell r="G360">
            <v>100593</v>
          </cell>
        </row>
        <row r="361">
          <cell r="F361">
            <v>100573</v>
          </cell>
          <cell r="G361">
            <v>100595</v>
          </cell>
        </row>
        <row r="362">
          <cell r="F362">
            <v>100576</v>
          </cell>
          <cell r="G362">
            <v>100596</v>
          </cell>
        </row>
        <row r="363">
          <cell r="F363">
            <v>100578</v>
          </cell>
          <cell r="G363">
            <v>100598</v>
          </cell>
        </row>
        <row r="364">
          <cell r="F364">
            <v>100580</v>
          </cell>
          <cell r="G364">
            <v>100603</v>
          </cell>
        </row>
        <row r="365">
          <cell r="F365">
            <v>100581</v>
          </cell>
          <cell r="G365">
            <v>100605</v>
          </cell>
        </row>
        <row r="366">
          <cell r="F366">
            <v>100585</v>
          </cell>
          <cell r="G366">
            <v>100606</v>
          </cell>
        </row>
        <row r="367">
          <cell r="F367">
            <v>100586</v>
          </cell>
          <cell r="G367">
            <v>100610</v>
          </cell>
        </row>
        <row r="368">
          <cell r="F368">
            <v>100588</v>
          </cell>
          <cell r="G368">
            <v>100612</v>
          </cell>
        </row>
        <row r="369">
          <cell r="F369">
            <v>100589</v>
          </cell>
          <cell r="G369">
            <v>100613</v>
          </cell>
        </row>
        <row r="370">
          <cell r="F370">
            <v>100590</v>
          </cell>
          <cell r="G370">
            <v>100617</v>
          </cell>
        </row>
        <row r="371">
          <cell r="F371">
            <v>100592</v>
          </cell>
          <cell r="G371">
            <v>100619</v>
          </cell>
        </row>
        <row r="372">
          <cell r="F372">
            <v>100593</v>
          </cell>
          <cell r="G372">
            <v>100620</v>
          </cell>
        </row>
        <row r="373">
          <cell r="F373">
            <v>100595</v>
          </cell>
          <cell r="G373">
            <v>100622</v>
          </cell>
        </row>
        <row r="374">
          <cell r="F374">
            <v>100596</v>
          </cell>
          <cell r="G374">
            <v>100624</v>
          </cell>
        </row>
        <row r="375">
          <cell r="F375">
            <v>100598</v>
          </cell>
          <cell r="G375">
            <v>100626</v>
          </cell>
        </row>
        <row r="376">
          <cell r="F376">
            <v>100603</v>
          </cell>
          <cell r="G376">
            <v>100627</v>
          </cell>
        </row>
        <row r="377">
          <cell r="F377">
            <v>100605</v>
          </cell>
          <cell r="G377">
            <v>100630</v>
          </cell>
        </row>
        <row r="378">
          <cell r="F378">
            <v>100606</v>
          </cell>
          <cell r="G378">
            <v>100631</v>
          </cell>
        </row>
        <row r="379">
          <cell r="F379">
            <v>100610</v>
          </cell>
          <cell r="G379">
            <v>100632</v>
          </cell>
        </row>
        <row r="380">
          <cell r="F380">
            <v>100612</v>
          </cell>
          <cell r="G380">
            <v>100633</v>
          </cell>
        </row>
        <row r="381">
          <cell r="F381">
            <v>100613</v>
          </cell>
          <cell r="G381">
            <v>100634</v>
          </cell>
        </row>
        <row r="382">
          <cell r="F382">
            <v>100617</v>
          </cell>
          <cell r="G382">
            <v>100635</v>
          </cell>
        </row>
        <row r="383">
          <cell r="F383">
            <v>100619</v>
          </cell>
          <cell r="G383">
            <v>100637</v>
          </cell>
        </row>
        <row r="384">
          <cell r="F384">
            <v>100620</v>
          </cell>
          <cell r="G384">
            <v>100638</v>
          </cell>
        </row>
        <row r="385">
          <cell r="F385">
            <v>100622</v>
          </cell>
          <cell r="G385">
            <v>100640</v>
          </cell>
        </row>
        <row r="386">
          <cell r="F386">
            <v>100624</v>
          </cell>
          <cell r="G386">
            <v>100641</v>
          </cell>
        </row>
        <row r="387">
          <cell r="F387">
            <v>100626</v>
          </cell>
          <cell r="G387">
            <v>100642</v>
          </cell>
        </row>
        <row r="388">
          <cell r="F388">
            <v>100627</v>
          </cell>
          <cell r="G388">
            <v>100643</v>
          </cell>
        </row>
        <row r="389">
          <cell r="F389">
            <v>100630</v>
          </cell>
          <cell r="G389">
            <v>100644</v>
          </cell>
        </row>
        <row r="390">
          <cell r="F390">
            <v>100631</v>
          </cell>
          <cell r="G390">
            <v>100647</v>
          </cell>
        </row>
        <row r="391">
          <cell r="F391">
            <v>100632</v>
          </cell>
          <cell r="G391">
            <v>100649</v>
          </cell>
        </row>
        <row r="392">
          <cell r="F392">
            <v>100633</v>
          </cell>
          <cell r="G392">
            <v>100650</v>
          </cell>
        </row>
        <row r="393">
          <cell r="F393">
            <v>100634</v>
          </cell>
          <cell r="G393">
            <v>100651</v>
          </cell>
        </row>
        <row r="394">
          <cell r="F394">
            <v>100635</v>
          </cell>
          <cell r="G394">
            <v>100652</v>
          </cell>
        </row>
        <row r="395">
          <cell r="F395">
            <v>100637</v>
          </cell>
          <cell r="G395">
            <v>100655</v>
          </cell>
        </row>
        <row r="396">
          <cell r="F396">
            <v>100638</v>
          </cell>
          <cell r="G396">
            <v>100656</v>
          </cell>
        </row>
        <row r="397">
          <cell r="F397">
            <v>100640</v>
          </cell>
          <cell r="G397">
            <v>100657</v>
          </cell>
        </row>
        <row r="398">
          <cell r="F398">
            <v>100641</v>
          </cell>
          <cell r="G398">
            <v>100658</v>
          </cell>
        </row>
        <row r="399">
          <cell r="F399">
            <v>100642</v>
          </cell>
          <cell r="G399">
            <v>100659</v>
          </cell>
        </row>
        <row r="400">
          <cell r="F400">
            <v>100643</v>
          </cell>
          <cell r="G400">
            <v>100661</v>
          </cell>
        </row>
        <row r="401">
          <cell r="F401">
            <v>100644</v>
          </cell>
          <cell r="G401">
            <v>100662</v>
          </cell>
        </row>
        <row r="402">
          <cell r="F402">
            <v>100647</v>
          </cell>
          <cell r="G402">
            <v>100663</v>
          </cell>
        </row>
        <row r="403">
          <cell r="F403">
            <v>100649</v>
          </cell>
          <cell r="G403">
            <v>100664</v>
          </cell>
        </row>
        <row r="404">
          <cell r="F404">
            <v>100650</v>
          </cell>
          <cell r="G404">
            <v>100666</v>
          </cell>
        </row>
        <row r="405">
          <cell r="F405">
            <v>100651</v>
          </cell>
          <cell r="G405">
            <v>100667</v>
          </cell>
        </row>
        <row r="406">
          <cell r="F406">
            <v>100652</v>
          </cell>
          <cell r="G406">
            <v>100669</v>
          </cell>
        </row>
        <row r="407">
          <cell r="F407">
            <v>100655</v>
          </cell>
          <cell r="G407">
            <v>100670</v>
          </cell>
        </row>
        <row r="408">
          <cell r="F408">
            <v>100656</v>
          </cell>
          <cell r="G408">
            <v>100671</v>
          </cell>
        </row>
        <row r="409">
          <cell r="F409">
            <v>100657</v>
          </cell>
          <cell r="G409">
            <v>100672</v>
          </cell>
        </row>
        <row r="410">
          <cell r="F410">
            <v>100658</v>
          </cell>
          <cell r="G410">
            <v>100674</v>
          </cell>
        </row>
        <row r="411">
          <cell r="F411">
            <v>100659</v>
          </cell>
          <cell r="G411">
            <v>100675</v>
          </cell>
        </row>
        <row r="412">
          <cell r="F412">
            <v>100661</v>
          </cell>
          <cell r="G412">
            <v>100676</v>
          </cell>
        </row>
        <row r="413">
          <cell r="F413">
            <v>100662</v>
          </cell>
          <cell r="G413">
            <v>100678</v>
          </cell>
        </row>
        <row r="414">
          <cell r="F414">
            <v>100663</v>
          </cell>
          <cell r="G414">
            <v>100680</v>
          </cell>
        </row>
        <row r="415">
          <cell r="F415">
            <v>100664</v>
          </cell>
          <cell r="G415">
            <v>100683</v>
          </cell>
        </row>
        <row r="416">
          <cell r="F416">
            <v>100666</v>
          </cell>
          <cell r="G416">
            <v>100687</v>
          </cell>
        </row>
        <row r="417">
          <cell r="F417">
            <v>100667</v>
          </cell>
          <cell r="G417">
            <v>100688</v>
          </cell>
        </row>
        <row r="418">
          <cell r="F418">
            <v>100669</v>
          </cell>
          <cell r="G418">
            <v>100689</v>
          </cell>
        </row>
        <row r="419">
          <cell r="F419">
            <v>100670</v>
          </cell>
          <cell r="G419">
            <v>100693</v>
          </cell>
        </row>
        <row r="420">
          <cell r="F420">
            <v>100671</v>
          </cell>
          <cell r="G420">
            <v>100694</v>
          </cell>
        </row>
        <row r="421">
          <cell r="F421">
            <v>100672</v>
          </cell>
          <cell r="G421">
            <v>100695</v>
          </cell>
        </row>
        <row r="422">
          <cell r="F422">
            <v>100674</v>
          </cell>
          <cell r="G422">
            <v>100696</v>
          </cell>
        </row>
        <row r="423">
          <cell r="F423">
            <v>100675</v>
          </cell>
          <cell r="G423">
            <v>100697</v>
          </cell>
        </row>
        <row r="424">
          <cell r="F424">
            <v>100676</v>
          </cell>
          <cell r="G424">
            <v>100698</v>
          </cell>
        </row>
        <row r="425">
          <cell r="F425">
            <v>100678</v>
          </cell>
          <cell r="G425">
            <v>100701</v>
          </cell>
        </row>
        <row r="426">
          <cell r="F426">
            <v>100680</v>
          </cell>
          <cell r="G426">
            <v>100702</v>
          </cell>
        </row>
        <row r="427">
          <cell r="F427">
            <v>100683</v>
          </cell>
          <cell r="G427">
            <v>100708</v>
          </cell>
        </row>
        <row r="428">
          <cell r="F428">
            <v>100684</v>
          </cell>
          <cell r="G428">
            <v>100710</v>
          </cell>
        </row>
        <row r="429">
          <cell r="F429">
            <v>100687</v>
          </cell>
          <cell r="G429">
            <v>100711</v>
          </cell>
        </row>
        <row r="430">
          <cell r="F430">
            <v>100688</v>
          </cell>
          <cell r="G430">
            <v>100712</v>
          </cell>
        </row>
        <row r="431">
          <cell r="F431">
            <v>100689</v>
          </cell>
          <cell r="G431">
            <v>100713</v>
          </cell>
        </row>
        <row r="432">
          <cell r="F432">
            <v>100693</v>
          </cell>
          <cell r="G432">
            <v>100717</v>
          </cell>
        </row>
        <row r="433">
          <cell r="F433">
            <v>100694</v>
          </cell>
          <cell r="G433">
            <v>100718</v>
          </cell>
        </row>
        <row r="434">
          <cell r="F434">
            <v>100695</v>
          </cell>
          <cell r="G434">
            <v>100719</v>
          </cell>
        </row>
        <row r="435">
          <cell r="F435">
            <v>100696</v>
          </cell>
          <cell r="G435">
            <v>100721</v>
          </cell>
        </row>
        <row r="436">
          <cell r="F436">
            <v>100697</v>
          </cell>
          <cell r="G436">
            <v>100722</v>
          </cell>
        </row>
        <row r="437">
          <cell r="F437">
            <v>100698</v>
          </cell>
          <cell r="G437">
            <v>100724</v>
          </cell>
        </row>
        <row r="438">
          <cell r="F438">
            <v>100699</v>
          </cell>
          <cell r="G438">
            <v>100725</v>
          </cell>
        </row>
        <row r="439">
          <cell r="F439">
            <v>100701</v>
          </cell>
          <cell r="G439">
            <v>100726</v>
          </cell>
        </row>
        <row r="440">
          <cell r="F440">
            <v>100702</v>
          </cell>
          <cell r="G440">
            <v>100727</v>
          </cell>
        </row>
        <row r="441">
          <cell r="F441">
            <v>100704</v>
          </cell>
          <cell r="G441">
            <v>100729</v>
          </cell>
        </row>
        <row r="442">
          <cell r="F442">
            <v>100708</v>
          </cell>
          <cell r="G442">
            <v>100732</v>
          </cell>
        </row>
        <row r="443">
          <cell r="F443">
            <v>100710</v>
          </cell>
          <cell r="G443">
            <v>100734</v>
          </cell>
        </row>
        <row r="444">
          <cell r="F444">
            <v>100711</v>
          </cell>
          <cell r="G444">
            <v>100735</v>
          </cell>
        </row>
        <row r="445">
          <cell r="F445">
            <v>100712</v>
          </cell>
          <cell r="G445">
            <v>100736</v>
          </cell>
        </row>
        <row r="446">
          <cell r="F446">
            <v>100713</v>
          </cell>
          <cell r="G446">
            <v>100737</v>
          </cell>
        </row>
        <row r="447">
          <cell r="F447">
            <v>100717</v>
          </cell>
          <cell r="G447">
            <v>100739</v>
          </cell>
        </row>
        <row r="448">
          <cell r="F448">
            <v>100718</v>
          </cell>
          <cell r="G448">
            <v>100740</v>
          </cell>
        </row>
        <row r="449">
          <cell r="F449">
            <v>100719</v>
          </cell>
          <cell r="G449">
            <v>100742</v>
          </cell>
        </row>
        <row r="450">
          <cell r="F450">
            <v>100721</v>
          </cell>
          <cell r="G450">
            <v>100743</v>
          </cell>
        </row>
        <row r="451">
          <cell r="F451">
            <v>100722</v>
          </cell>
          <cell r="G451">
            <v>100746</v>
          </cell>
        </row>
        <row r="452">
          <cell r="F452">
            <v>100724</v>
          </cell>
          <cell r="G452">
            <v>100748</v>
          </cell>
        </row>
        <row r="453">
          <cell r="F453">
            <v>100725</v>
          </cell>
          <cell r="G453">
            <v>100750</v>
          </cell>
        </row>
        <row r="454">
          <cell r="F454">
            <v>100726</v>
          </cell>
          <cell r="G454">
            <v>100752</v>
          </cell>
        </row>
        <row r="455">
          <cell r="F455">
            <v>100727</v>
          </cell>
          <cell r="G455">
            <v>100755</v>
          </cell>
        </row>
        <row r="456">
          <cell r="F456">
            <v>100729</v>
          </cell>
          <cell r="G456">
            <v>100757</v>
          </cell>
        </row>
        <row r="457">
          <cell r="F457">
            <v>100730</v>
          </cell>
          <cell r="G457">
            <v>100758</v>
          </cell>
        </row>
        <row r="458">
          <cell r="F458">
            <v>100732</v>
          </cell>
          <cell r="G458">
            <v>100760</v>
          </cell>
        </row>
        <row r="459">
          <cell r="F459">
            <v>100734</v>
          </cell>
          <cell r="G459">
            <v>100763</v>
          </cell>
        </row>
        <row r="460">
          <cell r="F460">
            <v>100735</v>
          </cell>
          <cell r="G460">
            <v>100764</v>
          </cell>
        </row>
        <row r="461">
          <cell r="F461">
            <v>100736</v>
          </cell>
          <cell r="G461">
            <v>100765</v>
          </cell>
        </row>
        <row r="462">
          <cell r="F462">
            <v>100737</v>
          </cell>
          <cell r="G462">
            <v>100768</v>
          </cell>
        </row>
        <row r="463">
          <cell r="F463">
            <v>100739</v>
          </cell>
          <cell r="G463">
            <v>100769</v>
          </cell>
        </row>
        <row r="464">
          <cell r="F464">
            <v>100740</v>
          </cell>
          <cell r="G464">
            <v>100772</v>
          </cell>
        </row>
        <row r="465">
          <cell r="F465">
            <v>100741</v>
          </cell>
          <cell r="G465">
            <v>100773</v>
          </cell>
        </row>
        <row r="466">
          <cell r="F466">
            <v>100742</v>
          </cell>
          <cell r="G466">
            <v>100774</v>
          </cell>
        </row>
        <row r="467">
          <cell r="F467">
            <v>100743</v>
          </cell>
          <cell r="G467">
            <v>100778</v>
          </cell>
        </row>
        <row r="468">
          <cell r="F468">
            <v>100746</v>
          </cell>
          <cell r="G468">
            <v>100781</v>
          </cell>
        </row>
        <row r="469">
          <cell r="F469">
            <v>100748</v>
          </cell>
          <cell r="G469">
            <v>100782</v>
          </cell>
        </row>
        <row r="470">
          <cell r="F470">
            <v>100750</v>
          </cell>
          <cell r="G470">
            <v>100784</v>
          </cell>
        </row>
        <row r="471">
          <cell r="F471">
            <v>100752</v>
          </cell>
          <cell r="G471">
            <v>100785</v>
          </cell>
        </row>
        <row r="472">
          <cell r="F472">
            <v>100755</v>
          </cell>
          <cell r="G472">
            <v>100788</v>
          </cell>
        </row>
        <row r="473">
          <cell r="F473">
            <v>100757</v>
          </cell>
          <cell r="G473">
            <v>100791</v>
          </cell>
        </row>
        <row r="474">
          <cell r="F474">
            <v>100758</v>
          </cell>
          <cell r="G474">
            <v>100792</v>
          </cell>
        </row>
        <row r="475">
          <cell r="F475">
            <v>100759</v>
          </cell>
          <cell r="G475">
            <v>100794</v>
          </cell>
        </row>
        <row r="476">
          <cell r="F476">
            <v>100760</v>
          </cell>
          <cell r="G476">
            <v>100796</v>
          </cell>
        </row>
        <row r="477">
          <cell r="F477">
            <v>100763</v>
          </cell>
          <cell r="G477">
            <v>100797</v>
          </cell>
        </row>
        <row r="478">
          <cell r="F478">
            <v>100764</v>
          </cell>
          <cell r="G478">
            <v>100798</v>
          </cell>
        </row>
        <row r="479">
          <cell r="F479">
            <v>100765</v>
          </cell>
          <cell r="G479">
            <v>100799</v>
          </cell>
        </row>
        <row r="480">
          <cell r="F480">
            <v>100768</v>
          </cell>
          <cell r="G480">
            <v>100800</v>
          </cell>
        </row>
        <row r="481">
          <cell r="F481">
            <v>100769</v>
          </cell>
          <cell r="G481">
            <v>100801</v>
          </cell>
        </row>
        <row r="482">
          <cell r="F482">
            <v>100772</v>
          </cell>
          <cell r="G482">
            <v>100802</v>
          </cell>
        </row>
        <row r="483">
          <cell r="F483">
            <v>100773</v>
          </cell>
          <cell r="G483">
            <v>100803</v>
          </cell>
        </row>
        <row r="484">
          <cell r="F484">
            <v>100774</v>
          </cell>
          <cell r="G484">
            <v>100807</v>
          </cell>
        </row>
        <row r="485">
          <cell r="F485">
            <v>100778</v>
          </cell>
          <cell r="G485">
            <v>100808</v>
          </cell>
        </row>
        <row r="486">
          <cell r="F486">
            <v>100780</v>
          </cell>
          <cell r="G486">
            <v>100813</v>
          </cell>
        </row>
        <row r="487">
          <cell r="F487">
            <v>100781</v>
          </cell>
          <cell r="G487">
            <v>100814</v>
          </cell>
        </row>
        <row r="488">
          <cell r="F488">
            <v>100782</v>
          </cell>
          <cell r="G488">
            <v>100817</v>
          </cell>
        </row>
        <row r="489">
          <cell r="F489">
            <v>100784</v>
          </cell>
          <cell r="G489">
            <v>100818</v>
          </cell>
        </row>
        <row r="490">
          <cell r="F490">
            <v>100785</v>
          </cell>
          <cell r="G490">
            <v>100819</v>
          </cell>
        </row>
        <row r="491">
          <cell r="F491">
            <v>100788</v>
          </cell>
          <cell r="G491">
            <v>100820</v>
          </cell>
        </row>
        <row r="492">
          <cell r="F492">
            <v>100791</v>
          </cell>
          <cell r="G492">
            <v>100822</v>
          </cell>
        </row>
        <row r="493">
          <cell r="F493">
            <v>100792</v>
          </cell>
          <cell r="G493">
            <v>100823</v>
          </cell>
        </row>
        <row r="494">
          <cell r="F494">
            <v>100793</v>
          </cell>
          <cell r="G494">
            <v>100824</v>
          </cell>
        </row>
        <row r="495">
          <cell r="F495">
            <v>100794</v>
          </cell>
          <cell r="G495">
            <v>100825</v>
          </cell>
        </row>
        <row r="496">
          <cell r="F496">
            <v>100796</v>
          </cell>
          <cell r="G496">
            <v>100826</v>
          </cell>
        </row>
        <row r="497">
          <cell r="F497">
            <v>100797</v>
          </cell>
          <cell r="G497">
            <v>100827</v>
          </cell>
        </row>
        <row r="498">
          <cell r="F498">
            <v>100798</v>
          </cell>
          <cell r="G498">
            <v>100828</v>
          </cell>
        </row>
        <row r="499">
          <cell r="F499">
            <v>100799</v>
          </cell>
          <cell r="G499">
            <v>100829</v>
          </cell>
        </row>
        <row r="500">
          <cell r="F500">
            <v>100800</v>
          </cell>
          <cell r="G500">
            <v>100830</v>
          </cell>
        </row>
        <row r="501">
          <cell r="F501">
            <v>100801</v>
          </cell>
          <cell r="G501">
            <v>100831</v>
          </cell>
        </row>
        <row r="502">
          <cell r="F502">
            <v>100802</v>
          </cell>
          <cell r="G502">
            <v>100832</v>
          </cell>
        </row>
        <row r="503">
          <cell r="F503">
            <v>100803</v>
          </cell>
          <cell r="G503">
            <v>100834</v>
          </cell>
        </row>
        <row r="504">
          <cell r="F504">
            <v>100807</v>
          </cell>
          <cell r="G504">
            <v>100835</v>
          </cell>
        </row>
        <row r="505">
          <cell r="F505">
            <v>100808</v>
          </cell>
          <cell r="G505">
            <v>100837</v>
          </cell>
        </row>
        <row r="506">
          <cell r="F506">
            <v>100813</v>
          </cell>
          <cell r="G506">
            <v>100838</v>
          </cell>
        </row>
        <row r="507">
          <cell r="F507">
            <v>100814</v>
          </cell>
          <cell r="G507">
            <v>100839</v>
          </cell>
        </row>
        <row r="508">
          <cell r="F508">
            <v>100817</v>
          </cell>
          <cell r="G508">
            <v>100840</v>
          </cell>
        </row>
        <row r="509">
          <cell r="F509">
            <v>100818</v>
          </cell>
          <cell r="G509">
            <v>100841</v>
          </cell>
        </row>
        <row r="510">
          <cell r="F510">
            <v>100819</v>
          </cell>
          <cell r="G510">
            <v>100842</v>
          </cell>
        </row>
        <row r="511">
          <cell r="F511">
            <v>100820</v>
          </cell>
          <cell r="G511">
            <v>100843</v>
          </cell>
        </row>
        <row r="512">
          <cell r="F512">
            <v>100822</v>
          </cell>
          <cell r="G512">
            <v>100844</v>
          </cell>
        </row>
        <row r="513">
          <cell r="F513">
            <v>100823</v>
          </cell>
          <cell r="G513">
            <v>100845</v>
          </cell>
        </row>
        <row r="514">
          <cell r="F514">
            <v>100824</v>
          </cell>
          <cell r="G514">
            <v>100846</v>
          </cell>
        </row>
        <row r="515">
          <cell r="F515">
            <v>100825</v>
          </cell>
          <cell r="G515">
            <v>100848</v>
          </cell>
        </row>
        <row r="516">
          <cell r="F516">
            <v>100826</v>
          </cell>
          <cell r="G516">
            <v>100849</v>
          </cell>
        </row>
        <row r="517">
          <cell r="F517">
            <v>100827</v>
          </cell>
          <cell r="G517">
            <v>100852</v>
          </cell>
        </row>
        <row r="518">
          <cell r="F518">
            <v>100828</v>
          </cell>
          <cell r="G518">
            <v>100853</v>
          </cell>
        </row>
        <row r="519">
          <cell r="F519">
            <v>100829</v>
          </cell>
          <cell r="G519">
            <v>100854</v>
          </cell>
        </row>
        <row r="520">
          <cell r="F520">
            <v>100830</v>
          </cell>
          <cell r="G520">
            <v>100855</v>
          </cell>
        </row>
        <row r="521">
          <cell r="F521">
            <v>100831</v>
          </cell>
          <cell r="G521">
            <v>100856</v>
          </cell>
        </row>
        <row r="522">
          <cell r="F522">
            <v>100832</v>
          </cell>
          <cell r="G522">
            <v>100858</v>
          </cell>
        </row>
        <row r="523">
          <cell r="F523">
            <v>100834</v>
          </cell>
          <cell r="G523">
            <v>100859</v>
          </cell>
        </row>
        <row r="524">
          <cell r="F524">
            <v>100835</v>
          </cell>
          <cell r="G524">
            <v>100862</v>
          </cell>
        </row>
        <row r="525">
          <cell r="F525">
            <v>100837</v>
          </cell>
          <cell r="G525">
            <v>100863</v>
          </cell>
        </row>
        <row r="526">
          <cell r="F526">
            <v>100838</v>
          </cell>
          <cell r="G526">
            <v>100865</v>
          </cell>
        </row>
        <row r="527">
          <cell r="F527">
            <v>100839</v>
          </cell>
          <cell r="G527">
            <v>100866</v>
          </cell>
        </row>
        <row r="528">
          <cell r="F528">
            <v>100840</v>
          </cell>
          <cell r="G528">
            <v>100867</v>
          </cell>
        </row>
        <row r="529">
          <cell r="F529">
            <v>100841</v>
          </cell>
          <cell r="G529">
            <v>100870</v>
          </cell>
        </row>
        <row r="530">
          <cell r="F530">
            <v>100842</v>
          </cell>
          <cell r="G530">
            <v>100871</v>
          </cell>
        </row>
        <row r="531">
          <cell r="F531">
            <v>100843</v>
          </cell>
          <cell r="G531">
            <v>100872</v>
          </cell>
        </row>
        <row r="532">
          <cell r="F532">
            <v>100844</v>
          </cell>
          <cell r="G532">
            <v>100873</v>
          </cell>
        </row>
        <row r="533">
          <cell r="F533">
            <v>100845</v>
          </cell>
          <cell r="G533">
            <v>100875</v>
          </cell>
        </row>
        <row r="534">
          <cell r="F534">
            <v>100846</v>
          </cell>
          <cell r="G534">
            <v>100876</v>
          </cell>
        </row>
        <row r="535">
          <cell r="F535">
            <v>100848</v>
          </cell>
          <cell r="G535">
            <v>100878</v>
          </cell>
        </row>
        <row r="536">
          <cell r="F536">
            <v>100849</v>
          </cell>
          <cell r="G536">
            <v>100880</v>
          </cell>
        </row>
        <row r="537">
          <cell r="F537">
            <v>100852</v>
          </cell>
          <cell r="G537">
            <v>100887</v>
          </cell>
        </row>
        <row r="538">
          <cell r="F538">
            <v>100853</v>
          </cell>
          <cell r="G538">
            <v>100890</v>
          </cell>
        </row>
        <row r="539">
          <cell r="F539">
            <v>100854</v>
          </cell>
          <cell r="G539">
            <v>100891</v>
          </cell>
        </row>
        <row r="540">
          <cell r="F540">
            <v>100855</v>
          </cell>
          <cell r="G540">
            <v>100892</v>
          </cell>
        </row>
        <row r="541">
          <cell r="F541">
            <v>100856</v>
          </cell>
          <cell r="G541">
            <v>100894</v>
          </cell>
        </row>
        <row r="542">
          <cell r="F542">
            <v>100858</v>
          </cell>
          <cell r="G542">
            <v>100895</v>
          </cell>
        </row>
        <row r="543">
          <cell r="F543">
            <v>100859</v>
          </cell>
          <cell r="G543">
            <v>100896</v>
          </cell>
        </row>
        <row r="544">
          <cell r="F544">
            <v>100862</v>
          </cell>
          <cell r="G544">
            <v>100897</v>
          </cell>
        </row>
        <row r="545">
          <cell r="F545">
            <v>100863</v>
          </cell>
          <cell r="G545">
            <v>100898</v>
          </cell>
        </row>
        <row r="546">
          <cell r="F546">
            <v>100865</v>
          </cell>
          <cell r="G546">
            <v>100900</v>
          </cell>
        </row>
        <row r="547">
          <cell r="F547">
            <v>100866</v>
          </cell>
          <cell r="G547">
            <v>100901</v>
          </cell>
        </row>
        <row r="548">
          <cell r="F548">
            <v>100867</v>
          </cell>
          <cell r="G548">
            <v>100902</v>
          </cell>
        </row>
        <row r="549">
          <cell r="F549">
            <v>100870</v>
          </cell>
          <cell r="G549">
            <v>100903</v>
          </cell>
        </row>
        <row r="550">
          <cell r="F550">
            <v>100871</v>
          </cell>
          <cell r="G550">
            <v>100905</v>
          </cell>
        </row>
        <row r="551">
          <cell r="F551">
            <v>100872</v>
          </cell>
          <cell r="G551">
            <v>100906</v>
          </cell>
        </row>
        <row r="552">
          <cell r="F552">
            <v>100873</v>
          </cell>
          <cell r="G552">
            <v>100909</v>
          </cell>
        </row>
        <row r="553">
          <cell r="F553">
            <v>100875</v>
          </cell>
          <cell r="G553">
            <v>100910</v>
          </cell>
        </row>
        <row r="554">
          <cell r="F554">
            <v>100876</v>
          </cell>
          <cell r="G554">
            <v>100911</v>
          </cell>
        </row>
        <row r="555">
          <cell r="F555">
            <v>100878</v>
          </cell>
          <cell r="G555">
            <v>100914</v>
          </cell>
        </row>
        <row r="556">
          <cell r="F556">
            <v>100880</v>
          </cell>
          <cell r="G556">
            <v>100917</v>
          </cell>
        </row>
        <row r="557">
          <cell r="F557">
            <v>100887</v>
          </cell>
          <cell r="G557">
            <v>100919</v>
          </cell>
        </row>
        <row r="558">
          <cell r="F558">
            <v>100890</v>
          </cell>
          <cell r="G558">
            <v>100921</v>
          </cell>
        </row>
        <row r="559">
          <cell r="F559">
            <v>100891</v>
          </cell>
          <cell r="G559">
            <v>100923</v>
          </cell>
        </row>
        <row r="560">
          <cell r="F560">
            <v>100892</v>
          </cell>
          <cell r="G560">
            <v>100924</v>
          </cell>
        </row>
        <row r="561">
          <cell r="F561">
            <v>100894</v>
          </cell>
          <cell r="G561">
            <v>100925</v>
          </cell>
        </row>
        <row r="562">
          <cell r="F562">
            <v>100895</v>
          </cell>
          <cell r="G562">
            <v>100926</v>
          </cell>
        </row>
        <row r="563">
          <cell r="F563">
            <v>100896</v>
          </cell>
          <cell r="G563">
            <v>100927</v>
          </cell>
        </row>
        <row r="564">
          <cell r="F564">
            <v>100897</v>
          </cell>
          <cell r="G564">
            <v>100928</v>
          </cell>
        </row>
        <row r="565">
          <cell r="F565">
            <v>100898</v>
          </cell>
          <cell r="G565">
            <v>100930</v>
          </cell>
        </row>
        <row r="566">
          <cell r="F566">
            <v>100900</v>
          </cell>
          <cell r="G566">
            <v>100931</v>
          </cell>
        </row>
        <row r="567">
          <cell r="F567">
            <v>100901</v>
          </cell>
          <cell r="G567">
            <v>100932</v>
          </cell>
        </row>
        <row r="568">
          <cell r="F568">
            <v>100902</v>
          </cell>
          <cell r="G568">
            <v>100934</v>
          </cell>
        </row>
        <row r="569">
          <cell r="F569">
            <v>100903</v>
          </cell>
          <cell r="G569">
            <v>100935</v>
          </cell>
        </row>
        <row r="570">
          <cell r="F570">
            <v>100905</v>
          </cell>
          <cell r="G570">
            <v>100936</v>
          </cell>
        </row>
        <row r="571">
          <cell r="F571">
            <v>100906</v>
          </cell>
          <cell r="G571">
            <v>100937</v>
          </cell>
        </row>
        <row r="572">
          <cell r="F572">
            <v>100909</v>
          </cell>
          <cell r="G572">
            <v>100938</v>
          </cell>
        </row>
        <row r="573">
          <cell r="F573">
            <v>100910</v>
          </cell>
          <cell r="G573">
            <v>100940</v>
          </cell>
        </row>
        <row r="574">
          <cell r="F574">
            <v>100911</v>
          </cell>
          <cell r="G574">
            <v>100941</v>
          </cell>
        </row>
        <row r="575">
          <cell r="F575">
            <v>100914</v>
          </cell>
          <cell r="G575">
            <v>100945</v>
          </cell>
        </row>
        <row r="576">
          <cell r="F576">
            <v>100917</v>
          </cell>
          <cell r="G576">
            <v>100947</v>
          </cell>
        </row>
        <row r="577">
          <cell r="F577">
            <v>100919</v>
          </cell>
          <cell r="G577">
            <v>100949</v>
          </cell>
        </row>
        <row r="578">
          <cell r="F578">
            <v>100920</v>
          </cell>
          <cell r="G578">
            <v>100950</v>
          </cell>
        </row>
        <row r="579">
          <cell r="F579">
            <v>100921</v>
          </cell>
          <cell r="G579">
            <v>100951</v>
          </cell>
        </row>
        <row r="580">
          <cell r="F580">
            <v>100923</v>
          </cell>
          <cell r="G580">
            <v>100952</v>
          </cell>
        </row>
        <row r="581">
          <cell r="F581">
            <v>100924</v>
          </cell>
          <cell r="G581">
            <v>100953</v>
          </cell>
        </row>
        <row r="582">
          <cell r="F582">
            <v>100925</v>
          </cell>
          <cell r="G582">
            <v>100955</v>
          </cell>
        </row>
        <row r="583">
          <cell r="F583">
            <v>100926</v>
          </cell>
          <cell r="G583">
            <v>100957</v>
          </cell>
        </row>
        <row r="584">
          <cell r="F584">
            <v>100927</v>
          </cell>
          <cell r="G584">
            <v>100958</v>
          </cell>
        </row>
        <row r="585">
          <cell r="F585">
            <v>100928</v>
          </cell>
          <cell r="G585">
            <v>100959</v>
          </cell>
        </row>
        <row r="586">
          <cell r="F586">
            <v>100930</v>
          </cell>
          <cell r="G586">
            <v>100960</v>
          </cell>
        </row>
        <row r="587">
          <cell r="F587">
            <v>100931</v>
          </cell>
          <cell r="G587">
            <v>100961</v>
          </cell>
        </row>
        <row r="588">
          <cell r="F588">
            <v>100932</v>
          </cell>
          <cell r="G588">
            <v>100962</v>
          </cell>
        </row>
        <row r="589">
          <cell r="F589">
            <v>100934</v>
          </cell>
          <cell r="G589">
            <v>100963</v>
          </cell>
        </row>
        <row r="590">
          <cell r="F590">
            <v>100935</v>
          </cell>
          <cell r="G590">
            <v>100964</v>
          </cell>
        </row>
        <row r="591">
          <cell r="F591">
            <v>100936</v>
          </cell>
          <cell r="G591">
            <v>100967</v>
          </cell>
        </row>
        <row r="592">
          <cell r="F592">
            <v>100937</v>
          </cell>
          <cell r="G592">
            <v>100968</v>
          </cell>
        </row>
        <row r="593">
          <cell r="F593">
            <v>100938</v>
          </cell>
          <cell r="G593">
            <v>100969</v>
          </cell>
        </row>
        <row r="594">
          <cell r="F594">
            <v>100940</v>
          </cell>
          <cell r="G594">
            <v>100971</v>
          </cell>
        </row>
        <row r="595">
          <cell r="F595">
            <v>100941</v>
          </cell>
          <cell r="G595">
            <v>100972</v>
          </cell>
        </row>
        <row r="596">
          <cell r="F596">
            <v>100945</v>
          </cell>
          <cell r="G596">
            <v>100973</v>
          </cell>
        </row>
        <row r="597">
          <cell r="F597">
            <v>100946</v>
          </cell>
          <cell r="G597">
            <v>100975</v>
          </cell>
        </row>
        <row r="598">
          <cell r="F598">
            <v>100947</v>
          </cell>
          <cell r="G598">
            <v>100976</v>
          </cell>
        </row>
        <row r="599">
          <cell r="F599">
            <v>100948</v>
          </cell>
          <cell r="G599">
            <v>100977</v>
          </cell>
        </row>
        <row r="600">
          <cell r="F600">
            <v>100949</v>
          </cell>
          <cell r="G600">
            <v>100978</v>
          </cell>
        </row>
        <row r="601">
          <cell r="F601">
            <v>100950</v>
          </cell>
          <cell r="G601">
            <v>100979</v>
          </cell>
        </row>
        <row r="602">
          <cell r="F602">
            <v>100951</v>
          </cell>
          <cell r="G602">
            <v>100980</v>
          </cell>
        </row>
        <row r="603">
          <cell r="F603">
            <v>100952</v>
          </cell>
          <cell r="G603">
            <v>100983</v>
          </cell>
        </row>
        <row r="604">
          <cell r="F604">
            <v>100953</v>
          </cell>
          <cell r="G604">
            <v>100985</v>
          </cell>
        </row>
        <row r="605">
          <cell r="F605">
            <v>100955</v>
          </cell>
          <cell r="G605">
            <v>100986</v>
          </cell>
        </row>
        <row r="606">
          <cell r="F606">
            <v>100957</v>
          </cell>
          <cell r="G606">
            <v>100987</v>
          </cell>
        </row>
        <row r="607">
          <cell r="F607">
            <v>100958</v>
          </cell>
          <cell r="G607">
            <v>100988</v>
          </cell>
        </row>
        <row r="608">
          <cell r="F608">
            <v>100959</v>
          </cell>
          <cell r="G608">
            <v>100989</v>
          </cell>
        </row>
        <row r="609">
          <cell r="F609">
            <v>100960</v>
          </cell>
          <cell r="G609">
            <v>100990</v>
          </cell>
        </row>
        <row r="610">
          <cell r="F610">
            <v>100961</v>
          </cell>
          <cell r="G610">
            <v>100991</v>
          </cell>
        </row>
        <row r="611">
          <cell r="F611">
            <v>100962</v>
          </cell>
          <cell r="G611">
            <v>100992</v>
          </cell>
        </row>
        <row r="612">
          <cell r="F612">
            <v>100963</v>
          </cell>
          <cell r="G612">
            <v>100993</v>
          </cell>
        </row>
        <row r="613">
          <cell r="F613">
            <v>100964</v>
          </cell>
          <cell r="G613">
            <v>100994</v>
          </cell>
        </row>
        <row r="614">
          <cell r="F614">
            <v>100967</v>
          </cell>
          <cell r="G614">
            <v>100995</v>
          </cell>
        </row>
        <row r="615">
          <cell r="F615">
            <v>100968</v>
          </cell>
          <cell r="G615">
            <v>100999</v>
          </cell>
        </row>
        <row r="616">
          <cell r="F616">
            <v>100969</v>
          </cell>
          <cell r="G616">
            <v>101001</v>
          </cell>
        </row>
        <row r="617">
          <cell r="F617">
            <v>100971</v>
          </cell>
          <cell r="G617">
            <v>101002</v>
          </cell>
        </row>
        <row r="618">
          <cell r="F618">
            <v>100972</v>
          </cell>
          <cell r="G618">
            <v>101003</v>
          </cell>
        </row>
        <row r="619">
          <cell r="F619">
            <v>100973</v>
          </cell>
          <cell r="G619">
            <v>101004</v>
          </cell>
        </row>
        <row r="620">
          <cell r="F620">
            <v>100975</v>
          </cell>
          <cell r="G620">
            <v>101005</v>
          </cell>
        </row>
        <row r="621">
          <cell r="F621">
            <v>100976</v>
          </cell>
          <cell r="G621">
            <v>101006</v>
          </cell>
        </row>
        <row r="622">
          <cell r="F622">
            <v>100977</v>
          </cell>
          <cell r="G622">
            <v>101007</v>
          </cell>
        </row>
        <row r="623">
          <cell r="F623">
            <v>100978</v>
          </cell>
          <cell r="G623">
            <v>101009</v>
          </cell>
        </row>
        <row r="624">
          <cell r="F624">
            <v>100979</v>
          </cell>
          <cell r="G624">
            <v>101010</v>
          </cell>
        </row>
        <row r="625">
          <cell r="F625">
            <v>100980</v>
          </cell>
          <cell r="G625">
            <v>101011</v>
          </cell>
        </row>
        <row r="626">
          <cell r="F626">
            <v>100982</v>
          </cell>
          <cell r="G626">
            <v>101012</v>
          </cell>
        </row>
        <row r="627">
          <cell r="F627">
            <v>100983</v>
          </cell>
          <cell r="G627">
            <v>101013</v>
          </cell>
        </row>
        <row r="628">
          <cell r="F628">
            <v>100984</v>
          </cell>
          <cell r="G628">
            <v>101014</v>
          </cell>
        </row>
        <row r="629">
          <cell r="F629">
            <v>100985</v>
          </cell>
          <cell r="G629">
            <v>101016</v>
          </cell>
        </row>
        <row r="630">
          <cell r="F630">
            <v>100986</v>
          </cell>
          <cell r="G630">
            <v>101018</v>
          </cell>
        </row>
        <row r="631">
          <cell r="F631">
            <v>100987</v>
          </cell>
          <cell r="G631">
            <v>101019</v>
          </cell>
        </row>
        <row r="632">
          <cell r="F632">
            <v>100988</v>
          </cell>
          <cell r="G632">
            <v>101020</v>
          </cell>
        </row>
        <row r="633">
          <cell r="F633">
            <v>100989</v>
          </cell>
          <cell r="G633">
            <v>101021</v>
          </cell>
        </row>
        <row r="634">
          <cell r="F634">
            <v>100990</v>
          </cell>
          <cell r="G634">
            <v>101022</v>
          </cell>
        </row>
        <row r="635">
          <cell r="F635">
            <v>100991</v>
          </cell>
          <cell r="G635">
            <v>101023</v>
          </cell>
        </row>
        <row r="636">
          <cell r="F636">
            <v>100992</v>
          </cell>
          <cell r="G636">
            <v>101025</v>
          </cell>
        </row>
        <row r="637">
          <cell r="F637">
            <v>100993</v>
          </cell>
          <cell r="G637">
            <v>101026</v>
          </cell>
        </row>
        <row r="638">
          <cell r="F638">
            <v>100994</v>
          </cell>
          <cell r="G638">
            <v>101027</v>
          </cell>
        </row>
        <row r="639">
          <cell r="F639">
            <v>100995</v>
          </cell>
          <cell r="G639">
            <v>101028</v>
          </cell>
        </row>
        <row r="640">
          <cell r="F640">
            <v>100997</v>
          </cell>
          <cell r="G640">
            <v>101029</v>
          </cell>
        </row>
        <row r="641">
          <cell r="F641">
            <v>100999</v>
          </cell>
          <cell r="G641">
            <v>101031</v>
          </cell>
        </row>
        <row r="642">
          <cell r="F642">
            <v>101001</v>
          </cell>
          <cell r="G642">
            <v>101032</v>
          </cell>
        </row>
        <row r="643">
          <cell r="F643">
            <v>101002</v>
          </cell>
          <cell r="G643">
            <v>101033</v>
          </cell>
        </row>
        <row r="644">
          <cell r="F644">
            <v>101003</v>
          </cell>
          <cell r="G644">
            <v>101034</v>
          </cell>
        </row>
        <row r="645">
          <cell r="F645">
            <v>101004</v>
          </cell>
          <cell r="G645">
            <v>101035</v>
          </cell>
        </row>
        <row r="646">
          <cell r="F646">
            <v>101005</v>
          </cell>
          <cell r="G646">
            <v>101036</v>
          </cell>
        </row>
        <row r="647">
          <cell r="F647">
            <v>101006</v>
          </cell>
          <cell r="G647">
            <v>101037</v>
          </cell>
        </row>
        <row r="648">
          <cell r="F648">
            <v>101007</v>
          </cell>
          <cell r="G648">
            <v>101038</v>
          </cell>
        </row>
        <row r="649">
          <cell r="F649">
            <v>101009</v>
          </cell>
          <cell r="G649">
            <v>101039</v>
          </cell>
        </row>
        <row r="650">
          <cell r="F650">
            <v>101010</v>
          </cell>
        </row>
        <row r="651">
          <cell r="F651">
            <v>101011</v>
          </cell>
        </row>
        <row r="652">
          <cell r="F652">
            <v>101012</v>
          </cell>
        </row>
        <row r="653">
          <cell r="F653">
            <v>101013</v>
          </cell>
        </row>
        <row r="654">
          <cell r="F654">
            <v>101014</v>
          </cell>
        </row>
        <row r="655">
          <cell r="F655">
            <v>101016</v>
          </cell>
        </row>
        <row r="656">
          <cell r="F656">
            <v>101018</v>
          </cell>
        </row>
        <row r="657">
          <cell r="F657">
            <v>101019</v>
          </cell>
        </row>
        <row r="658">
          <cell r="F658">
            <v>101020</v>
          </cell>
        </row>
        <row r="659">
          <cell r="F659">
            <v>101021</v>
          </cell>
        </row>
        <row r="660">
          <cell r="F660">
            <v>101022</v>
          </cell>
        </row>
        <row r="661">
          <cell r="F661">
            <v>101023</v>
          </cell>
        </row>
        <row r="662">
          <cell r="F662">
            <v>101024</v>
          </cell>
        </row>
        <row r="663">
          <cell r="F663">
            <v>101025</v>
          </cell>
        </row>
        <row r="664">
          <cell r="F664">
            <v>101026</v>
          </cell>
        </row>
        <row r="665">
          <cell r="F665">
            <v>101027</v>
          </cell>
        </row>
        <row r="666">
          <cell r="F666">
            <v>101028</v>
          </cell>
        </row>
        <row r="667">
          <cell r="F667">
            <v>101029</v>
          </cell>
        </row>
        <row r="668">
          <cell r="F668">
            <v>101031</v>
          </cell>
        </row>
        <row r="669">
          <cell r="F669">
            <v>101032</v>
          </cell>
        </row>
        <row r="670">
          <cell r="F670">
            <v>101033</v>
          </cell>
        </row>
        <row r="671">
          <cell r="F671">
            <v>101034</v>
          </cell>
        </row>
        <row r="672">
          <cell r="F672">
            <v>101035</v>
          </cell>
        </row>
        <row r="673">
          <cell r="F673">
            <v>101036</v>
          </cell>
        </row>
        <row r="674">
          <cell r="F674">
            <v>101037</v>
          </cell>
        </row>
        <row r="675">
          <cell r="F675">
            <v>101038</v>
          </cell>
        </row>
        <row r="676">
          <cell r="F676">
            <v>101039</v>
          </cell>
        </row>
      </sheetData>
      <sheetData sheetId="7" refreshError="1"/>
      <sheetData sheetId="8" refreshError="1"/>
      <sheetData sheetId="9">
        <row r="2">
          <cell r="A2" t="str">
            <v>100001</v>
          </cell>
        </row>
      </sheetData>
      <sheetData sheetId="10">
        <row r="2">
          <cell r="A2" t="str">
            <v>100001</v>
          </cell>
        </row>
      </sheetData>
      <sheetData sheetId="11">
        <row r="2">
          <cell r="A2" t="str">
            <v>100001</v>
          </cell>
        </row>
      </sheetData>
      <sheetData sheetId="12">
        <row r="2">
          <cell r="A2" t="str">
            <v>100001</v>
          </cell>
        </row>
      </sheetData>
      <sheetData sheetId="13">
        <row r="2">
          <cell r="A2" t="str">
            <v>100001</v>
          </cell>
        </row>
      </sheetData>
      <sheetData sheetId="14">
        <row r="2">
          <cell r="A2" t="str">
            <v>100001</v>
          </cell>
        </row>
      </sheetData>
      <sheetData sheetId="15">
        <row r="2">
          <cell r="A2" t="str">
            <v>100001</v>
          </cell>
        </row>
      </sheetData>
      <sheetData sheetId="16">
        <row r="2">
          <cell r="A2" t="str">
            <v>100001</v>
          </cell>
        </row>
      </sheetData>
      <sheetData sheetId="17">
        <row r="2">
          <cell r="A2" t="str">
            <v>100001</v>
          </cell>
        </row>
      </sheetData>
      <sheetData sheetId="18">
        <row r="2">
          <cell r="A2" t="str">
            <v>100001</v>
          </cell>
        </row>
      </sheetData>
      <sheetData sheetId="19">
        <row r="2">
          <cell r="A2" t="str">
            <v>100001</v>
          </cell>
        </row>
      </sheetData>
      <sheetData sheetId="20">
        <row r="2">
          <cell r="A2" t="str">
            <v>100001</v>
          </cell>
        </row>
      </sheetData>
      <sheetData sheetId="21">
        <row r="2">
          <cell r="A2" t="str">
            <v>100001</v>
          </cell>
        </row>
      </sheetData>
      <sheetData sheetId="22">
        <row r="2">
          <cell r="A2" t="str">
            <v>100001</v>
          </cell>
        </row>
      </sheetData>
      <sheetData sheetId="23">
        <row r="2">
          <cell r="A2" t="str">
            <v>100001</v>
          </cell>
        </row>
      </sheetData>
      <sheetData sheetId="24">
        <row r="2">
          <cell r="A2" t="str">
            <v>100001</v>
          </cell>
        </row>
      </sheetData>
      <sheetData sheetId="25">
        <row r="2">
          <cell r="A2" t="str">
            <v>100001</v>
          </cell>
        </row>
      </sheetData>
      <sheetData sheetId="26">
        <row r="2">
          <cell r="A2" t="str">
            <v>100001</v>
          </cell>
        </row>
      </sheetData>
      <sheetData sheetId="27">
        <row r="2">
          <cell r="A2" t="str">
            <v>100001</v>
          </cell>
        </row>
      </sheetData>
      <sheetData sheetId="28">
        <row r="2">
          <cell r="A2" t="str">
            <v>100001</v>
          </cell>
        </row>
      </sheetData>
      <sheetData sheetId="29">
        <row r="2">
          <cell r="A2" t="str">
            <v>100001</v>
          </cell>
        </row>
      </sheetData>
      <sheetData sheetId="30">
        <row r="2">
          <cell r="A2" t="str">
            <v>100001</v>
          </cell>
        </row>
      </sheetData>
      <sheetData sheetId="31">
        <row r="2">
          <cell r="A2" t="str">
            <v>100001</v>
          </cell>
        </row>
      </sheetData>
      <sheetData sheetId="32">
        <row r="2">
          <cell r="A2" t="str">
            <v>100001</v>
          </cell>
        </row>
      </sheetData>
      <sheetData sheetId="33">
        <row r="2">
          <cell r="A2" t="str">
            <v>100001</v>
          </cell>
        </row>
      </sheetData>
      <sheetData sheetId="34">
        <row r="2">
          <cell r="A2" t="str">
            <v>100001</v>
          </cell>
        </row>
      </sheetData>
      <sheetData sheetId="35">
        <row r="2">
          <cell r="A2" t="str">
            <v>100001</v>
          </cell>
        </row>
      </sheetData>
      <sheetData sheetId="36">
        <row r="2">
          <cell r="A2" t="str">
            <v>100001</v>
          </cell>
        </row>
      </sheetData>
      <sheetData sheetId="37">
        <row r="2">
          <cell r="A2" t="str">
            <v>100001</v>
          </cell>
        </row>
      </sheetData>
      <sheetData sheetId="38">
        <row r="2">
          <cell r="A2" t="str">
            <v>100001</v>
          </cell>
        </row>
      </sheetData>
      <sheetData sheetId="39">
        <row r="2">
          <cell r="A2" t="str">
            <v>100001</v>
          </cell>
        </row>
      </sheetData>
      <sheetData sheetId="40">
        <row r="2">
          <cell r="A2" t="str">
            <v>100001</v>
          </cell>
        </row>
      </sheetData>
      <sheetData sheetId="41">
        <row r="2">
          <cell r="A2" t="str">
            <v>100001</v>
          </cell>
        </row>
      </sheetData>
      <sheetData sheetId="42">
        <row r="2">
          <cell r="A2" t="str">
            <v>100001</v>
          </cell>
        </row>
      </sheetData>
      <sheetData sheetId="43">
        <row r="2">
          <cell r="A2" t="str">
            <v>100001</v>
          </cell>
        </row>
      </sheetData>
      <sheetData sheetId="44">
        <row r="2">
          <cell r="A2" t="str">
            <v>100001</v>
          </cell>
        </row>
      </sheetData>
      <sheetData sheetId="45">
        <row r="2">
          <cell r="A2" t="str">
            <v>100001</v>
          </cell>
        </row>
      </sheetData>
      <sheetData sheetId="46">
        <row r="2">
          <cell r="A2" t="str">
            <v>100001</v>
          </cell>
        </row>
      </sheetData>
      <sheetData sheetId="47">
        <row r="2">
          <cell r="A2" t="str">
            <v>100001</v>
          </cell>
        </row>
      </sheetData>
      <sheetData sheetId="48">
        <row r="2">
          <cell r="A2" t="str">
            <v>100001</v>
          </cell>
        </row>
      </sheetData>
      <sheetData sheetId="49">
        <row r="2">
          <cell r="A2" t="str">
            <v>100001</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ow r="2">
          <cell r="A2" t="str">
            <v>100001</v>
          </cell>
        </row>
      </sheetData>
      <sheetData sheetId="117">
        <row r="2">
          <cell r="A2" t="str">
            <v>100001</v>
          </cell>
        </row>
      </sheetData>
      <sheetData sheetId="118">
        <row r="2">
          <cell r="A2" t="str">
            <v>100001</v>
          </cell>
        </row>
      </sheetData>
      <sheetData sheetId="119">
        <row r="2">
          <cell r="A2" t="str">
            <v>100001</v>
          </cell>
        </row>
      </sheetData>
      <sheetData sheetId="120">
        <row r="2">
          <cell r="A2" t="str">
            <v>100001</v>
          </cell>
        </row>
      </sheetData>
      <sheetData sheetId="121">
        <row r="2">
          <cell r="A2" t="str">
            <v>100001</v>
          </cell>
        </row>
      </sheetData>
      <sheetData sheetId="122">
        <row r="2">
          <cell r="A2" t="str">
            <v>100001</v>
          </cell>
        </row>
      </sheetData>
      <sheetData sheetId="123">
        <row r="2">
          <cell r="A2" t="str">
            <v>100001</v>
          </cell>
        </row>
      </sheetData>
      <sheetData sheetId="124">
        <row r="2">
          <cell r="A2" t="str">
            <v>100001</v>
          </cell>
        </row>
      </sheetData>
      <sheetData sheetId="125">
        <row r="2">
          <cell r="A2" t="str">
            <v>100001</v>
          </cell>
        </row>
      </sheetData>
      <sheetData sheetId="126">
        <row r="2">
          <cell r="A2" t="str">
            <v>100001</v>
          </cell>
        </row>
      </sheetData>
      <sheetData sheetId="127">
        <row r="2">
          <cell r="A2" t="str">
            <v>100001</v>
          </cell>
        </row>
      </sheetData>
      <sheetData sheetId="128">
        <row r="2">
          <cell r="A2" t="str">
            <v>100001</v>
          </cell>
        </row>
      </sheetData>
      <sheetData sheetId="129">
        <row r="2">
          <cell r="A2" t="str">
            <v>100001</v>
          </cell>
        </row>
      </sheetData>
      <sheetData sheetId="130">
        <row r="2">
          <cell r="A2" t="str">
            <v>100001</v>
          </cell>
        </row>
      </sheetData>
      <sheetData sheetId="131">
        <row r="2">
          <cell r="A2" t="str">
            <v>100001</v>
          </cell>
        </row>
      </sheetData>
      <sheetData sheetId="132">
        <row r="2">
          <cell r="A2" t="str">
            <v>100001</v>
          </cell>
        </row>
      </sheetData>
      <sheetData sheetId="133">
        <row r="2">
          <cell r="A2" t="str">
            <v>100001</v>
          </cell>
        </row>
      </sheetData>
      <sheetData sheetId="134">
        <row r="2">
          <cell r="A2" t="str">
            <v>100001</v>
          </cell>
        </row>
      </sheetData>
      <sheetData sheetId="135">
        <row r="2">
          <cell r="A2" t="str">
            <v>100001</v>
          </cell>
        </row>
      </sheetData>
      <sheetData sheetId="136">
        <row r="2">
          <cell r="A2" t="str">
            <v>100001</v>
          </cell>
        </row>
      </sheetData>
      <sheetData sheetId="137">
        <row r="2">
          <cell r="A2" t="str">
            <v>100001</v>
          </cell>
        </row>
      </sheetData>
      <sheetData sheetId="138">
        <row r="2">
          <cell r="A2" t="str">
            <v>100001</v>
          </cell>
        </row>
      </sheetData>
      <sheetData sheetId="139">
        <row r="2">
          <cell r="A2" t="str">
            <v>100001</v>
          </cell>
        </row>
      </sheetData>
      <sheetData sheetId="140">
        <row r="2">
          <cell r="A2" t="str">
            <v>100001</v>
          </cell>
        </row>
      </sheetData>
      <sheetData sheetId="141">
        <row r="2">
          <cell r="A2" t="str">
            <v>100001</v>
          </cell>
        </row>
      </sheetData>
      <sheetData sheetId="142">
        <row r="2">
          <cell r="A2" t="str">
            <v>100001</v>
          </cell>
        </row>
      </sheetData>
      <sheetData sheetId="143">
        <row r="2">
          <cell r="A2" t="str">
            <v>100001</v>
          </cell>
        </row>
      </sheetData>
      <sheetData sheetId="144">
        <row r="2">
          <cell r="A2" t="str">
            <v>100001</v>
          </cell>
        </row>
      </sheetData>
      <sheetData sheetId="145">
        <row r="2">
          <cell r="A2" t="str">
            <v>100001</v>
          </cell>
        </row>
      </sheetData>
      <sheetData sheetId="146">
        <row r="2">
          <cell r="A2" t="str">
            <v>100001</v>
          </cell>
        </row>
      </sheetData>
      <sheetData sheetId="147">
        <row r="2">
          <cell r="A2" t="str">
            <v>100001</v>
          </cell>
        </row>
      </sheetData>
      <sheetData sheetId="148">
        <row r="2">
          <cell r="A2" t="str">
            <v>100001</v>
          </cell>
        </row>
      </sheetData>
      <sheetData sheetId="149">
        <row r="2">
          <cell r="A2" t="str">
            <v>100001</v>
          </cell>
        </row>
      </sheetData>
      <sheetData sheetId="150">
        <row r="2">
          <cell r="A2" t="str">
            <v>100001</v>
          </cell>
        </row>
      </sheetData>
      <sheetData sheetId="151">
        <row r="2">
          <cell r="A2" t="str">
            <v>100001</v>
          </cell>
        </row>
      </sheetData>
      <sheetData sheetId="152">
        <row r="2">
          <cell r="A2" t="str">
            <v>100001</v>
          </cell>
        </row>
      </sheetData>
      <sheetData sheetId="153">
        <row r="2">
          <cell r="A2" t="str">
            <v>100001</v>
          </cell>
        </row>
      </sheetData>
      <sheetData sheetId="154">
        <row r="2">
          <cell r="A2" t="str">
            <v>100001</v>
          </cell>
        </row>
      </sheetData>
      <sheetData sheetId="155">
        <row r="2">
          <cell r="A2" t="str">
            <v>100001</v>
          </cell>
        </row>
      </sheetData>
      <sheetData sheetId="156">
        <row r="2">
          <cell r="A2" t="str">
            <v>100001</v>
          </cell>
        </row>
      </sheetData>
      <sheetData sheetId="157">
        <row r="2">
          <cell r="A2" t="str">
            <v>100001</v>
          </cell>
        </row>
      </sheetData>
      <sheetData sheetId="158">
        <row r="2">
          <cell r="A2" t="str">
            <v>100001</v>
          </cell>
        </row>
      </sheetData>
      <sheetData sheetId="159">
        <row r="2">
          <cell r="A2" t="str">
            <v>100001</v>
          </cell>
        </row>
      </sheetData>
      <sheetData sheetId="160">
        <row r="2">
          <cell r="A2" t="str">
            <v>100001</v>
          </cell>
        </row>
      </sheetData>
      <sheetData sheetId="161">
        <row r="2">
          <cell r="A2" t="str">
            <v>100001</v>
          </cell>
        </row>
      </sheetData>
      <sheetData sheetId="162">
        <row r="2">
          <cell r="A2" t="str">
            <v>100001</v>
          </cell>
        </row>
      </sheetData>
      <sheetData sheetId="163">
        <row r="2">
          <cell r="A2" t="str">
            <v>100001</v>
          </cell>
        </row>
      </sheetData>
      <sheetData sheetId="164">
        <row r="2">
          <cell r="A2" t="str">
            <v>100001</v>
          </cell>
        </row>
      </sheetData>
      <sheetData sheetId="165">
        <row r="2">
          <cell r="A2" t="str">
            <v>100001</v>
          </cell>
        </row>
      </sheetData>
      <sheetData sheetId="166">
        <row r="2">
          <cell r="A2" t="str">
            <v>100001</v>
          </cell>
        </row>
      </sheetData>
      <sheetData sheetId="167">
        <row r="2">
          <cell r="A2" t="str">
            <v>100001</v>
          </cell>
        </row>
      </sheetData>
      <sheetData sheetId="168">
        <row r="2">
          <cell r="A2" t="str">
            <v>100001</v>
          </cell>
        </row>
      </sheetData>
      <sheetData sheetId="169">
        <row r="2">
          <cell r="A2" t="str">
            <v>100001</v>
          </cell>
        </row>
      </sheetData>
      <sheetData sheetId="170">
        <row r="2">
          <cell r="A2" t="str">
            <v>100001</v>
          </cell>
        </row>
      </sheetData>
      <sheetData sheetId="171">
        <row r="2">
          <cell r="A2" t="str">
            <v>100001</v>
          </cell>
        </row>
      </sheetData>
      <sheetData sheetId="172">
        <row r="2">
          <cell r="A2" t="str">
            <v>100001</v>
          </cell>
        </row>
      </sheetData>
      <sheetData sheetId="173">
        <row r="2">
          <cell r="A2" t="str">
            <v>100001</v>
          </cell>
        </row>
      </sheetData>
      <sheetData sheetId="174">
        <row r="2">
          <cell r="A2" t="str">
            <v>100001</v>
          </cell>
        </row>
      </sheetData>
      <sheetData sheetId="175">
        <row r="2">
          <cell r="A2" t="str">
            <v>100001</v>
          </cell>
        </row>
      </sheetData>
      <sheetData sheetId="176">
        <row r="2">
          <cell r="A2" t="str">
            <v>100001</v>
          </cell>
        </row>
      </sheetData>
      <sheetData sheetId="177">
        <row r="2">
          <cell r="A2" t="str">
            <v>100001</v>
          </cell>
        </row>
      </sheetData>
      <sheetData sheetId="178">
        <row r="2">
          <cell r="A2" t="str">
            <v>100001</v>
          </cell>
        </row>
      </sheetData>
      <sheetData sheetId="179">
        <row r="2">
          <cell r="A2" t="str">
            <v>100001</v>
          </cell>
        </row>
      </sheetData>
      <sheetData sheetId="180">
        <row r="2">
          <cell r="A2" t="str">
            <v>100001</v>
          </cell>
        </row>
      </sheetData>
      <sheetData sheetId="181">
        <row r="2">
          <cell r="A2" t="str">
            <v>100001</v>
          </cell>
        </row>
      </sheetData>
      <sheetData sheetId="182">
        <row r="2">
          <cell r="A2" t="str">
            <v>100001</v>
          </cell>
        </row>
      </sheetData>
      <sheetData sheetId="183">
        <row r="2">
          <cell r="A2" t="str">
            <v>100001</v>
          </cell>
        </row>
      </sheetData>
      <sheetData sheetId="184">
        <row r="2">
          <cell r="A2" t="str">
            <v>100001</v>
          </cell>
        </row>
      </sheetData>
      <sheetData sheetId="185">
        <row r="2">
          <cell r="A2" t="str">
            <v>100001</v>
          </cell>
        </row>
      </sheetData>
      <sheetData sheetId="186">
        <row r="2">
          <cell r="A2" t="str">
            <v>100001</v>
          </cell>
        </row>
      </sheetData>
      <sheetData sheetId="187">
        <row r="2">
          <cell r="A2" t="str">
            <v>100001</v>
          </cell>
        </row>
      </sheetData>
      <sheetData sheetId="188">
        <row r="2">
          <cell r="A2" t="str">
            <v>100001</v>
          </cell>
        </row>
      </sheetData>
      <sheetData sheetId="189">
        <row r="2">
          <cell r="A2" t="str">
            <v>100001</v>
          </cell>
        </row>
      </sheetData>
      <sheetData sheetId="190">
        <row r="2">
          <cell r="A2" t="str">
            <v>100001</v>
          </cell>
        </row>
      </sheetData>
      <sheetData sheetId="191">
        <row r="2">
          <cell r="A2" t="str">
            <v>100001</v>
          </cell>
        </row>
      </sheetData>
      <sheetData sheetId="192">
        <row r="2">
          <cell r="A2" t="str">
            <v>100001</v>
          </cell>
        </row>
      </sheetData>
      <sheetData sheetId="193">
        <row r="2">
          <cell r="A2" t="str">
            <v>100001</v>
          </cell>
        </row>
      </sheetData>
      <sheetData sheetId="194">
        <row r="2">
          <cell r="A2" t="str">
            <v>100001</v>
          </cell>
        </row>
      </sheetData>
      <sheetData sheetId="195">
        <row r="2">
          <cell r="A2" t="str">
            <v>100001</v>
          </cell>
        </row>
      </sheetData>
      <sheetData sheetId="196">
        <row r="2">
          <cell r="A2" t="str">
            <v>100001</v>
          </cell>
        </row>
      </sheetData>
      <sheetData sheetId="197">
        <row r="2">
          <cell r="A2" t="str">
            <v>100001</v>
          </cell>
        </row>
      </sheetData>
      <sheetData sheetId="198">
        <row r="2">
          <cell r="A2" t="str">
            <v>100001</v>
          </cell>
        </row>
      </sheetData>
      <sheetData sheetId="199">
        <row r="2">
          <cell r="A2" t="str">
            <v>100001</v>
          </cell>
        </row>
      </sheetData>
      <sheetData sheetId="200">
        <row r="2">
          <cell r="A2" t="str">
            <v>100001</v>
          </cell>
        </row>
      </sheetData>
      <sheetData sheetId="201">
        <row r="2">
          <cell r="A2" t="str">
            <v>100001</v>
          </cell>
        </row>
      </sheetData>
      <sheetData sheetId="202">
        <row r="2">
          <cell r="A2" t="str">
            <v>100001</v>
          </cell>
        </row>
      </sheetData>
      <sheetData sheetId="203">
        <row r="2">
          <cell r="A2" t="str">
            <v>100001</v>
          </cell>
        </row>
      </sheetData>
      <sheetData sheetId="204">
        <row r="2">
          <cell r="A2" t="str">
            <v>100001</v>
          </cell>
        </row>
      </sheetData>
      <sheetData sheetId="205">
        <row r="2">
          <cell r="A2" t="str">
            <v>100001</v>
          </cell>
        </row>
      </sheetData>
      <sheetData sheetId="206">
        <row r="2">
          <cell r="A2" t="str">
            <v>100001</v>
          </cell>
        </row>
      </sheetData>
      <sheetData sheetId="207">
        <row r="2">
          <cell r="A2" t="str">
            <v>100001</v>
          </cell>
        </row>
      </sheetData>
      <sheetData sheetId="208">
        <row r="2">
          <cell r="A2" t="str">
            <v>100001</v>
          </cell>
        </row>
      </sheetData>
      <sheetData sheetId="209">
        <row r="2">
          <cell r="A2" t="str">
            <v>100001</v>
          </cell>
        </row>
      </sheetData>
      <sheetData sheetId="210">
        <row r="2">
          <cell r="A2" t="str">
            <v>100001</v>
          </cell>
        </row>
      </sheetData>
      <sheetData sheetId="211">
        <row r="2">
          <cell r="A2" t="str">
            <v>100001</v>
          </cell>
        </row>
      </sheetData>
      <sheetData sheetId="212">
        <row r="2">
          <cell r="A2" t="str">
            <v>100001</v>
          </cell>
        </row>
      </sheetData>
      <sheetData sheetId="213">
        <row r="2">
          <cell r="A2" t="str">
            <v>100001</v>
          </cell>
        </row>
      </sheetData>
      <sheetData sheetId="214">
        <row r="2">
          <cell r="A2" t="str">
            <v>100001</v>
          </cell>
        </row>
      </sheetData>
      <sheetData sheetId="215">
        <row r="2">
          <cell r="A2" t="str">
            <v>100001</v>
          </cell>
        </row>
      </sheetData>
      <sheetData sheetId="216">
        <row r="2">
          <cell r="A2" t="str">
            <v>100001</v>
          </cell>
        </row>
      </sheetData>
      <sheetData sheetId="217">
        <row r="2">
          <cell r="A2" t="str">
            <v>100001</v>
          </cell>
        </row>
      </sheetData>
      <sheetData sheetId="218">
        <row r="2">
          <cell r="A2" t="str">
            <v>100001</v>
          </cell>
        </row>
      </sheetData>
      <sheetData sheetId="219">
        <row r="2">
          <cell r="A2" t="str">
            <v>100001</v>
          </cell>
        </row>
      </sheetData>
      <sheetData sheetId="220">
        <row r="2">
          <cell r="A2" t="str">
            <v>100001</v>
          </cell>
        </row>
      </sheetData>
      <sheetData sheetId="221">
        <row r="2">
          <cell r="A2" t="str">
            <v>100001</v>
          </cell>
        </row>
      </sheetData>
      <sheetData sheetId="222">
        <row r="2">
          <cell r="A2" t="str">
            <v>100001</v>
          </cell>
        </row>
      </sheetData>
      <sheetData sheetId="223">
        <row r="2">
          <cell r="A2" t="str">
            <v>100001</v>
          </cell>
        </row>
      </sheetData>
      <sheetData sheetId="224">
        <row r="2">
          <cell r="A2" t="str">
            <v>100001</v>
          </cell>
        </row>
      </sheetData>
      <sheetData sheetId="225">
        <row r="2">
          <cell r="A2" t="str">
            <v>100001</v>
          </cell>
        </row>
      </sheetData>
      <sheetData sheetId="226">
        <row r="2">
          <cell r="A2" t="str">
            <v>100001</v>
          </cell>
        </row>
      </sheetData>
      <sheetData sheetId="227">
        <row r="2">
          <cell r="A2" t="str">
            <v>100001</v>
          </cell>
        </row>
      </sheetData>
      <sheetData sheetId="228">
        <row r="2">
          <cell r="A2" t="str">
            <v>100001</v>
          </cell>
        </row>
      </sheetData>
      <sheetData sheetId="229">
        <row r="2">
          <cell r="A2" t="str">
            <v>100001</v>
          </cell>
        </row>
      </sheetData>
      <sheetData sheetId="230">
        <row r="2">
          <cell r="A2" t="str">
            <v>100001</v>
          </cell>
        </row>
      </sheetData>
      <sheetData sheetId="231">
        <row r="2">
          <cell r="A2" t="str">
            <v>100001</v>
          </cell>
        </row>
      </sheetData>
      <sheetData sheetId="232">
        <row r="2">
          <cell r="A2" t="str">
            <v>100001</v>
          </cell>
        </row>
      </sheetData>
      <sheetData sheetId="233">
        <row r="2">
          <cell r="A2" t="str">
            <v>100001</v>
          </cell>
        </row>
      </sheetData>
      <sheetData sheetId="234">
        <row r="2">
          <cell r="A2" t="str">
            <v>100001</v>
          </cell>
        </row>
      </sheetData>
      <sheetData sheetId="235">
        <row r="2">
          <cell r="A2" t="str">
            <v>100001</v>
          </cell>
        </row>
      </sheetData>
      <sheetData sheetId="236">
        <row r="2">
          <cell r="A2" t="str">
            <v>100001</v>
          </cell>
        </row>
      </sheetData>
      <sheetData sheetId="237">
        <row r="2">
          <cell r="A2" t="str">
            <v>100001</v>
          </cell>
        </row>
      </sheetData>
      <sheetData sheetId="238">
        <row r="2">
          <cell r="A2" t="str">
            <v>100001</v>
          </cell>
        </row>
      </sheetData>
      <sheetData sheetId="239">
        <row r="2">
          <cell r="A2" t="str">
            <v>100001</v>
          </cell>
        </row>
      </sheetData>
      <sheetData sheetId="240">
        <row r="2">
          <cell r="A2" t="str">
            <v>100001</v>
          </cell>
        </row>
      </sheetData>
      <sheetData sheetId="241">
        <row r="2">
          <cell r="A2" t="str">
            <v>100001</v>
          </cell>
        </row>
      </sheetData>
      <sheetData sheetId="242">
        <row r="2">
          <cell r="A2" t="str">
            <v>100001</v>
          </cell>
        </row>
      </sheetData>
      <sheetData sheetId="243">
        <row r="2">
          <cell r="A2" t="str">
            <v>100001</v>
          </cell>
        </row>
      </sheetData>
      <sheetData sheetId="244">
        <row r="2">
          <cell r="A2" t="str">
            <v>100001</v>
          </cell>
        </row>
      </sheetData>
      <sheetData sheetId="245">
        <row r="2">
          <cell r="A2" t="str">
            <v>100001</v>
          </cell>
        </row>
      </sheetData>
      <sheetData sheetId="246">
        <row r="2">
          <cell r="A2" t="str">
            <v>100001</v>
          </cell>
        </row>
      </sheetData>
      <sheetData sheetId="247">
        <row r="2">
          <cell r="A2" t="str">
            <v>100001</v>
          </cell>
        </row>
      </sheetData>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ow r="2">
          <cell r="A2" t="str">
            <v>100001</v>
          </cell>
        </row>
      </sheetData>
      <sheetData sheetId="321">
        <row r="2">
          <cell r="A2" t="str">
            <v>100001</v>
          </cell>
        </row>
      </sheetData>
      <sheetData sheetId="322">
        <row r="2">
          <cell r="A2" t="str">
            <v>100001</v>
          </cell>
        </row>
      </sheetData>
      <sheetData sheetId="323">
        <row r="2">
          <cell r="A2" t="str">
            <v>100001</v>
          </cell>
        </row>
      </sheetData>
      <sheetData sheetId="324">
        <row r="2">
          <cell r="A2" t="str">
            <v>100001</v>
          </cell>
        </row>
      </sheetData>
      <sheetData sheetId="325">
        <row r="2">
          <cell r="A2" t="str">
            <v>100001</v>
          </cell>
        </row>
      </sheetData>
      <sheetData sheetId="326">
        <row r="2">
          <cell r="A2" t="str">
            <v>100001</v>
          </cell>
        </row>
      </sheetData>
      <sheetData sheetId="327">
        <row r="2">
          <cell r="A2" t="str">
            <v>100001</v>
          </cell>
        </row>
      </sheetData>
      <sheetData sheetId="328">
        <row r="2">
          <cell r="A2" t="str">
            <v>100001</v>
          </cell>
        </row>
      </sheetData>
      <sheetData sheetId="329">
        <row r="2">
          <cell r="A2" t="str">
            <v>100001</v>
          </cell>
        </row>
      </sheetData>
      <sheetData sheetId="330">
        <row r="2">
          <cell r="A2" t="str">
            <v>100001</v>
          </cell>
        </row>
      </sheetData>
      <sheetData sheetId="331">
        <row r="2">
          <cell r="A2" t="str">
            <v>100001</v>
          </cell>
        </row>
      </sheetData>
      <sheetData sheetId="332">
        <row r="2">
          <cell r="A2" t="str">
            <v>100001</v>
          </cell>
        </row>
      </sheetData>
      <sheetData sheetId="333">
        <row r="2">
          <cell r="A2" t="str">
            <v>100001</v>
          </cell>
        </row>
      </sheetData>
      <sheetData sheetId="334">
        <row r="2">
          <cell r="A2" t="str">
            <v>100001</v>
          </cell>
        </row>
      </sheetData>
      <sheetData sheetId="335">
        <row r="2">
          <cell r="A2" t="str">
            <v>100001</v>
          </cell>
        </row>
      </sheetData>
      <sheetData sheetId="336">
        <row r="2">
          <cell r="A2" t="str">
            <v>100001</v>
          </cell>
        </row>
      </sheetData>
      <sheetData sheetId="337">
        <row r="2">
          <cell r="A2" t="str">
            <v>100001</v>
          </cell>
        </row>
      </sheetData>
      <sheetData sheetId="338">
        <row r="2">
          <cell r="A2" t="str">
            <v>100001</v>
          </cell>
        </row>
      </sheetData>
      <sheetData sheetId="339">
        <row r="2">
          <cell r="A2" t="str">
            <v>100001</v>
          </cell>
        </row>
      </sheetData>
      <sheetData sheetId="340">
        <row r="2">
          <cell r="A2" t="str">
            <v>100001</v>
          </cell>
        </row>
      </sheetData>
      <sheetData sheetId="341">
        <row r="2">
          <cell r="A2" t="str">
            <v>100001</v>
          </cell>
        </row>
      </sheetData>
      <sheetData sheetId="342">
        <row r="2">
          <cell r="A2" t="str">
            <v>100001</v>
          </cell>
        </row>
      </sheetData>
      <sheetData sheetId="343">
        <row r="2">
          <cell r="A2" t="str">
            <v>100001</v>
          </cell>
        </row>
      </sheetData>
      <sheetData sheetId="344">
        <row r="2">
          <cell r="A2" t="str">
            <v>100001</v>
          </cell>
        </row>
      </sheetData>
      <sheetData sheetId="345">
        <row r="2">
          <cell r="A2" t="str">
            <v>100001</v>
          </cell>
        </row>
      </sheetData>
      <sheetData sheetId="346">
        <row r="2">
          <cell r="A2" t="str">
            <v>100001</v>
          </cell>
        </row>
      </sheetData>
      <sheetData sheetId="347">
        <row r="2">
          <cell r="A2" t="str">
            <v>100001</v>
          </cell>
        </row>
      </sheetData>
      <sheetData sheetId="348">
        <row r="2">
          <cell r="A2" t="str">
            <v>100001</v>
          </cell>
        </row>
      </sheetData>
      <sheetData sheetId="349">
        <row r="2">
          <cell r="A2" t="str">
            <v>100001</v>
          </cell>
        </row>
      </sheetData>
      <sheetData sheetId="350">
        <row r="2">
          <cell r="A2" t="str">
            <v>100001</v>
          </cell>
        </row>
      </sheetData>
      <sheetData sheetId="351">
        <row r="2">
          <cell r="A2" t="str">
            <v>100001</v>
          </cell>
        </row>
      </sheetData>
      <sheetData sheetId="352">
        <row r="2">
          <cell r="A2" t="str">
            <v>100001</v>
          </cell>
        </row>
      </sheetData>
      <sheetData sheetId="353">
        <row r="2">
          <cell r="A2" t="str">
            <v>100001</v>
          </cell>
        </row>
      </sheetData>
      <sheetData sheetId="354">
        <row r="2">
          <cell r="A2" t="str">
            <v>100001</v>
          </cell>
        </row>
      </sheetData>
      <sheetData sheetId="355">
        <row r="2">
          <cell r="A2" t="str">
            <v>100001</v>
          </cell>
        </row>
      </sheetData>
      <sheetData sheetId="356">
        <row r="2">
          <cell r="A2" t="str">
            <v>100001</v>
          </cell>
        </row>
      </sheetData>
      <sheetData sheetId="357">
        <row r="2">
          <cell r="A2" t="str">
            <v>100001</v>
          </cell>
        </row>
      </sheetData>
      <sheetData sheetId="358">
        <row r="2">
          <cell r="A2" t="str">
            <v>100001</v>
          </cell>
        </row>
      </sheetData>
      <sheetData sheetId="359">
        <row r="2">
          <cell r="A2" t="str">
            <v>100001</v>
          </cell>
        </row>
      </sheetData>
      <sheetData sheetId="360">
        <row r="2">
          <cell r="A2" t="str">
            <v>100001</v>
          </cell>
        </row>
      </sheetData>
      <sheetData sheetId="361">
        <row r="2">
          <cell r="A2" t="str">
            <v>100001</v>
          </cell>
        </row>
      </sheetData>
      <sheetData sheetId="362">
        <row r="2">
          <cell r="A2" t="str">
            <v>100001</v>
          </cell>
        </row>
      </sheetData>
      <sheetData sheetId="363" refreshError="1"/>
      <sheetData sheetId="364" refreshError="1"/>
      <sheetData sheetId="365" refreshError="1"/>
      <sheetData sheetId="366">
        <row r="2">
          <cell r="A2" t="str">
            <v>100001</v>
          </cell>
        </row>
      </sheetData>
      <sheetData sheetId="367">
        <row r="2">
          <cell r="A2" t="str">
            <v>100001</v>
          </cell>
        </row>
      </sheetData>
      <sheetData sheetId="368">
        <row r="2">
          <cell r="A2" t="str">
            <v>100001</v>
          </cell>
        </row>
      </sheetData>
      <sheetData sheetId="369">
        <row r="2">
          <cell r="A2" t="str">
            <v>100001</v>
          </cell>
        </row>
      </sheetData>
      <sheetData sheetId="370">
        <row r="2">
          <cell r="A2" t="str">
            <v>100001</v>
          </cell>
        </row>
      </sheetData>
      <sheetData sheetId="371">
        <row r="2">
          <cell r="A2" t="str">
            <v>100001</v>
          </cell>
        </row>
      </sheetData>
      <sheetData sheetId="372">
        <row r="2">
          <cell r="A2" t="str">
            <v>100001</v>
          </cell>
        </row>
      </sheetData>
      <sheetData sheetId="373">
        <row r="2">
          <cell r="A2" t="str">
            <v>100001</v>
          </cell>
        </row>
      </sheetData>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ow r="2">
          <cell r="A2" t="str">
            <v>100001</v>
          </cell>
        </row>
      </sheetData>
      <sheetData sheetId="393" refreshError="1"/>
      <sheetData sheetId="394" refreshError="1"/>
      <sheetData sheetId="395" refreshError="1"/>
      <sheetData sheetId="396" refreshError="1"/>
      <sheetData sheetId="397" refreshError="1"/>
      <sheetData sheetId="398">
        <row r="2">
          <cell r="A2" t="str">
            <v>100001</v>
          </cell>
        </row>
      </sheetData>
      <sheetData sheetId="399">
        <row r="2">
          <cell r="A2" t="str">
            <v>100001</v>
          </cell>
        </row>
      </sheetData>
      <sheetData sheetId="400">
        <row r="2">
          <cell r="A2" t="str">
            <v>100001</v>
          </cell>
        </row>
      </sheetData>
      <sheetData sheetId="401">
        <row r="2">
          <cell r="A2" t="str">
            <v>100001</v>
          </cell>
        </row>
      </sheetData>
      <sheetData sheetId="402">
        <row r="2">
          <cell r="A2" t="str">
            <v>100001</v>
          </cell>
        </row>
      </sheetData>
      <sheetData sheetId="403">
        <row r="2">
          <cell r="A2" t="str">
            <v>100001</v>
          </cell>
        </row>
      </sheetData>
      <sheetData sheetId="404">
        <row r="2">
          <cell r="A2" t="str">
            <v>100001</v>
          </cell>
        </row>
      </sheetData>
      <sheetData sheetId="405">
        <row r="2">
          <cell r="A2" t="str">
            <v>100001</v>
          </cell>
        </row>
      </sheetData>
      <sheetData sheetId="406">
        <row r="2">
          <cell r="A2" t="str">
            <v>100001</v>
          </cell>
        </row>
      </sheetData>
      <sheetData sheetId="407">
        <row r="2">
          <cell r="A2" t="str">
            <v>100001</v>
          </cell>
        </row>
      </sheetData>
      <sheetData sheetId="408">
        <row r="2">
          <cell r="A2" t="str">
            <v>100001</v>
          </cell>
        </row>
      </sheetData>
      <sheetData sheetId="409">
        <row r="2">
          <cell r="A2" t="str">
            <v>100001</v>
          </cell>
        </row>
      </sheetData>
      <sheetData sheetId="410">
        <row r="2">
          <cell r="A2" t="str">
            <v>100001</v>
          </cell>
        </row>
      </sheetData>
      <sheetData sheetId="411">
        <row r="2">
          <cell r="A2" t="str">
            <v>100001</v>
          </cell>
        </row>
      </sheetData>
      <sheetData sheetId="412">
        <row r="2">
          <cell r="A2" t="str">
            <v>100001</v>
          </cell>
        </row>
      </sheetData>
      <sheetData sheetId="413">
        <row r="2">
          <cell r="A2" t="str">
            <v>100001</v>
          </cell>
        </row>
      </sheetData>
      <sheetData sheetId="414">
        <row r="2">
          <cell r="A2" t="str">
            <v>100001</v>
          </cell>
        </row>
      </sheetData>
      <sheetData sheetId="415">
        <row r="2">
          <cell r="A2" t="str">
            <v>100001</v>
          </cell>
        </row>
      </sheetData>
      <sheetData sheetId="416">
        <row r="2">
          <cell r="A2" t="str">
            <v>100001</v>
          </cell>
        </row>
      </sheetData>
      <sheetData sheetId="417">
        <row r="2">
          <cell r="A2" t="str">
            <v>100001</v>
          </cell>
        </row>
      </sheetData>
      <sheetData sheetId="418">
        <row r="2">
          <cell r="A2" t="str">
            <v>100001</v>
          </cell>
        </row>
      </sheetData>
      <sheetData sheetId="419">
        <row r="2">
          <cell r="A2" t="str">
            <v>100001</v>
          </cell>
        </row>
      </sheetData>
      <sheetData sheetId="420">
        <row r="2">
          <cell r="A2" t="str">
            <v>100001</v>
          </cell>
        </row>
      </sheetData>
      <sheetData sheetId="421">
        <row r="2">
          <cell r="A2" t="str">
            <v>100001</v>
          </cell>
        </row>
      </sheetData>
      <sheetData sheetId="422">
        <row r="2">
          <cell r="A2" t="str">
            <v>100001</v>
          </cell>
        </row>
      </sheetData>
      <sheetData sheetId="423">
        <row r="2">
          <cell r="A2" t="str">
            <v>100001</v>
          </cell>
        </row>
      </sheetData>
      <sheetData sheetId="424">
        <row r="2">
          <cell r="A2" t="str">
            <v>100001</v>
          </cell>
        </row>
      </sheetData>
      <sheetData sheetId="425">
        <row r="2">
          <cell r="A2" t="str">
            <v>100001</v>
          </cell>
        </row>
      </sheetData>
      <sheetData sheetId="426">
        <row r="2">
          <cell r="A2" t="str">
            <v>100001</v>
          </cell>
        </row>
      </sheetData>
      <sheetData sheetId="427">
        <row r="2">
          <cell r="A2" t="str">
            <v>100001</v>
          </cell>
        </row>
      </sheetData>
      <sheetData sheetId="428">
        <row r="2">
          <cell r="A2" t="str">
            <v>100001</v>
          </cell>
        </row>
      </sheetData>
      <sheetData sheetId="429">
        <row r="2">
          <cell r="A2" t="str">
            <v>100001</v>
          </cell>
        </row>
      </sheetData>
      <sheetData sheetId="430">
        <row r="2">
          <cell r="A2" t="str">
            <v>100001</v>
          </cell>
        </row>
      </sheetData>
      <sheetData sheetId="431">
        <row r="2">
          <cell r="A2" t="str">
            <v>100001</v>
          </cell>
        </row>
      </sheetData>
      <sheetData sheetId="432">
        <row r="2">
          <cell r="A2" t="str">
            <v>100001</v>
          </cell>
        </row>
      </sheetData>
      <sheetData sheetId="433">
        <row r="2">
          <cell r="A2" t="str">
            <v>100001</v>
          </cell>
        </row>
      </sheetData>
      <sheetData sheetId="434">
        <row r="2">
          <cell r="A2" t="str">
            <v>100001</v>
          </cell>
        </row>
      </sheetData>
      <sheetData sheetId="435">
        <row r="2">
          <cell r="A2" t="str">
            <v>100001</v>
          </cell>
        </row>
      </sheetData>
      <sheetData sheetId="436">
        <row r="2">
          <cell r="A2" t="str">
            <v>100001</v>
          </cell>
        </row>
      </sheetData>
      <sheetData sheetId="437">
        <row r="2">
          <cell r="A2" t="str">
            <v>100001</v>
          </cell>
        </row>
      </sheetData>
      <sheetData sheetId="438">
        <row r="2">
          <cell r="A2" t="str">
            <v>100001</v>
          </cell>
        </row>
      </sheetData>
      <sheetData sheetId="439">
        <row r="2">
          <cell r="A2" t="str">
            <v>100001</v>
          </cell>
        </row>
      </sheetData>
      <sheetData sheetId="440">
        <row r="2">
          <cell r="A2" t="str">
            <v>100001</v>
          </cell>
        </row>
      </sheetData>
      <sheetData sheetId="441">
        <row r="2">
          <cell r="A2" t="str">
            <v>100001</v>
          </cell>
        </row>
      </sheetData>
      <sheetData sheetId="442">
        <row r="2">
          <cell r="A2" t="str">
            <v>100001</v>
          </cell>
        </row>
      </sheetData>
      <sheetData sheetId="443">
        <row r="2">
          <cell r="A2" t="str">
            <v>100001</v>
          </cell>
        </row>
      </sheetData>
      <sheetData sheetId="444">
        <row r="2">
          <cell r="A2" t="str">
            <v>100001</v>
          </cell>
        </row>
      </sheetData>
      <sheetData sheetId="445">
        <row r="2">
          <cell r="A2" t="str">
            <v>100001</v>
          </cell>
        </row>
      </sheetData>
      <sheetData sheetId="446">
        <row r="2">
          <cell r="A2" t="str">
            <v>100001</v>
          </cell>
        </row>
      </sheetData>
      <sheetData sheetId="447">
        <row r="2">
          <cell r="A2" t="str">
            <v>100001</v>
          </cell>
        </row>
      </sheetData>
      <sheetData sheetId="448">
        <row r="2">
          <cell r="A2" t="str">
            <v>100001</v>
          </cell>
        </row>
      </sheetData>
      <sheetData sheetId="449">
        <row r="2">
          <cell r="A2" t="str">
            <v>100001</v>
          </cell>
        </row>
      </sheetData>
      <sheetData sheetId="450">
        <row r="2">
          <cell r="A2" t="str">
            <v>100001</v>
          </cell>
        </row>
      </sheetData>
      <sheetData sheetId="451">
        <row r="2">
          <cell r="A2" t="str">
            <v>100001</v>
          </cell>
        </row>
      </sheetData>
      <sheetData sheetId="452">
        <row r="2">
          <cell r="A2" t="str">
            <v>100001</v>
          </cell>
        </row>
      </sheetData>
      <sheetData sheetId="453">
        <row r="2">
          <cell r="A2" t="str">
            <v>100001</v>
          </cell>
        </row>
      </sheetData>
      <sheetData sheetId="454">
        <row r="2">
          <cell r="A2" t="str">
            <v>100001</v>
          </cell>
        </row>
      </sheetData>
      <sheetData sheetId="455">
        <row r="2">
          <cell r="A2" t="str">
            <v>100001</v>
          </cell>
        </row>
      </sheetData>
      <sheetData sheetId="456">
        <row r="2">
          <cell r="A2" t="str">
            <v>100001</v>
          </cell>
        </row>
      </sheetData>
      <sheetData sheetId="457">
        <row r="2">
          <cell r="A2" t="str">
            <v>100001</v>
          </cell>
        </row>
      </sheetData>
      <sheetData sheetId="458">
        <row r="2">
          <cell r="A2" t="str">
            <v>100001</v>
          </cell>
        </row>
      </sheetData>
      <sheetData sheetId="459">
        <row r="2">
          <cell r="A2" t="str">
            <v>100001</v>
          </cell>
        </row>
      </sheetData>
      <sheetData sheetId="460">
        <row r="2">
          <cell r="A2" t="str">
            <v>100001</v>
          </cell>
        </row>
      </sheetData>
      <sheetData sheetId="461">
        <row r="2">
          <cell r="A2" t="str">
            <v>100001</v>
          </cell>
        </row>
      </sheetData>
      <sheetData sheetId="462">
        <row r="2">
          <cell r="A2" t="str">
            <v>100001</v>
          </cell>
        </row>
      </sheetData>
      <sheetData sheetId="463">
        <row r="2">
          <cell r="A2" t="str">
            <v>100001</v>
          </cell>
        </row>
      </sheetData>
      <sheetData sheetId="464">
        <row r="2">
          <cell r="A2" t="str">
            <v>100001</v>
          </cell>
        </row>
      </sheetData>
      <sheetData sheetId="465">
        <row r="2">
          <cell r="A2" t="str">
            <v>100001</v>
          </cell>
        </row>
      </sheetData>
      <sheetData sheetId="466">
        <row r="2">
          <cell r="A2" t="str">
            <v>100001</v>
          </cell>
        </row>
      </sheetData>
      <sheetData sheetId="467">
        <row r="2">
          <cell r="A2" t="str">
            <v>100001</v>
          </cell>
        </row>
      </sheetData>
      <sheetData sheetId="468">
        <row r="2">
          <cell r="A2" t="str">
            <v>100001</v>
          </cell>
        </row>
      </sheetData>
      <sheetData sheetId="469">
        <row r="2">
          <cell r="A2" t="str">
            <v>100001</v>
          </cell>
        </row>
      </sheetData>
      <sheetData sheetId="470">
        <row r="2">
          <cell r="A2" t="str">
            <v>100001</v>
          </cell>
        </row>
      </sheetData>
      <sheetData sheetId="471">
        <row r="2">
          <cell r="A2" t="str">
            <v>100001</v>
          </cell>
        </row>
      </sheetData>
      <sheetData sheetId="472">
        <row r="2">
          <cell r="A2" t="str">
            <v>100001</v>
          </cell>
        </row>
      </sheetData>
      <sheetData sheetId="473">
        <row r="2">
          <cell r="A2" t="str">
            <v>100001</v>
          </cell>
        </row>
      </sheetData>
      <sheetData sheetId="474">
        <row r="2">
          <cell r="A2" t="str">
            <v>100001</v>
          </cell>
        </row>
      </sheetData>
      <sheetData sheetId="475">
        <row r="2">
          <cell r="A2" t="str">
            <v>100001</v>
          </cell>
        </row>
      </sheetData>
      <sheetData sheetId="476">
        <row r="2">
          <cell r="A2" t="str">
            <v>100001</v>
          </cell>
        </row>
      </sheetData>
      <sheetData sheetId="477">
        <row r="2">
          <cell r="A2" t="str">
            <v>100001</v>
          </cell>
        </row>
      </sheetData>
      <sheetData sheetId="478">
        <row r="2">
          <cell r="A2" t="str">
            <v>100001</v>
          </cell>
        </row>
      </sheetData>
      <sheetData sheetId="479">
        <row r="2">
          <cell r="A2" t="str">
            <v>100001</v>
          </cell>
        </row>
      </sheetData>
      <sheetData sheetId="480">
        <row r="2">
          <cell r="A2" t="str">
            <v>100001</v>
          </cell>
        </row>
      </sheetData>
      <sheetData sheetId="481">
        <row r="2">
          <cell r="A2" t="str">
            <v>100001</v>
          </cell>
        </row>
      </sheetData>
      <sheetData sheetId="482">
        <row r="2">
          <cell r="A2" t="str">
            <v>100001</v>
          </cell>
        </row>
      </sheetData>
      <sheetData sheetId="483">
        <row r="2">
          <cell r="A2" t="str">
            <v>100001</v>
          </cell>
        </row>
      </sheetData>
      <sheetData sheetId="484">
        <row r="2">
          <cell r="A2" t="str">
            <v>100001</v>
          </cell>
        </row>
      </sheetData>
      <sheetData sheetId="485">
        <row r="2">
          <cell r="A2" t="str">
            <v>100001</v>
          </cell>
        </row>
      </sheetData>
      <sheetData sheetId="486">
        <row r="2">
          <cell r="A2" t="str">
            <v>100001</v>
          </cell>
        </row>
      </sheetData>
      <sheetData sheetId="487">
        <row r="2">
          <cell r="A2" t="str">
            <v>100001</v>
          </cell>
        </row>
      </sheetData>
      <sheetData sheetId="488">
        <row r="2">
          <cell r="A2" t="str">
            <v>100001</v>
          </cell>
        </row>
      </sheetData>
      <sheetData sheetId="489">
        <row r="2">
          <cell r="A2" t="str">
            <v>100001</v>
          </cell>
        </row>
      </sheetData>
      <sheetData sheetId="490">
        <row r="2">
          <cell r="A2" t="str">
            <v>100001</v>
          </cell>
        </row>
      </sheetData>
      <sheetData sheetId="491">
        <row r="2">
          <cell r="A2" t="str">
            <v>100001</v>
          </cell>
        </row>
      </sheetData>
      <sheetData sheetId="492">
        <row r="2">
          <cell r="A2" t="str">
            <v>100001</v>
          </cell>
        </row>
      </sheetData>
      <sheetData sheetId="493">
        <row r="2">
          <cell r="A2" t="str">
            <v>100001</v>
          </cell>
        </row>
      </sheetData>
      <sheetData sheetId="494">
        <row r="2">
          <cell r="A2" t="str">
            <v>100001</v>
          </cell>
        </row>
      </sheetData>
      <sheetData sheetId="495">
        <row r="2">
          <cell r="A2" t="str">
            <v>100001</v>
          </cell>
        </row>
      </sheetData>
      <sheetData sheetId="496">
        <row r="2">
          <cell r="A2" t="str">
            <v>100001</v>
          </cell>
        </row>
      </sheetData>
      <sheetData sheetId="497">
        <row r="2">
          <cell r="A2" t="str">
            <v>100001</v>
          </cell>
        </row>
      </sheetData>
      <sheetData sheetId="498">
        <row r="2">
          <cell r="A2" t="str">
            <v>100001</v>
          </cell>
        </row>
      </sheetData>
      <sheetData sheetId="499">
        <row r="2">
          <cell r="A2" t="str">
            <v>100001</v>
          </cell>
        </row>
      </sheetData>
      <sheetData sheetId="500">
        <row r="2">
          <cell r="A2" t="str">
            <v>100001</v>
          </cell>
        </row>
      </sheetData>
      <sheetData sheetId="501">
        <row r="2">
          <cell r="A2" t="str">
            <v>100001</v>
          </cell>
        </row>
      </sheetData>
      <sheetData sheetId="502">
        <row r="2">
          <cell r="A2" t="str">
            <v>100001</v>
          </cell>
        </row>
      </sheetData>
      <sheetData sheetId="503">
        <row r="2">
          <cell r="A2" t="str">
            <v>100001</v>
          </cell>
        </row>
      </sheetData>
      <sheetData sheetId="504">
        <row r="2">
          <cell r="A2" t="str">
            <v>100001</v>
          </cell>
        </row>
      </sheetData>
      <sheetData sheetId="505">
        <row r="2">
          <cell r="A2" t="str">
            <v>100001</v>
          </cell>
        </row>
      </sheetData>
      <sheetData sheetId="506">
        <row r="2">
          <cell r="A2" t="str">
            <v>100001</v>
          </cell>
        </row>
      </sheetData>
      <sheetData sheetId="507">
        <row r="2">
          <cell r="A2" t="str">
            <v>100001</v>
          </cell>
        </row>
      </sheetData>
      <sheetData sheetId="508">
        <row r="2">
          <cell r="A2" t="str">
            <v>100001</v>
          </cell>
        </row>
      </sheetData>
      <sheetData sheetId="509">
        <row r="2">
          <cell r="A2" t="str">
            <v>100001</v>
          </cell>
        </row>
      </sheetData>
      <sheetData sheetId="510">
        <row r="2">
          <cell r="A2" t="str">
            <v>100001</v>
          </cell>
        </row>
      </sheetData>
      <sheetData sheetId="511">
        <row r="2">
          <cell r="A2" t="str">
            <v>100001</v>
          </cell>
        </row>
      </sheetData>
      <sheetData sheetId="512">
        <row r="2">
          <cell r="A2" t="str">
            <v>100001</v>
          </cell>
        </row>
      </sheetData>
      <sheetData sheetId="513">
        <row r="2">
          <cell r="A2" t="str">
            <v>100001</v>
          </cell>
        </row>
      </sheetData>
      <sheetData sheetId="514">
        <row r="2">
          <cell r="A2" t="str">
            <v>100001</v>
          </cell>
        </row>
      </sheetData>
      <sheetData sheetId="515">
        <row r="2">
          <cell r="A2" t="str">
            <v>100001</v>
          </cell>
        </row>
      </sheetData>
      <sheetData sheetId="516">
        <row r="2">
          <cell r="A2" t="str">
            <v>100001</v>
          </cell>
        </row>
      </sheetData>
      <sheetData sheetId="517">
        <row r="2">
          <cell r="A2" t="str">
            <v>100001</v>
          </cell>
        </row>
      </sheetData>
      <sheetData sheetId="518">
        <row r="2">
          <cell r="A2" t="str">
            <v>100001</v>
          </cell>
        </row>
      </sheetData>
      <sheetData sheetId="519">
        <row r="2">
          <cell r="A2" t="str">
            <v>100001</v>
          </cell>
        </row>
      </sheetData>
      <sheetData sheetId="520">
        <row r="2">
          <cell r="A2" t="str">
            <v>100001</v>
          </cell>
        </row>
      </sheetData>
      <sheetData sheetId="521">
        <row r="2">
          <cell r="A2" t="str">
            <v>100001</v>
          </cell>
        </row>
      </sheetData>
      <sheetData sheetId="522">
        <row r="2">
          <cell r="A2" t="str">
            <v>100001</v>
          </cell>
        </row>
      </sheetData>
      <sheetData sheetId="523">
        <row r="2">
          <cell r="A2" t="str">
            <v>100001</v>
          </cell>
        </row>
      </sheetData>
      <sheetData sheetId="524">
        <row r="2">
          <cell r="A2" t="str">
            <v>100001</v>
          </cell>
        </row>
      </sheetData>
      <sheetData sheetId="525">
        <row r="2">
          <cell r="A2" t="str">
            <v>100001</v>
          </cell>
        </row>
      </sheetData>
      <sheetData sheetId="526">
        <row r="2">
          <cell r="A2" t="str">
            <v>100001</v>
          </cell>
        </row>
      </sheetData>
      <sheetData sheetId="527">
        <row r="2">
          <cell r="A2" t="str">
            <v>100001</v>
          </cell>
        </row>
      </sheetData>
      <sheetData sheetId="528">
        <row r="2">
          <cell r="A2" t="str">
            <v>100001</v>
          </cell>
        </row>
      </sheetData>
      <sheetData sheetId="529">
        <row r="2">
          <cell r="A2" t="str">
            <v>100001</v>
          </cell>
        </row>
      </sheetData>
      <sheetData sheetId="530">
        <row r="2">
          <cell r="A2" t="str">
            <v>100001</v>
          </cell>
        </row>
      </sheetData>
      <sheetData sheetId="531">
        <row r="2">
          <cell r="A2" t="str">
            <v>100001</v>
          </cell>
        </row>
      </sheetData>
      <sheetData sheetId="532">
        <row r="2">
          <cell r="A2" t="str">
            <v>100001</v>
          </cell>
        </row>
      </sheetData>
      <sheetData sheetId="533">
        <row r="2">
          <cell r="A2" t="str">
            <v>100001</v>
          </cell>
        </row>
      </sheetData>
      <sheetData sheetId="534">
        <row r="2">
          <cell r="A2" t="str">
            <v>100001</v>
          </cell>
        </row>
      </sheetData>
      <sheetData sheetId="535">
        <row r="2">
          <cell r="A2" t="str">
            <v>100001</v>
          </cell>
        </row>
      </sheetData>
      <sheetData sheetId="536">
        <row r="2">
          <cell r="A2" t="str">
            <v>100001</v>
          </cell>
        </row>
      </sheetData>
      <sheetData sheetId="537">
        <row r="2">
          <cell r="A2" t="str">
            <v>100001</v>
          </cell>
        </row>
      </sheetData>
      <sheetData sheetId="538">
        <row r="2">
          <cell r="A2" t="str">
            <v>100001</v>
          </cell>
        </row>
      </sheetData>
      <sheetData sheetId="539">
        <row r="2">
          <cell r="A2" t="str">
            <v>100001</v>
          </cell>
        </row>
      </sheetData>
      <sheetData sheetId="540">
        <row r="2">
          <cell r="A2" t="str">
            <v>100001</v>
          </cell>
        </row>
      </sheetData>
      <sheetData sheetId="541">
        <row r="2">
          <cell r="A2" t="str">
            <v>100001</v>
          </cell>
        </row>
      </sheetData>
      <sheetData sheetId="542">
        <row r="2">
          <cell r="A2" t="str">
            <v>100001</v>
          </cell>
        </row>
      </sheetData>
      <sheetData sheetId="543">
        <row r="2">
          <cell r="A2" t="str">
            <v>100001</v>
          </cell>
        </row>
      </sheetData>
      <sheetData sheetId="544">
        <row r="2">
          <cell r="A2" t="str">
            <v>100001</v>
          </cell>
        </row>
      </sheetData>
      <sheetData sheetId="545">
        <row r="2">
          <cell r="A2" t="str">
            <v>100001</v>
          </cell>
        </row>
      </sheetData>
      <sheetData sheetId="546">
        <row r="2">
          <cell r="A2" t="str">
            <v>100001</v>
          </cell>
        </row>
      </sheetData>
      <sheetData sheetId="547">
        <row r="2">
          <cell r="A2" t="str">
            <v>100001</v>
          </cell>
        </row>
      </sheetData>
      <sheetData sheetId="548">
        <row r="2">
          <cell r="A2" t="str">
            <v>100001</v>
          </cell>
        </row>
      </sheetData>
      <sheetData sheetId="549">
        <row r="2">
          <cell r="A2" t="str">
            <v>100001</v>
          </cell>
        </row>
      </sheetData>
      <sheetData sheetId="550">
        <row r="2">
          <cell r="A2" t="str">
            <v>100001</v>
          </cell>
        </row>
      </sheetData>
      <sheetData sheetId="551">
        <row r="2">
          <cell r="A2" t="str">
            <v>100001</v>
          </cell>
        </row>
      </sheetData>
      <sheetData sheetId="552">
        <row r="2">
          <cell r="A2" t="str">
            <v>100001</v>
          </cell>
        </row>
      </sheetData>
      <sheetData sheetId="553">
        <row r="2">
          <cell r="A2" t="str">
            <v>100001</v>
          </cell>
        </row>
      </sheetData>
      <sheetData sheetId="554">
        <row r="2">
          <cell r="A2" t="str">
            <v>100001</v>
          </cell>
        </row>
      </sheetData>
      <sheetData sheetId="555">
        <row r="2">
          <cell r="A2" t="str">
            <v>100001</v>
          </cell>
        </row>
      </sheetData>
      <sheetData sheetId="556">
        <row r="2">
          <cell r="A2" t="str">
            <v>100001</v>
          </cell>
        </row>
      </sheetData>
      <sheetData sheetId="557">
        <row r="2">
          <cell r="A2" t="str">
            <v>100001</v>
          </cell>
        </row>
      </sheetData>
      <sheetData sheetId="558">
        <row r="2">
          <cell r="A2" t="str">
            <v>100001</v>
          </cell>
        </row>
      </sheetData>
      <sheetData sheetId="559">
        <row r="2">
          <cell r="A2" t="str">
            <v>100001</v>
          </cell>
        </row>
      </sheetData>
      <sheetData sheetId="560">
        <row r="2">
          <cell r="A2" t="str">
            <v>100001</v>
          </cell>
        </row>
      </sheetData>
      <sheetData sheetId="561">
        <row r="2">
          <cell r="A2" t="str">
            <v>100001</v>
          </cell>
        </row>
      </sheetData>
      <sheetData sheetId="562">
        <row r="2">
          <cell r="A2" t="str">
            <v>100001</v>
          </cell>
        </row>
      </sheetData>
      <sheetData sheetId="563">
        <row r="2">
          <cell r="A2" t="str">
            <v>100001</v>
          </cell>
        </row>
      </sheetData>
      <sheetData sheetId="564">
        <row r="2">
          <cell r="A2" t="str">
            <v>100001</v>
          </cell>
        </row>
      </sheetData>
      <sheetData sheetId="565">
        <row r="2">
          <cell r="A2" t="str">
            <v>100001</v>
          </cell>
        </row>
      </sheetData>
      <sheetData sheetId="566">
        <row r="2">
          <cell r="A2" t="str">
            <v>100001</v>
          </cell>
        </row>
      </sheetData>
      <sheetData sheetId="567">
        <row r="2">
          <cell r="A2" t="str">
            <v>100001</v>
          </cell>
        </row>
      </sheetData>
      <sheetData sheetId="568">
        <row r="2">
          <cell r="A2" t="str">
            <v>100001</v>
          </cell>
        </row>
      </sheetData>
      <sheetData sheetId="569">
        <row r="2">
          <cell r="A2" t="str">
            <v>100001</v>
          </cell>
        </row>
      </sheetData>
      <sheetData sheetId="570">
        <row r="2">
          <cell r="A2" t="str">
            <v>100001</v>
          </cell>
        </row>
      </sheetData>
      <sheetData sheetId="571">
        <row r="2">
          <cell r="A2" t="str">
            <v>100001</v>
          </cell>
        </row>
      </sheetData>
      <sheetData sheetId="572">
        <row r="2">
          <cell r="A2" t="str">
            <v>100001</v>
          </cell>
        </row>
      </sheetData>
      <sheetData sheetId="573">
        <row r="2">
          <cell r="A2" t="str">
            <v>100001</v>
          </cell>
        </row>
      </sheetData>
      <sheetData sheetId="574">
        <row r="2">
          <cell r="A2" t="str">
            <v>100001</v>
          </cell>
        </row>
      </sheetData>
      <sheetData sheetId="575">
        <row r="2">
          <cell r="A2" t="str">
            <v>100001</v>
          </cell>
        </row>
      </sheetData>
      <sheetData sheetId="576">
        <row r="2">
          <cell r="A2" t="str">
            <v>100001</v>
          </cell>
        </row>
      </sheetData>
      <sheetData sheetId="577">
        <row r="2">
          <cell r="A2" t="str">
            <v>100001</v>
          </cell>
        </row>
      </sheetData>
      <sheetData sheetId="578">
        <row r="2">
          <cell r="A2" t="str">
            <v>100001</v>
          </cell>
        </row>
      </sheetData>
      <sheetData sheetId="579">
        <row r="2">
          <cell r="A2" t="str">
            <v>100001</v>
          </cell>
        </row>
      </sheetData>
      <sheetData sheetId="580">
        <row r="2">
          <cell r="A2" t="str">
            <v>100001</v>
          </cell>
        </row>
      </sheetData>
      <sheetData sheetId="581">
        <row r="2">
          <cell r="A2" t="str">
            <v>100001</v>
          </cell>
        </row>
      </sheetData>
      <sheetData sheetId="582">
        <row r="2">
          <cell r="A2" t="str">
            <v>100001</v>
          </cell>
        </row>
      </sheetData>
      <sheetData sheetId="583">
        <row r="2">
          <cell r="A2" t="str">
            <v>100001</v>
          </cell>
        </row>
      </sheetData>
      <sheetData sheetId="584">
        <row r="2">
          <cell r="A2" t="str">
            <v>100001</v>
          </cell>
        </row>
      </sheetData>
      <sheetData sheetId="585">
        <row r="2">
          <cell r="A2" t="str">
            <v>100001</v>
          </cell>
        </row>
      </sheetData>
      <sheetData sheetId="586">
        <row r="2">
          <cell r="A2" t="str">
            <v>100001</v>
          </cell>
        </row>
      </sheetData>
      <sheetData sheetId="587">
        <row r="2">
          <cell r="A2" t="str">
            <v>100001</v>
          </cell>
        </row>
      </sheetData>
      <sheetData sheetId="588">
        <row r="2">
          <cell r="A2" t="str">
            <v>100001</v>
          </cell>
        </row>
      </sheetData>
      <sheetData sheetId="589">
        <row r="2">
          <cell r="A2" t="str">
            <v>100001</v>
          </cell>
        </row>
      </sheetData>
      <sheetData sheetId="590">
        <row r="2">
          <cell r="A2" t="str">
            <v>100001</v>
          </cell>
        </row>
      </sheetData>
      <sheetData sheetId="591">
        <row r="2">
          <cell r="A2" t="str">
            <v>100001</v>
          </cell>
        </row>
      </sheetData>
      <sheetData sheetId="592">
        <row r="2">
          <cell r="A2" t="str">
            <v>100001</v>
          </cell>
        </row>
      </sheetData>
      <sheetData sheetId="593">
        <row r="2">
          <cell r="A2" t="str">
            <v>100001</v>
          </cell>
        </row>
      </sheetData>
      <sheetData sheetId="594">
        <row r="2">
          <cell r="A2" t="str">
            <v>100001</v>
          </cell>
        </row>
      </sheetData>
      <sheetData sheetId="595">
        <row r="2">
          <cell r="A2" t="str">
            <v>100001</v>
          </cell>
        </row>
      </sheetData>
      <sheetData sheetId="596">
        <row r="2">
          <cell r="A2" t="str">
            <v>100001</v>
          </cell>
        </row>
      </sheetData>
      <sheetData sheetId="597">
        <row r="2">
          <cell r="A2" t="str">
            <v>100001</v>
          </cell>
        </row>
      </sheetData>
      <sheetData sheetId="598">
        <row r="2">
          <cell r="A2" t="str">
            <v>100001</v>
          </cell>
        </row>
      </sheetData>
      <sheetData sheetId="599">
        <row r="2">
          <cell r="A2" t="str">
            <v>100001</v>
          </cell>
        </row>
      </sheetData>
      <sheetData sheetId="600">
        <row r="2">
          <cell r="A2" t="str">
            <v>100001</v>
          </cell>
        </row>
      </sheetData>
      <sheetData sheetId="601">
        <row r="2">
          <cell r="A2" t="str">
            <v>100001</v>
          </cell>
        </row>
      </sheetData>
      <sheetData sheetId="602">
        <row r="2">
          <cell r="A2" t="str">
            <v>100001</v>
          </cell>
        </row>
      </sheetData>
      <sheetData sheetId="603">
        <row r="2">
          <cell r="A2" t="str">
            <v>100001</v>
          </cell>
        </row>
      </sheetData>
      <sheetData sheetId="604">
        <row r="2">
          <cell r="A2" t="str">
            <v>100001</v>
          </cell>
        </row>
      </sheetData>
      <sheetData sheetId="605">
        <row r="2">
          <cell r="A2" t="str">
            <v>100001</v>
          </cell>
        </row>
      </sheetData>
      <sheetData sheetId="606">
        <row r="2">
          <cell r="A2" t="str">
            <v>100001</v>
          </cell>
        </row>
      </sheetData>
      <sheetData sheetId="607">
        <row r="2">
          <cell r="A2" t="str">
            <v>100001</v>
          </cell>
        </row>
      </sheetData>
      <sheetData sheetId="608">
        <row r="2">
          <cell r="A2" t="str">
            <v>100001</v>
          </cell>
        </row>
      </sheetData>
      <sheetData sheetId="609">
        <row r="2">
          <cell r="A2" t="str">
            <v>100001</v>
          </cell>
        </row>
      </sheetData>
      <sheetData sheetId="610">
        <row r="2">
          <cell r="A2" t="str">
            <v>100001</v>
          </cell>
        </row>
      </sheetData>
      <sheetData sheetId="611">
        <row r="2">
          <cell r="A2" t="str">
            <v>100001</v>
          </cell>
        </row>
      </sheetData>
      <sheetData sheetId="612">
        <row r="2">
          <cell r="A2" t="str">
            <v>100001</v>
          </cell>
        </row>
      </sheetData>
      <sheetData sheetId="613">
        <row r="2">
          <cell r="A2" t="str">
            <v>100001</v>
          </cell>
        </row>
      </sheetData>
      <sheetData sheetId="614">
        <row r="2">
          <cell r="A2" t="str">
            <v>100001</v>
          </cell>
        </row>
      </sheetData>
      <sheetData sheetId="615">
        <row r="2">
          <cell r="A2" t="str">
            <v>100001</v>
          </cell>
        </row>
      </sheetData>
      <sheetData sheetId="616">
        <row r="2">
          <cell r="A2" t="str">
            <v>100001</v>
          </cell>
        </row>
      </sheetData>
      <sheetData sheetId="617">
        <row r="2">
          <cell r="A2" t="str">
            <v>100001</v>
          </cell>
        </row>
      </sheetData>
      <sheetData sheetId="618">
        <row r="2">
          <cell r="A2" t="str">
            <v>100001</v>
          </cell>
        </row>
      </sheetData>
      <sheetData sheetId="619">
        <row r="2">
          <cell r="A2" t="str">
            <v>100001</v>
          </cell>
        </row>
      </sheetData>
      <sheetData sheetId="620">
        <row r="2">
          <cell r="A2" t="str">
            <v>100001</v>
          </cell>
        </row>
      </sheetData>
      <sheetData sheetId="621">
        <row r="2">
          <cell r="A2" t="str">
            <v>100001</v>
          </cell>
        </row>
      </sheetData>
      <sheetData sheetId="622">
        <row r="2">
          <cell r="A2" t="str">
            <v>100001</v>
          </cell>
        </row>
      </sheetData>
      <sheetData sheetId="623">
        <row r="2">
          <cell r="A2" t="str">
            <v>100001</v>
          </cell>
        </row>
      </sheetData>
      <sheetData sheetId="624">
        <row r="2">
          <cell r="A2" t="str">
            <v>100001</v>
          </cell>
        </row>
      </sheetData>
      <sheetData sheetId="625">
        <row r="2">
          <cell r="A2" t="str">
            <v>100001</v>
          </cell>
        </row>
      </sheetData>
      <sheetData sheetId="626">
        <row r="2">
          <cell r="A2" t="str">
            <v>100001</v>
          </cell>
        </row>
      </sheetData>
      <sheetData sheetId="627">
        <row r="2">
          <cell r="A2" t="str">
            <v>100001</v>
          </cell>
        </row>
      </sheetData>
      <sheetData sheetId="628">
        <row r="2">
          <cell r="A2" t="str">
            <v>100001</v>
          </cell>
        </row>
      </sheetData>
      <sheetData sheetId="629">
        <row r="2">
          <cell r="A2" t="str">
            <v>100001</v>
          </cell>
        </row>
      </sheetData>
      <sheetData sheetId="630">
        <row r="2">
          <cell r="A2" t="str">
            <v>100001</v>
          </cell>
        </row>
      </sheetData>
      <sheetData sheetId="631">
        <row r="2">
          <cell r="A2" t="str">
            <v>100001</v>
          </cell>
        </row>
      </sheetData>
      <sheetData sheetId="632">
        <row r="2">
          <cell r="A2" t="str">
            <v>100001</v>
          </cell>
        </row>
      </sheetData>
      <sheetData sheetId="633">
        <row r="2">
          <cell r="A2" t="str">
            <v>100001</v>
          </cell>
        </row>
      </sheetData>
      <sheetData sheetId="634">
        <row r="2">
          <cell r="A2" t="str">
            <v>100001</v>
          </cell>
        </row>
      </sheetData>
      <sheetData sheetId="635">
        <row r="2">
          <cell r="A2" t="str">
            <v>100001</v>
          </cell>
        </row>
      </sheetData>
      <sheetData sheetId="636">
        <row r="2">
          <cell r="A2" t="str">
            <v>100001</v>
          </cell>
        </row>
      </sheetData>
      <sheetData sheetId="637">
        <row r="2">
          <cell r="A2" t="str">
            <v>100001</v>
          </cell>
        </row>
      </sheetData>
      <sheetData sheetId="638">
        <row r="2">
          <cell r="A2" t="str">
            <v>100001</v>
          </cell>
        </row>
      </sheetData>
      <sheetData sheetId="639" refreshError="1"/>
      <sheetData sheetId="640" refreshError="1"/>
      <sheetData sheetId="641" refreshError="1"/>
      <sheetData sheetId="642">
        <row r="2">
          <cell r="A2" t="str">
            <v>100001</v>
          </cell>
        </row>
      </sheetData>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ow r="2">
          <cell r="A2" t="str">
            <v>2019년 고정비 현황표</v>
          </cell>
        </row>
      </sheetData>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refreshError="1"/>
      <sheetData sheetId="774"/>
      <sheetData sheetId="775"/>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XXXX"/>
      <sheetName val="계정code"/>
      <sheetName val="대차표"/>
      <sheetName val="손익표"/>
      <sheetName val="광명대차"/>
      <sheetName val="광명손익"/>
      <sheetName val="안산대차"/>
      <sheetName val="안산손익"/>
      <sheetName val="대차(광+안)"/>
      <sheetName val="손익(광+안)"/>
      <sheetName val="Sheet1"/>
    </sheetNames>
    <sheetDataSet>
      <sheetData sheetId="0" refreshError="1"/>
      <sheetData sheetId="1"/>
      <sheetData sheetId="2" refreshError="1">
        <row r="2">
          <cell r="A2">
            <v>10</v>
          </cell>
          <cell r="C2" t="str">
            <v xml:space="preserve"> 자           산</v>
          </cell>
        </row>
        <row r="3">
          <cell r="A3">
            <v>11</v>
          </cell>
          <cell r="C3" t="str">
            <v>Ⅰ. 유   동    자   산</v>
          </cell>
        </row>
        <row r="4">
          <cell r="A4">
            <v>12</v>
          </cell>
          <cell r="C4" t="str">
            <v>(1) 당   좌    자   산</v>
          </cell>
        </row>
        <row r="5">
          <cell r="A5">
            <v>13</v>
          </cell>
          <cell r="C5" t="str">
            <v>(2) 재   고    자   산</v>
          </cell>
        </row>
        <row r="6">
          <cell r="A6">
            <v>21</v>
          </cell>
          <cell r="C6" t="str">
            <v>Ⅱ. 고   정    자   산</v>
          </cell>
        </row>
        <row r="7">
          <cell r="A7">
            <v>22</v>
          </cell>
          <cell r="C7" t="str">
            <v>(1) 투   자    자   산</v>
          </cell>
        </row>
        <row r="8">
          <cell r="A8">
            <v>23</v>
          </cell>
          <cell r="C8" t="str">
            <v>(2) 유   형    자   산</v>
          </cell>
        </row>
        <row r="9">
          <cell r="A9">
            <v>24</v>
          </cell>
          <cell r="C9" t="str">
            <v>(3) 무   형    자   산</v>
          </cell>
        </row>
        <row r="10">
          <cell r="A10">
            <v>25</v>
          </cell>
          <cell r="C10" t="str">
            <v>(4) 이   연    자   산</v>
          </cell>
        </row>
        <row r="11">
          <cell r="A11">
            <v>29</v>
          </cell>
          <cell r="C11" t="str">
            <v xml:space="preserve">  자   산   총   계</v>
          </cell>
        </row>
        <row r="12">
          <cell r="A12">
            <v>30</v>
          </cell>
          <cell r="C12" t="str">
            <v xml:space="preserve"> 부           채</v>
          </cell>
        </row>
        <row r="13">
          <cell r="A13">
            <v>31</v>
          </cell>
          <cell r="C13" t="str">
            <v>Ⅰ. 유   동    부   채</v>
          </cell>
        </row>
        <row r="14">
          <cell r="A14">
            <v>32</v>
          </cell>
          <cell r="C14" t="str">
            <v>Ⅱ. 고   정    부   채</v>
          </cell>
        </row>
        <row r="15">
          <cell r="A15">
            <v>39</v>
          </cell>
          <cell r="C15" t="str">
            <v xml:space="preserve">  부   채   총   계</v>
          </cell>
        </row>
        <row r="16">
          <cell r="A16">
            <v>40</v>
          </cell>
          <cell r="C16" t="str">
            <v xml:space="preserve"> 자           본</v>
          </cell>
        </row>
        <row r="17">
          <cell r="A17">
            <v>41</v>
          </cell>
          <cell r="C17" t="str">
            <v>Ⅰ. 자      본      금</v>
          </cell>
        </row>
        <row r="18">
          <cell r="A18">
            <v>42</v>
          </cell>
          <cell r="C18" t="str">
            <v>Ⅱ. 자  본  잉  여  금</v>
          </cell>
        </row>
        <row r="19">
          <cell r="C19" t="str">
            <v>(1) 자  본  준  비  금</v>
          </cell>
        </row>
        <row r="20">
          <cell r="C20" t="str">
            <v>(2) 재 평 가  적 립 금</v>
          </cell>
        </row>
        <row r="21">
          <cell r="A21">
            <v>43</v>
          </cell>
          <cell r="C21" t="str">
            <v>Ⅱ. 이  익  잉  여  금</v>
          </cell>
        </row>
        <row r="22">
          <cell r="A22">
            <v>48</v>
          </cell>
          <cell r="C22" t="str">
            <v xml:space="preserve">  자   본   총   계</v>
          </cell>
        </row>
        <row r="23">
          <cell r="A23">
            <v>49</v>
          </cell>
          <cell r="C23" t="str">
            <v xml:space="preserve">  부채 와 자본 총계</v>
          </cell>
        </row>
        <row r="26">
          <cell r="A26">
            <v>50</v>
          </cell>
          <cell r="C26" t="str">
            <v>Ⅰ. 매      출      액</v>
          </cell>
        </row>
        <row r="27">
          <cell r="A27">
            <v>51</v>
          </cell>
          <cell r="C27" t="str">
            <v>Ⅱ. 매   출    원   가</v>
          </cell>
        </row>
        <row r="28">
          <cell r="A28">
            <v>52</v>
          </cell>
          <cell r="C28" t="str">
            <v>Ⅲ. 매  출  총  이  익</v>
          </cell>
        </row>
        <row r="29">
          <cell r="A29">
            <v>53</v>
          </cell>
          <cell r="C29" t="str">
            <v>Ⅳ. 판매비 와 관 리 비</v>
          </cell>
        </row>
        <row r="30">
          <cell r="A30">
            <v>54</v>
          </cell>
          <cell r="C30" t="str">
            <v>Ⅴ. 영   업    이   익</v>
          </cell>
        </row>
        <row r="31">
          <cell r="A31">
            <v>55</v>
          </cell>
          <cell r="C31" t="str">
            <v>Ⅵ. 영  업  외  수  익</v>
          </cell>
        </row>
        <row r="32">
          <cell r="A32">
            <v>56</v>
          </cell>
          <cell r="C32" t="str">
            <v>Ⅶ. 영  업  외  비  용</v>
          </cell>
        </row>
        <row r="33">
          <cell r="A33">
            <v>57</v>
          </cell>
          <cell r="C33" t="str">
            <v>Ⅷ. 경   상    이   익</v>
          </cell>
        </row>
        <row r="34">
          <cell r="A34">
            <v>58</v>
          </cell>
          <cell r="C34" t="str">
            <v>Ⅸ. 특   별    이   익</v>
          </cell>
        </row>
        <row r="35">
          <cell r="A35">
            <v>59</v>
          </cell>
          <cell r="C35" t="str">
            <v>Ⅹ. 특   별    손   실</v>
          </cell>
        </row>
        <row r="36">
          <cell r="A36">
            <v>60</v>
          </cell>
          <cell r="C36" t="str">
            <v>ⅩⅠ.법인세비용차감전순이익</v>
          </cell>
        </row>
        <row r="37">
          <cell r="A37">
            <v>61</v>
          </cell>
          <cell r="C37" t="str">
            <v>ⅩⅡ.법  인  세  비 용</v>
          </cell>
        </row>
        <row r="38">
          <cell r="A38">
            <v>62</v>
          </cell>
          <cell r="C38" t="str">
            <v>ⅩⅢ.당  기  순  이 익</v>
          </cell>
        </row>
        <row r="40">
          <cell r="A40">
            <v>71</v>
          </cell>
          <cell r="C40" t="str">
            <v>Ⅰ. 재      료      비</v>
          </cell>
        </row>
        <row r="41">
          <cell r="A41">
            <v>72</v>
          </cell>
          <cell r="C41" t="str">
            <v>Ⅱ. 노      무      비</v>
          </cell>
        </row>
        <row r="42">
          <cell r="A42">
            <v>73</v>
          </cell>
          <cell r="C42" t="str">
            <v>Ⅲ. 경              비</v>
          </cell>
        </row>
        <row r="43">
          <cell r="A43">
            <v>74</v>
          </cell>
          <cell r="C43" t="str">
            <v>Ⅳ. 당기 총 제 조 비용</v>
          </cell>
        </row>
        <row r="44">
          <cell r="A44">
            <v>75</v>
          </cell>
          <cell r="C44" t="str">
            <v>Ⅴ. 기초 재 공 품 재고</v>
          </cell>
        </row>
        <row r="45">
          <cell r="A45">
            <v>76</v>
          </cell>
          <cell r="C45" t="str">
            <v>Ⅵ. 합              계</v>
          </cell>
        </row>
        <row r="46">
          <cell r="A46">
            <v>77</v>
          </cell>
          <cell r="C46" t="str">
            <v>Ⅶ. 기말 재 공 품 재고</v>
          </cell>
        </row>
        <row r="47">
          <cell r="A47">
            <v>78</v>
          </cell>
          <cell r="C47" t="str">
            <v>Ⅷ. 타  계  정  대  체</v>
          </cell>
        </row>
        <row r="48">
          <cell r="A48">
            <v>79</v>
          </cell>
          <cell r="C48" t="str">
            <v>Ⅸ. 당기 제품 제조원가</v>
          </cell>
        </row>
        <row r="49">
          <cell r="A49">
            <v>80</v>
          </cell>
          <cell r="C49" t="str">
            <v>Ⅹ. 타 계 정 으로 대체</v>
          </cell>
        </row>
        <row r="51">
          <cell r="A51">
            <v>81</v>
          </cell>
          <cell r="C51" t="str">
            <v>Ⅰ. 용              지</v>
          </cell>
        </row>
        <row r="52">
          <cell r="A52">
            <v>82</v>
          </cell>
          <cell r="C52" t="str">
            <v>Ⅱ. 재      료      비</v>
          </cell>
        </row>
        <row r="53">
          <cell r="A53">
            <v>83</v>
          </cell>
          <cell r="C53" t="str">
            <v>Ⅲ. 노      무      비</v>
          </cell>
        </row>
        <row r="54">
          <cell r="A54">
            <v>84</v>
          </cell>
          <cell r="C54" t="str">
            <v>Ⅳ. 외      주      비</v>
          </cell>
        </row>
        <row r="55">
          <cell r="A55">
            <v>85</v>
          </cell>
          <cell r="C55" t="str">
            <v>Ⅴ. 경              비</v>
          </cell>
        </row>
        <row r="56">
          <cell r="A56">
            <v>86</v>
          </cell>
          <cell r="C56" t="str">
            <v>Ⅵ. 당기 총 공사 원 가</v>
          </cell>
        </row>
        <row r="57">
          <cell r="A57">
            <v>87</v>
          </cell>
          <cell r="C57" t="str">
            <v>Ⅶ. 기초 미 완 성 주택</v>
          </cell>
        </row>
        <row r="58">
          <cell r="A58">
            <v>88</v>
          </cell>
          <cell r="C58" t="str">
            <v>Ⅷ. 타 계 정 에서 대체</v>
          </cell>
        </row>
        <row r="59">
          <cell r="A59">
            <v>89</v>
          </cell>
          <cell r="C59" t="str">
            <v xml:space="preserve">     합          계</v>
          </cell>
        </row>
        <row r="60">
          <cell r="A60">
            <v>90</v>
          </cell>
          <cell r="C60" t="str">
            <v>Ⅸ. 기말 미 완 성 주택</v>
          </cell>
        </row>
        <row r="61">
          <cell r="A61">
            <v>91</v>
          </cell>
          <cell r="C61" t="str">
            <v>Ⅹ. 타 계 정 으로 대체</v>
          </cell>
        </row>
        <row r="62">
          <cell r="A62">
            <v>92</v>
          </cell>
          <cell r="C62" t="str">
            <v>ⅩⅠ. 당기주택공사원가</v>
          </cell>
        </row>
        <row r="67">
          <cell r="C67" t="str">
            <v xml:space="preserve">  &lt;당 좌 자 산&gt;</v>
          </cell>
        </row>
        <row r="68">
          <cell r="A68">
            <v>100</v>
          </cell>
          <cell r="B68" t="str">
            <v xml:space="preserve"> </v>
          </cell>
          <cell r="C68" t="str">
            <v>지              점</v>
          </cell>
        </row>
        <row r="69">
          <cell r="A69">
            <v>101</v>
          </cell>
          <cell r="C69" t="str">
            <v>현              금</v>
          </cell>
        </row>
        <row r="70">
          <cell r="A70">
            <v>102</v>
          </cell>
          <cell r="C70" t="str">
            <v>당   좌    예   금</v>
          </cell>
        </row>
        <row r="71">
          <cell r="A71">
            <v>103</v>
          </cell>
          <cell r="C71" t="str">
            <v>보   통    예   금</v>
          </cell>
        </row>
        <row r="72">
          <cell r="A72">
            <v>104</v>
          </cell>
          <cell r="C72" t="str">
            <v>제      예      금</v>
          </cell>
        </row>
        <row r="73">
          <cell r="A73">
            <v>105</v>
          </cell>
          <cell r="C73" t="str">
            <v>정   기    적   금</v>
          </cell>
        </row>
        <row r="74">
          <cell r="A74">
            <v>106</v>
          </cell>
          <cell r="C74" t="str">
            <v>별   단    예   금</v>
          </cell>
        </row>
        <row r="75">
          <cell r="A75">
            <v>107</v>
          </cell>
          <cell r="C75" t="str">
            <v>유   가    증   권</v>
          </cell>
        </row>
        <row r="76">
          <cell r="A76">
            <v>108</v>
          </cell>
          <cell r="C76" t="str">
            <v>선  급  법  인  세</v>
          </cell>
        </row>
        <row r="77">
          <cell r="A77">
            <v>109</v>
          </cell>
          <cell r="C77" t="str">
            <v>대  손  충  당  금</v>
          </cell>
        </row>
        <row r="78">
          <cell r="A78">
            <v>110</v>
          </cell>
          <cell r="C78" t="str">
            <v>받   을   어    음</v>
          </cell>
        </row>
        <row r="79">
          <cell r="A79">
            <v>111</v>
          </cell>
          <cell r="C79" t="str">
            <v>대  손  충  당  금</v>
          </cell>
        </row>
        <row r="80">
          <cell r="A80">
            <v>112</v>
          </cell>
          <cell r="C80" t="str">
            <v>미      수      금</v>
          </cell>
        </row>
        <row r="81">
          <cell r="A81">
            <v>113</v>
          </cell>
          <cell r="C81" t="str">
            <v>단  기  대  여  금</v>
          </cell>
        </row>
        <row r="82">
          <cell r="A82">
            <v>114</v>
          </cell>
          <cell r="C82" t="str">
            <v>미   수    수   익</v>
          </cell>
        </row>
        <row r="83">
          <cell r="A83">
            <v>115</v>
          </cell>
          <cell r="C83" t="str">
            <v>공  사  미  수  금</v>
          </cell>
        </row>
        <row r="84">
          <cell r="A84">
            <v>116</v>
          </cell>
          <cell r="C84" t="str">
            <v>대  손  충  당  금</v>
          </cell>
        </row>
        <row r="85">
          <cell r="A85">
            <v>117</v>
          </cell>
          <cell r="C85" t="str">
            <v>관계회사단기대여금</v>
          </cell>
        </row>
        <row r="86">
          <cell r="A86">
            <v>118</v>
          </cell>
          <cell r="C86" t="str">
            <v>주임종 단기 대여금</v>
          </cell>
        </row>
        <row r="87">
          <cell r="A87">
            <v>119</v>
          </cell>
          <cell r="C87" t="str">
            <v>선      급      금</v>
          </cell>
        </row>
        <row r="88">
          <cell r="A88">
            <v>120</v>
          </cell>
          <cell r="C88" t="str">
            <v>선   급    비   용</v>
          </cell>
        </row>
        <row r="89">
          <cell r="A89">
            <v>121</v>
          </cell>
          <cell r="C89" t="str">
            <v>가   지    급   금</v>
          </cell>
        </row>
        <row r="90">
          <cell r="A90">
            <v>122</v>
          </cell>
          <cell r="C90" t="str">
            <v>부 가 세  대 급 금</v>
          </cell>
        </row>
        <row r="91">
          <cell r="A91">
            <v>123</v>
          </cell>
          <cell r="C91" t="str">
            <v>선  급  법  인  세</v>
          </cell>
        </row>
        <row r="92">
          <cell r="A92">
            <v>124</v>
          </cell>
          <cell r="C92" t="str">
            <v>임원종업원단기채권</v>
          </cell>
        </row>
        <row r="93">
          <cell r="A93">
            <v>125</v>
          </cell>
          <cell r="C93" t="str">
            <v>전      도      금</v>
          </cell>
        </row>
        <row r="94">
          <cell r="A94">
            <v>126</v>
          </cell>
          <cell r="C94" t="str">
            <v>분  양  미  수  금</v>
          </cell>
        </row>
        <row r="95">
          <cell r="A95">
            <v>127</v>
          </cell>
          <cell r="C95" t="str">
            <v>어  음  대  여  금</v>
          </cell>
        </row>
        <row r="96">
          <cell r="A96">
            <v>128</v>
          </cell>
          <cell r="C96" t="str">
            <v>고용 보험 대 급 금</v>
          </cell>
        </row>
        <row r="97">
          <cell r="A97">
            <v>129</v>
          </cell>
          <cell r="C97" t="str">
            <v>현  금  과  예  금</v>
          </cell>
        </row>
        <row r="98">
          <cell r="A98">
            <v>130</v>
          </cell>
          <cell r="C98" t="str">
            <v>매   출    채   권</v>
          </cell>
        </row>
        <row r="100">
          <cell r="A100">
            <v>131</v>
          </cell>
          <cell r="C100" t="str">
            <v>완   성    주   택</v>
          </cell>
        </row>
        <row r="101">
          <cell r="A101">
            <v>132</v>
          </cell>
          <cell r="C101" t="str">
            <v>미  완  성  주  택</v>
          </cell>
        </row>
        <row r="102">
          <cell r="A102">
            <v>133</v>
          </cell>
          <cell r="C102" t="str">
            <v>용              지</v>
          </cell>
        </row>
        <row r="103">
          <cell r="A103">
            <v>134</v>
          </cell>
          <cell r="C103" t="str">
            <v>제              품</v>
          </cell>
        </row>
        <row r="104">
          <cell r="A104">
            <v>135</v>
          </cell>
          <cell r="C104" t="str">
            <v>재      공      품</v>
          </cell>
        </row>
        <row r="105">
          <cell r="A105">
            <v>136</v>
          </cell>
          <cell r="C105" t="str">
            <v>원      재      료</v>
          </cell>
        </row>
        <row r="106">
          <cell r="A106">
            <v>137</v>
          </cell>
          <cell r="C106" t="str">
            <v>부      재      료</v>
          </cell>
        </row>
        <row r="107">
          <cell r="A107">
            <v>138</v>
          </cell>
          <cell r="C107" t="str">
            <v>미      착      품</v>
          </cell>
        </row>
        <row r="108">
          <cell r="A108">
            <v>139</v>
          </cell>
          <cell r="C108" t="str">
            <v>가      설      재</v>
          </cell>
        </row>
        <row r="110">
          <cell r="A110">
            <v>141</v>
          </cell>
          <cell r="C110" t="str">
            <v>장  기  성  예  금</v>
          </cell>
        </row>
        <row r="111">
          <cell r="A111">
            <v>142</v>
          </cell>
          <cell r="C111" t="str">
            <v>특정 현금 과 예 금</v>
          </cell>
        </row>
        <row r="112">
          <cell r="A112">
            <v>143</v>
          </cell>
          <cell r="C112" t="str">
            <v>투 자  유 가 증 권</v>
          </cell>
        </row>
        <row r="113">
          <cell r="A113">
            <v>144</v>
          </cell>
          <cell r="C113" t="str">
            <v>장  기  대  여  금</v>
          </cell>
        </row>
        <row r="114">
          <cell r="A114">
            <v>145</v>
          </cell>
          <cell r="C114" t="str">
            <v>대  손  충  당  금</v>
          </cell>
        </row>
        <row r="115">
          <cell r="A115">
            <v>146</v>
          </cell>
          <cell r="C115" t="str">
            <v>출      자      금</v>
          </cell>
        </row>
        <row r="116">
          <cell r="A116">
            <v>147</v>
          </cell>
          <cell r="C116" t="str">
            <v>관계회사  출 자 금</v>
          </cell>
        </row>
        <row r="117">
          <cell r="A117">
            <v>148</v>
          </cell>
          <cell r="C117" t="str">
            <v>전신 전화 가 입 권</v>
          </cell>
        </row>
        <row r="118">
          <cell r="A118">
            <v>149</v>
          </cell>
          <cell r="C118" t="str">
            <v>임  차  보  증  금</v>
          </cell>
        </row>
        <row r="119">
          <cell r="A119">
            <v>150</v>
          </cell>
          <cell r="C119" t="str">
            <v>전      세      권</v>
          </cell>
        </row>
        <row r="120">
          <cell r="A120">
            <v>151</v>
          </cell>
          <cell r="C120" t="str">
            <v>단 퇴 보 험 예치금</v>
          </cell>
        </row>
        <row r="121">
          <cell r="A121">
            <v>152</v>
          </cell>
          <cell r="C121" t="str">
            <v>부   도    어   음</v>
          </cell>
        </row>
        <row r="122">
          <cell r="A122">
            <v>153</v>
          </cell>
          <cell r="C122" t="str">
            <v>회      원      권</v>
          </cell>
        </row>
        <row r="123">
          <cell r="A123">
            <v>154</v>
          </cell>
          <cell r="C123" t="str">
            <v>국 민 연 금 전환금</v>
          </cell>
        </row>
        <row r="124">
          <cell r="A124">
            <v>155</v>
          </cell>
          <cell r="C124" t="str">
            <v>예  치  보  증  금</v>
          </cell>
        </row>
        <row r="125">
          <cell r="A125">
            <v>156</v>
          </cell>
          <cell r="C125" t="str">
            <v>선급 기술 도 입 비</v>
          </cell>
        </row>
        <row r="126">
          <cell r="A126">
            <v>157</v>
          </cell>
          <cell r="C126" t="str">
            <v>선급 리스 부 대 비</v>
          </cell>
        </row>
        <row r="127">
          <cell r="A127">
            <v>158</v>
          </cell>
          <cell r="C127" t="str">
            <v>영  업  보  증  금</v>
          </cell>
        </row>
        <row r="128">
          <cell r="C128" t="str">
            <v>장기성 매 출 채 권</v>
          </cell>
        </row>
        <row r="129">
          <cell r="C129" t="str">
            <v>현재가치 할인 차금</v>
          </cell>
        </row>
        <row r="130">
          <cell r="C130" t="str">
            <v>대  손  충  당  금</v>
          </cell>
        </row>
        <row r="131">
          <cell r="C131" t="str">
            <v>투  자  부  동  산</v>
          </cell>
        </row>
        <row r="132">
          <cell r="C132" t="str">
            <v>보      증      금</v>
          </cell>
        </row>
        <row r="133">
          <cell r="A133">
            <v>159</v>
          </cell>
          <cell r="C133" t="str">
            <v>임      차      권</v>
          </cell>
        </row>
        <row r="135">
          <cell r="A135">
            <v>161</v>
          </cell>
          <cell r="C135" t="str">
            <v>토              지</v>
          </cell>
        </row>
        <row r="136">
          <cell r="A136">
            <v>162</v>
          </cell>
          <cell r="C136" t="str">
            <v>건              물</v>
          </cell>
        </row>
        <row r="137">
          <cell r="A137">
            <v>163</v>
          </cell>
          <cell r="C137" t="str">
            <v>감가 상각 누 계 액</v>
          </cell>
        </row>
        <row r="138">
          <cell r="A138">
            <v>164</v>
          </cell>
          <cell r="C138" t="str">
            <v>구      축      물</v>
          </cell>
        </row>
        <row r="139">
          <cell r="A139">
            <v>165</v>
          </cell>
          <cell r="C139" t="str">
            <v>감가 상각 누 계 액</v>
          </cell>
        </row>
        <row r="140">
          <cell r="A140">
            <v>166</v>
          </cell>
          <cell r="C140" t="str">
            <v>기   계    장   치</v>
          </cell>
        </row>
        <row r="141">
          <cell r="A141">
            <v>167</v>
          </cell>
          <cell r="C141" t="str">
            <v>감가 상각 누 계 액</v>
          </cell>
        </row>
        <row r="142">
          <cell r="A142">
            <v>168</v>
          </cell>
          <cell r="C142" t="str">
            <v>차  량  운  반  구</v>
          </cell>
        </row>
        <row r="143">
          <cell r="A143">
            <v>169</v>
          </cell>
          <cell r="C143" t="str">
            <v>감가 상각 누 계 액</v>
          </cell>
        </row>
        <row r="144">
          <cell r="A144">
            <v>170</v>
          </cell>
          <cell r="C144" t="str">
            <v>공  구  와  기  구</v>
          </cell>
        </row>
        <row r="145">
          <cell r="A145">
            <v>171</v>
          </cell>
          <cell r="C145" t="str">
            <v>감가 상각 누 계 액</v>
          </cell>
        </row>
        <row r="146">
          <cell r="A146">
            <v>172</v>
          </cell>
          <cell r="C146" t="str">
            <v>집   기    비   품</v>
          </cell>
        </row>
        <row r="147">
          <cell r="A147">
            <v>173</v>
          </cell>
          <cell r="C147" t="str">
            <v>감가 상각 누 계 액</v>
          </cell>
        </row>
        <row r="148">
          <cell r="A148">
            <v>174</v>
          </cell>
          <cell r="C148" t="str">
            <v>시   설    장   치</v>
          </cell>
        </row>
        <row r="149">
          <cell r="A149">
            <v>175</v>
          </cell>
          <cell r="C149" t="str">
            <v>감가 상각 누 계 액</v>
          </cell>
        </row>
        <row r="150">
          <cell r="A150">
            <v>178</v>
          </cell>
          <cell r="C150" t="str">
            <v>건   설    장   비</v>
          </cell>
        </row>
        <row r="151">
          <cell r="A151">
            <v>179</v>
          </cell>
          <cell r="C151" t="str">
            <v>감가 상각 누 계 액</v>
          </cell>
        </row>
        <row r="152">
          <cell r="C152" t="str">
            <v>건 물  부 속 설 비</v>
          </cell>
        </row>
        <row r="153">
          <cell r="C153" t="str">
            <v>건 설 중 인  자 산</v>
          </cell>
        </row>
        <row r="154">
          <cell r="A154">
            <v>176</v>
          </cell>
          <cell r="C154" t="str">
            <v>임대용 주 택 용 지</v>
          </cell>
        </row>
        <row r="155">
          <cell r="C155" t="str">
            <v>임대용 완 성 주 택</v>
          </cell>
        </row>
        <row r="156">
          <cell r="C156" t="str">
            <v>감가 상각 누 계 액</v>
          </cell>
        </row>
        <row r="157">
          <cell r="A157">
            <v>177</v>
          </cell>
          <cell r="C157" t="str">
            <v>임대용 미완성 주택</v>
          </cell>
        </row>
        <row r="158">
          <cell r="C158" t="str">
            <v>감가 상각 누 계 액</v>
          </cell>
        </row>
        <row r="161">
          <cell r="A161">
            <v>181</v>
          </cell>
          <cell r="C161" t="str">
            <v>영      업      권</v>
          </cell>
        </row>
        <row r="162">
          <cell r="A162">
            <v>182</v>
          </cell>
          <cell r="C162" t="str">
            <v>특      허      권</v>
          </cell>
        </row>
        <row r="163">
          <cell r="A163">
            <v>183</v>
          </cell>
          <cell r="C163" t="str">
            <v>상      표      권</v>
          </cell>
        </row>
        <row r="164">
          <cell r="A164">
            <v>184</v>
          </cell>
          <cell r="C164" t="str">
            <v>실  용  신  안  권</v>
          </cell>
        </row>
        <row r="165">
          <cell r="A165">
            <v>185</v>
          </cell>
          <cell r="C165" t="str">
            <v>의      장      권</v>
          </cell>
        </row>
        <row r="166">
          <cell r="A166">
            <v>186</v>
          </cell>
          <cell r="C166" t="str">
            <v>면      허      권</v>
          </cell>
        </row>
        <row r="167">
          <cell r="A167">
            <v>187</v>
          </cell>
          <cell r="C167" t="str">
            <v>광      업      권</v>
          </cell>
        </row>
        <row r="169">
          <cell r="A169">
            <v>191</v>
          </cell>
          <cell r="C169" t="str">
            <v>창      업      비</v>
          </cell>
        </row>
        <row r="170">
          <cell r="A170">
            <v>192</v>
          </cell>
          <cell r="C170" t="str">
            <v>개      업      비</v>
          </cell>
        </row>
        <row r="171">
          <cell r="A171">
            <v>193</v>
          </cell>
          <cell r="C171" t="str">
            <v>신  주  발  행  비</v>
          </cell>
        </row>
        <row r="172">
          <cell r="A172">
            <v>194</v>
          </cell>
          <cell r="C172" t="str">
            <v>사  채  발  행  비</v>
          </cell>
        </row>
        <row r="173">
          <cell r="A173">
            <v>195</v>
          </cell>
          <cell r="C173" t="str">
            <v>연  구  개  발  비</v>
          </cell>
        </row>
        <row r="174">
          <cell r="A174">
            <v>196</v>
          </cell>
          <cell r="C174" t="str">
            <v>환  율  조  정  차</v>
          </cell>
        </row>
        <row r="176">
          <cell r="A176">
            <v>201</v>
          </cell>
          <cell r="C176" t="str">
            <v>외  상  매  입  금</v>
          </cell>
        </row>
        <row r="177">
          <cell r="A177">
            <v>202</v>
          </cell>
          <cell r="C177" t="str">
            <v>지   급    어   음</v>
          </cell>
        </row>
        <row r="178">
          <cell r="A178">
            <v>203</v>
          </cell>
          <cell r="C178" t="str">
            <v>당   좌    차   월</v>
          </cell>
        </row>
        <row r="179">
          <cell r="A179">
            <v>204</v>
          </cell>
          <cell r="C179" t="str">
            <v>단  기  차  입  금</v>
          </cell>
        </row>
        <row r="180">
          <cell r="A180">
            <v>205</v>
          </cell>
          <cell r="C180" t="str">
            <v>미   지    급   금</v>
          </cell>
        </row>
        <row r="181">
          <cell r="A181">
            <v>206</v>
          </cell>
          <cell r="C181" t="str">
            <v>미  지  급  비  용</v>
          </cell>
        </row>
        <row r="182">
          <cell r="A182">
            <v>207</v>
          </cell>
          <cell r="C182" t="str">
            <v>예      수      금</v>
          </cell>
        </row>
        <row r="183">
          <cell r="A183">
            <v>208</v>
          </cell>
          <cell r="C183" t="str">
            <v>부 가 세  예 수 금</v>
          </cell>
        </row>
        <row r="184">
          <cell r="A184">
            <v>209</v>
          </cell>
          <cell r="C184" t="str">
            <v>가      수      금</v>
          </cell>
        </row>
        <row r="185">
          <cell r="A185">
            <v>210</v>
          </cell>
          <cell r="C185" t="str">
            <v>예  수  보  증  금</v>
          </cell>
        </row>
        <row r="186">
          <cell r="A186">
            <v>211</v>
          </cell>
          <cell r="C186" t="str">
            <v>선      수      금</v>
          </cell>
        </row>
        <row r="187">
          <cell r="A187">
            <v>212</v>
          </cell>
          <cell r="C187" t="str">
            <v>미 지 급  법 인 세</v>
          </cell>
        </row>
        <row r="188">
          <cell r="A188">
            <v>213</v>
          </cell>
          <cell r="C188" t="str">
            <v>선   수    수   익</v>
          </cell>
        </row>
        <row r="189">
          <cell r="A189">
            <v>214</v>
          </cell>
          <cell r="C189" t="str">
            <v>유 동 성 장기 부채</v>
          </cell>
        </row>
        <row r="190">
          <cell r="A190">
            <v>215</v>
          </cell>
          <cell r="C190" t="str">
            <v>미 지 급  배 당 금</v>
          </cell>
        </row>
        <row r="191">
          <cell r="A191">
            <v>216</v>
          </cell>
          <cell r="C191" t="str">
            <v>공  사  선  수  금</v>
          </cell>
        </row>
        <row r="192">
          <cell r="A192">
            <v>217</v>
          </cell>
          <cell r="C192" t="str">
            <v>주 임 종 단기 채무</v>
          </cell>
        </row>
        <row r="193">
          <cell r="A193">
            <v>218</v>
          </cell>
          <cell r="C193" t="str">
            <v xml:space="preserve">  관계회사단기차입금</v>
          </cell>
        </row>
        <row r="194">
          <cell r="A194">
            <v>219</v>
          </cell>
          <cell r="C194" t="str">
            <v>어  음  차  입  금</v>
          </cell>
        </row>
        <row r="195">
          <cell r="A195">
            <v>220</v>
          </cell>
          <cell r="B195" t="str">
            <v xml:space="preserve"> </v>
          </cell>
          <cell r="C195" t="str">
            <v>수  입  보  증  금</v>
          </cell>
        </row>
        <row r="196">
          <cell r="A196">
            <v>221</v>
          </cell>
          <cell r="C196" t="str">
            <v>분  양  선  수  금</v>
          </cell>
        </row>
        <row r="197">
          <cell r="A197">
            <v>222</v>
          </cell>
          <cell r="C197" t="str">
            <v>임대상가 분양선수금</v>
          </cell>
        </row>
        <row r="198">
          <cell r="A198">
            <v>223</v>
          </cell>
          <cell r="C198" t="str">
            <v>사              채</v>
          </cell>
        </row>
        <row r="200">
          <cell r="A200">
            <v>231</v>
          </cell>
          <cell r="C200" t="str">
            <v>사              채</v>
          </cell>
        </row>
        <row r="201">
          <cell r="A201">
            <v>232</v>
          </cell>
          <cell r="C201" t="str">
            <v>사 채  발 행 차 금</v>
          </cell>
        </row>
        <row r="202">
          <cell r="A202">
            <v>233</v>
          </cell>
          <cell r="C202" t="str">
            <v>장  기  차  입  금</v>
          </cell>
        </row>
        <row r="203">
          <cell r="A203">
            <v>234</v>
          </cell>
          <cell r="C203" t="str">
            <v>외화 장기 차 입 금</v>
          </cell>
        </row>
        <row r="204">
          <cell r="A204">
            <v>235</v>
          </cell>
          <cell r="C204" t="str">
            <v>임  대  보  증  금</v>
          </cell>
        </row>
        <row r="205">
          <cell r="A205">
            <v>236</v>
          </cell>
          <cell r="C205" t="str">
            <v>퇴 직 급 여 충당금</v>
          </cell>
        </row>
        <row r="206">
          <cell r="A206">
            <v>237</v>
          </cell>
          <cell r="C206" t="str">
            <v>단체퇴직급여충당금</v>
          </cell>
        </row>
        <row r="207">
          <cell r="A207">
            <v>238</v>
          </cell>
          <cell r="C207" t="str">
            <v>장  기 미 지 급 금</v>
          </cell>
        </row>
        <row r="208">
          <cell r="A208">
            <v>239</v>
          </cell>
          <cell r="C208" t="str">
            <v>장 기 성 매입 채무</v>
          </cell>
        </row>
        <row r="209">
          <cell r="A209">
            <v>240</v>
          </cell>
          <cell r="C209" t="str">
            <v>현재가치 할인 차금</v>
          </cell>
        </row>
        <row r="210">
          <cell r="A210">
            <v>241</v>
          </cell>
          <cell r="C210" t="str">
            <v>주 임 종 장기차입금</v>
          </cell>
        </row>
        <row r="211">
          <cell r="A211">
            <v>242</v>
          </cell>
          <cell r="C211" t="str">
            <v>관계회사장기차입금</v>
          </cell>
        </row>
        <row r="216">
          <cell r="A216">
            <v>249</v>
          </cell>
          <cell r="C216" t="str">
            <v>환  율  조  정  대</v>
          </cell>
        </row>
        <row r="218">
          <cell r="A218">
            <v>251</v>
          </cell>
          <cell r="C218" t="str">
            <v>자      본      금</v>
          </cell>
        </row>
        <row r="219">
          <cell r="A219">
            <v>252</v>
          </cell>
          <cell r="C219" t="str">
            <v>보 통 주  자 본 금</v>
          </cell>
        </row>
        <row r="220">
          <cell r="A220">
            <v>253</v>
          </cell>
          <cell r="C220" t="str">
            <v>인      출      금</v>
          </cell>
        </row>
        <row r="222">
          <cell r="A222">
            <v>254</v>
          </cell>
          <cell r="C222" t="str">
            <v>주식 발행 초 과 금</v>
          </cell>
        </row>
        <row r="223">
          <cell r="A223">
            <v>255</v>
          </cell>
          <cell r="C223" t="str">
            <v>감   자    차   익</v>
          </cell>
        </row>
        <row r="224">
          <cell r="A224">
            <v>256</v>
          </cell>
          <cell r="C224" t="str">
            <v>합   병    차   익</v>
          </cell>
        </row>
        <row r="225">
          <cell r="A225">
            <v>257</v>
          </cell>
          <cell r="C225" t="str">
            <v>기타 자본 잉 여 금</v>
          </cell>
        </row>
        <row r="226">
          <cell r="A226">
            <v>258</v>
          </cell>
          <cell r="C226" t="str">
            <v xml:space="preserve">  국 고 보 조 금</v>
          </cell>
        </row>
        <row r="227">
          <cell r="A227">
            <v>259</v>
          </cell>
          <cell r="C227" t="str">
            <v xml:space="preserve">  공 사 부 담 금</v>
          </cell>
        </row>
        <row r="228">
          <cell r="A228">
            <v>260</v>
          </cell>
          <cell r="C228" t="str">
            <v xml:space="preserve">  보  험  차  익</v>
          </cell>
        </row>
        <row r="229">
          <cell r="A229">
            <v>261</v>
          </cell>
          <cell r="C229" t="str">
            <v xml:space="preserve">  자산 수증 이익</v>
          </cell>
        </row>
        <row r="230">
          <cell r="A230">
            <v>262</v>
          </cell>
          <cell r="C230" t="str">
            <v xml:space="preserve">  채무 면제 이익</v>
          </cell>
        </row>
        <row r="231">
          <cell r="A231">
            <v>263</v>
          </cell>
          <cell r="C231" t="str">
            <v xml:space="preserve">  재 평 가적립금</v>
          </cell>
        </row>
        <row r="234">
          <cell r="A234">
            <v>270</v>
          </cell>
          <cell r="C234" t="str">
            <v>이  익  준  비  금</v>
          </cell>
        </row>
        <row r="235">
          <cell r="A235">
            <v>271</v>
          </cell>
          <cell r="C235" t="str">
            <v>기업합리화 적립금</v>
          </cell>
        </row>
        <row r="236">
          <cell r="A236">
            <v>272</v>
          </cell>
          <cell r="C236" t="str">
            <v>재무구조개선적립금</v>
          </cell>
        </row>
        <row r="237">
          <cell r="A237">
            <v>273</v>
          </cell>
          <cell r="C237" t="str">
            <v>배      당      금</v>
          </cell>
        </row>
        <row r="238">
          <cell r="A238">
            <v>274</v>
          </cell>
        </row>
        <row r="239">
          <cell r="A239">
            <v>275</v>
          </cell>
        </row>
        <row r="240">
          <cell r="A240">
            <v>276</v>
          </cell>
          <cell r="C240" t="str">
            <v>임  의  적  립  금</v>
          </cell>
        </row>
        <row r="241">
          <cell r="A241">
            <v>277</v>
          </cell>
          <cell r="C241" t="str">
            <v xml:space="preserve">  중소기업투자준비금</v>
          </cell>
        </row>
        <row r="242">
          <cell r="A242">
            <v>278</v>
          </cell>
          <cell r="C242" t="str">
            <v xml:space="preserve">  기술개발준비금</v>
          </cell>
        </row>
        <row r="243">
          <cell r="A243">
            <v>279</v>
          </cell>
          <cell r="C243" t="str">
            <v xml:space="preserve">  기술개발적립금</v>
          </cell>
        </row>
        <row r="244">
          <cell r="A244">
            <v>280</v>
          </cell>
          <cell r="C244" t="str">
            <v>차기이월이익잉여금</v>
          </cell>
        </row>
        <row r="245">
          <cell r="A245">
            <v>281</v>
          </cell>
          <cell r="C245" t="str">
            <v>차기이월  결 손 금</v>
          </cell>
        </row>
        <row r="246">
          <cell r="A246">
            <v>282</v>
          </cell>
          <cell r="C246" t="str">
            <v>당  기  순  이  익</v>
          </cell>
        </row>
        <row r="247">
          <cell r="A247">
            <v>283</v>
          </cell>
          <cell r="C247" t="str">
            <v>당  기  순  손  실</v>
          </cell>
        </row>
        <row r="250">
          <cell r="A250">
            <v>300</v>
          </cell>
          <cell r="C250" t="str">
            <v xml:space="preserve">  &lt; 매  출  액 &gt;</v>
          </cell>
        </row>
        <row r="251">
          <cell r="A251">
            <v>301</v>
          </cell>
          <cell r="C251" t="str">
            <v>상   품    매   출</v>
          </cell>
        </row>
        <row r="252">
          <cell r="A252">
            <v>302</v>
          </cell>
          <cell r="C252" t="str">
            <v>제   품    매   출</v>
          </cell>
        </row>
        <row r="253">
          <cell r="A253">
            <v>303</v>
          </cell>
          <cell r="C253" t="str">
            <v>임  가  공  수  입</v>
          </cell>
        </row>
        <row r="254">
          <cell r="A254">
            <v>304</v>
          </cell>
          <cell r="C254" t="str">
            <v>용   역    수   입</v>
          </cell>
        </row>
        <row r="255">
          <cell r="A255">
            <v>305</v>
          </cell>
          <cell r="C255" t="str">
            <v>임  대  료  수  입</v>
          </cell>
        </row>
        <row r="256">
          <cell r="A256">
            <v>306</v>
          </cell>
          <cell r="C256" t="str">
            <v>수   출    매   출</v>
          </cell>
        </row>
        <row r="257">
          <cell r="A257">
            <v>307</v>
          </cell>
          <cell r="C257" t="str">
            <v xml:space="preserve">  공  사  수  입</v>
          </cell>
        </row>
        <row r="258">
          <cell r="A258">
            <v>308</v>
          </cell>
          <cell r="C258" t="str">
            <v xml:space="preserve">  제  품  수  출</v>
          </cell>
        </row>
        <row r="259">
          <cell r="A259">
            <v>310</v>
          </cell>
          <cell r="C259" t="str">
            <v>주 택  분 양 수 입</v>
          </cell>
        </row>
        <row r="260">
          <cell r="A260">
            <v>311</v>
          </cell>
          <cell r="C260" t="str">
            <v>관   리    수   입</v>
          </cell>
        </row>
        <row r="261">
          <cell r="A261">
            <v>312</v>
          </cell>
          <cell r="C261" t="str">
            <v>기 타  사 업 수 입</v>
          </cell>
        </row>
        <row r="263">
          <cell r="A263">
            <v>320</v>
          </cell>
          <cell r="C263" t="str">
            <v xml:space="preserve">  &lt; 매 출 원 가 &gt;</v>
          </cell>
        </row>
        <row r="264">
          <cell r="A264">
            <v>321</v>
          </cell>
          <cell r="C264" t="str">
            <v>상 품 매 출 원 가</v>
          </cell>
        </row>
        <row r="265">
          <cell r="A265">
            <v>322</v>
          </cell>
          <cell r="C265" t="str">
            <v>기초 상품 재고액</v>
          </cell>
        </row>
        <row r="266">
          <cell r="A266">
            <v>323</v>
          </cell>
          <cell r="C266" t="str">
            <v xml:space="preserve">  당기상품매입액</v>
          </cell>
        </row>
        <row r="267">
          <cell r="A267">
            <v>324</v>
          </cell>
          <cell r="C267" t="str">
            <v xml:space="preserve">  기말상품재고액</v>
          </cell>
        </row>
        <row r="268">
          <cell r="A268">
            <v>325</v>
          </cell>
          <cell r="C268" t="str">
            <v>제 품 매 출 원 가</v>
          </cell>
        </row>
        <row r="269">
          <cell r="A269">
            <v>326</v>
          </cell>
          <cell r="C269" t="str">
            <v xml:space="preserve">  기초제품재고액</v>
          </cell>
        </row>
        <row r="270">
          <cell r="A270">
            <v>327</v>
          </cell>
          <cell r="C270" t="str">
            <v xml:space="preserve">  당기제품제조원가</v>
          </cell>
        </row>
        <row r="271">
          <cell r="A271">
            <v>328</v>
          </cell>
          <cell r="C271" t="str">
            <v xml:space="preserve">  기말제품재고액</v>
          </cell>
        </row>
        <row r="272">
          <cell r="A272">
            <v>330</v>
          </cell>
          <cell r="C272" t="str">
            <v xml:space="preserve">  매 출 원 가</v>
          </cell>
        </row>
        <row r="273">
          <cell r="C273" t="str">
            <v xml:space="preserve">  공사시공원가</v>
          </cell>
        </row>
        <row r="274">
          <cell r="C274" t="str">
            <v xml:space="preserve">  제         조</v>
          </cell>
        </row>
        <row r="276">
          <cell r="A276">
            <v>331</v>
          </cell>
          <cell r="C276" t="str">
            <v>주 택  분 양 원 가</v>
          </cell>
        </row>
        <row r="277">
          <cell r="A277">
            <v>332</v>
          </cell>
          <cell r="C277" t="str">
            <v>기초 미분양 주 택</v>
          </cell>
        </row>
        <row r="278">
          <cell r="A278">
            <v>333</v>
          </cell>
          <cell r="C278" t="str">
            <v>당기 주택완성원가</v>
          </cell>
        </row>
        <row r="279">
          <cell r="A279">
            <v>334</v>
          </cell>
          <cell r="C279" t="str">
            <v>기말 미분양 주 택</v>
          </cell>
        </row>
        <row r="280">
          <cell r="A280">
            <v>335</v>
          </cell>
          <cell r="C280" t="str">
            <v>관   리    원   가</v>
          </cell>
        </row>
        <row r="281">
          <cell r="A281">
            <v>336</v>
          </cell>
          <cell r="C281" t="str">
            <v>기 타  사 업 원 가</v>
          </cell>
        </row>
        <row r="282">
          <cell r="A282">
            <v>337</v>
          </cell>
          <cell r="C282" t="str">
            <v>당기 주택공사원가</v>
          </cell>
        </row>
        <row r="287">
          <cell r="A287">
            <v>420</v>
          </cell>
          <cell r="C287" t="str">
            <v xml:space="preserve">  &lt; 판매관리비 &gt;</v>
          </cell>
        </row>
        <row r="288">
          <cell r="A288">
            <v>421</v>
          </cell>
          <cell r="C288" t="str">
            <v>임   원    급   여</v>
          </cell>
        </row>
        <row r="289">
          <cell r="A289">
            <v>422</v>
          </cell>
          <cell r="C289" t="str">
            <v>급              여</v>
          </cell>
        </row>
        <row r="290">
          <cell r="A290">
            <v>423</v>
          </cell>
          <cell r="C290" t="str">
            <v>제      수      당</v>
          </cell>
        </row>
        <row r="291">
          <cell r="A291">
            <v>424</v>
          </cell>
          <cell r="C291" t="str">
            <v>상      여      금</v>
          </cell>
        </row>
        <row r="292">
          <cell r="A292">
            <v>425</v>
          </cell>
          <cell r="C292" t="str">
            <v>잡              급</v>
          </cell>
        </row>
        <row r="293">
          <cell r="A293">
            <v>426</v>
          </cell>
          <cell r="C293" t="str">
            <v>퇴직급여충당금전입</v>
          </cell>
        </row>
        <row r="294">
          <cell r="A294">
            <v>427</v>
          </cell>
          <cell r="C294" t="str">
            <v>단퇴급여충당금전입</v>
          </cell>
        </row>
        <row r="295">
          <cell r="A295">
            <v>428</v>
          </cell>
          <cell r="C295" t="str">
            <v>퇴   직    급   여</v>
          </cell>
        </row>
        <row r="297">
          <cell r="A297">
            <v>441</v>
          </cell>
          <cell r="C297" t="str">
            <v>복  리  후  생  비</v>
          </cell>
        </row>
        <row r="298">
          <cell r="A298">
            <v>442</v>
          </cell>
          <cell r="C298" t="str">
            <v>여  비  교  통  비</v>
          </cell>
        </row>
        <row r="299">
          <cell r="A299">
            <v>443</v>
          </cell>
          <cell r="C299" t="str">
            <v>통      신      비</v>
          </cell>
        </row>
        <row r="300">
          <cell r="A300">
            <v>444</v>
          </cell>
          <cell r="C300" t="str">
            <v>수  도  광  열  비</v>
          </cell>
        </row>
        <row r="301">
          <cell r="A301">
            <v>445</v>
          </cell>
          <cell r="C301" t="str">
            <v>전      력      비</v>
          </cell>
        </row>
        <row r="302">
          <cell r="A302">
            <v>446</v>
          </cell>
          <cell r="C302" t="str">
            <v>세  금  과  공  과</v>
          </cell>
        </row>
        <row r="303">
          <cell r="A303">
            <v>447</v>
          </cell>
          <cell r="C303" t="str">
            <v>지  급  임  차  료</v>
          </cell>
        </row>
        <row r="304">
          <cell r="A304">
            <v>448</v>
          </cell>
          <cell r="C304" t="str">
            <v>관      리      비</v>
          </cell>
        </row>
        <row r="305">
          <cell r="A305">
            <v>449</v>
          </cell>
          <cell r="C305" t="str">
            <v>수      선      비</v>
          </cell>
        </row>
        <row r="306">
          <cell r="A306">
            <v>450</v>
          </cell>
          <cell r="C306" t="str">
            <v>보      험      료</v>
          </cell>
        </row>
        <row r="307">
          <cell r="A307">
            <v>451</v>
          </cell>
          <cell r="C307" t="str">
            <v>접      대      비</v>
          </cell>
        </row>
        <row r="308">
          <cell r="A308">
            <v>452</v>
          </cell>
          <cell r="C308" t="str">
            <v>기      밀      비</v>
          </cell>
        </row>
        <row r="309">
          <cell r="A309">
            <v>453</v>
          </cell>
          <cell r="C309" t="str">
            <v>광  고  선  전  비</v>
          </cell>
        </row>
        <row r="310">
          <cell r="A310">
            <v>454</v>
          </cell>
          <cell r="C310" t="str">
            <v>보      관      료</v>
          </cell>
        </row>
        <row r="311">
          <cell r="A311">
            <v>455</v>
          </cell>
          <cell r="C311" t="str">
            <v>차  량  유  지  비</v>
          </cell>
        </row>
        <row r="312">
          <cell r="A312">
            <v>456</v>
          </cell>
          <cell r="C312" t="str">
            <v>지  급  수  수  료</v>
          </cell>
        </row>
        <row r="313">
          <cell r="A313">
            <v>457</v>
          </cell>
          <cell r="C313" t="str">
            <v>소   모    품   비</v>
          </cell>
        </row>
        <row r="314">
          <cell r="A314">
            <v>458</v>
          </cell>
          <cell r="C314" t="str">
            <v>사  무  용  품  비</v>
          </cell>
        </row>
        <row r="315">
          <cell r="A315">
            <v>459</v>
          </cell>
          <cell r="C315" t="str">
            <v>도  서  인  쇄  비</v>
          </cell>
        </row>
        <row r="316">
          <cell r="A316">
            <v>460</v>
          </cell>
          <cell r="C316" t="str">
            <v>교  육  훈  련  비</v>
          </cell>
        </row>
        <row r="317">
          <cell r="A317">
            <v>461</v>
          </cell>
          <cell r="C317" t="str">
            <v>회      의      비</v>
          </cell>
        </row>
        <row r="318">
          <cell r="A318">
            <v>462</v>
          </cell>
          <cell r="C318" t="str">
            <v>운      반      비</v>
          </cell>
        </row>
        <row r="319">
          <cell r="A319">
            <v>463</v>
          </cell>
          <cell r="C319" t="str">
            <v>포      장      비</v>
          </cell>
        </row>
        <row r="320">
          <cell r="A320">
            <v>464</v>
          </cell>
          <cell r="C320" t="str">
            <v>보      상      비</v>
          </cell>
        </row>
        <row r="321">
          <cell r="A321">
            <v>465</v>
          </cell>
          <cell r="C321" t="str">
            <v>하  자  보  수  비</v>
          </cell>
        </row>
        <row r="322">
          <cell r="A322">
            <v>466</v>
          </cell>
          <cell r="C322" t="str">
            <v>판  매  수  수  료</v>
          </cell>
        </row>
        <row r="323">
          <cell r="A323">
            <v>467</v>
          </cell>
          <cell r="C323" t="str">
            <v>판  매  촉  진  비</v>
          </cell>
        </row>
        <row r="324">
          <cell r="A324">
            <v>468</v>
          </cell>
          <cell r="C324" t="str">
            <v>견      본      비</v>
          </cell>
        </row>
        <row r="325">
          <cell r="A325">
            <v>469</v>
          </cell>
          <cell r="C325" t="str">
            <v>숙      식      비</v>
          </cell>
        </row>
        <row r="326">
          <cell r="A326">
            <v>470</v>
          </cell>
          <cell r="C326" t="str">
            <v>창  고  유  지  비</v>
          </cell>
        </row>
        <row r="327">
          <cell r="A327">
            <v>471</v>
          </cell>
          <cell r="C327" t="str">
            <v>감  가  상  각  비</v>
          </cell>
        </row>
        <row r="328">
          <cell r="A328">
            <v>472</v>
          </cell>
          <cell r="C328" t="str">
            <v xml:space="preserve">대  손  상  각  비 </v>
          </cell>
        </row>
        <row r="329">
          <cell r="A329">
            <v>473</v>
          </cell>
          <cell r="C329" t="str">
            <v>대 손 충 당 금전입</v>
          </cell>
        </row>
        <row r="330">
          <cell r="A330">
            <v>474</v>
          </cell>
          <cell r="C330" t="str">
            <v>무 형  자 산 상 각</v>
          </cell>
        </row>
        <row r="331">
          <cell r="A331">
            <v>475</v>
          </cell>
          <cell r="C331" t="str">
            <v>영  업  권  상  각</v>
          </cell>
        </row>
        <row r="332">
          <cell r="A332">
            <v>476</v>
          </cell>
          <cell r="C332" t="str">
            <v xml:space="preserve">  안 전 관 리 비</v>
          </cell>
        </row>
        <row r="333">
          <cell r="A333">
            <v>477</v>
          </cell>
          <cell r="C333" t="str">
            <v>미분양 주택 관리비</v>
          </cell>
        </row>
        <row r="334">
          <cell r="A334">
            <v>478</v>
          </cell>
          <cell r="C334" t="str">
            <v xml:space="preserve">  선급리스부대비상각</v>
          </cell>
        </row>
        <row r="335">
          <cell r="A335">
            <v>479</v>
          </cell>
          <cell r="C335" t="str">
            <v>잡              비</v>
          </cell>
        </row>
        <row r="337">
          <cell r="A337">
            <v>500</v>
          </cell>
          <cell r="C337" t="str">
            <v xml:space="preserve">  &lt; 영업외수익 &gt;</v>
          </cell>
        </row>
        <row r="338">
          <cell r="A338">
            <v>501</v>
          </cell>
          <cell r="C338" t="str">
            <v>이   자    수   익</v>
          </cell>
        </row>
        <row r="339">
          <cell r="A339">
            <v>502</v>
          </cell>
          <cell r="C339" t="str">
            <v>배  당  금  수  익</v>
          </cell>
        </row>
        <row r="340">
          <cell r="A340">
            <v>503</v>
          </cell>
          <cell r="C340" t="str">
            <v>임      대      료</v>
          </cell>
        </row>
        <row r="341">
          <cell r="A341">
            <v>504</v>
          </cell>
          <cell r="C341" t="str">
            <v>유가증권 처분 이익</v>
          </cell>
        </row>
        <row r="342">
          <cell r="A342">
            <v>505</v>
          </cell>
          <cell r="C342" t="str">
            <v>유가증권 평가 이익</v>
          </cell>
        </row>
        <row r="343">
          <cell r="A343">
            <v>506</v>
          </cell>
          <cell r="C343" t="str">
            <v>매   입    할   인</v>
          </cell>
        </row>
        <row r="344">
          <cell r="A344">
            <v>507</v>
          </cell>
          <cell r="C344" t="str">
            <v>외   환    차   익</v>
          </cell>
        </row>
        <row r="345">
          <cell r="A345">
            <v>508</v>
          </cell>
          <cell r="C345" t="str">
            <v>외 화  환 산 이 익</v>
          </cell>
        </row>
        <row r="346">
          <cell r="A346">
            <v>509</v>
          </cell>
          <cell r="C346" t="str">
            <v>투자자산 처분 이익</v>
          </cell>
        </row>
        <row r="347">
          <cell r="A347">
            <v>510</v>
          </cell>
          <cell r="C347" t="str">
            <v>유형자산 처분 이익</v>
          </cell>
        </row>
        <row r="348">
          <cell r="A348">
            <v>511</v>
          </cell>
          <cell r="C348" t="str">
            <v>상각채권 추심 이익</v>
          </cell>
        </row>
        <row r="349">
          <cell r="A349">
            <v>512</v>
          </cell>
          <cell r="C349" t="str">
            <v>사 채  상 환 이 익</v>
          </cell>
        </row>
        <row r="350">
          <cell r="A350">
            <v>513</v>
          </cell>
          <cell r="C350" t="str">
            <v>환율 조정대  환 입</v>
          </cell>
        </row>
        <row r="351">
          <cell r="A351">
            <v>514</v>
          </cell>
          <cell r="C351" t="str">
            <v xml:space="preserve">  수 입 수 수 료</v>
          </cell>
        </row>
        <row r="352">
          <cell r="A352">
            <v>515</v>
          </cell>
          <cell r="C352" t="str">
            <v>연   체    이   자</v>
          </cell>
        </row>
        <row r="353">
          <cell r="A353">
            <v>516</v>
          </cell>
          <cell r="C353" t="str">
            <v>유 가 증 권  이 자</v>
          </cell>
        </row>
        <row r="354">
          <cell r="A354">
            <v>517</v>
          </cell>
          <cell r="C354" t="str">
            <v xml:space="preserve">  대손충당금환입</v>
          </cell>
        </row>
        <row r="355">
          <cell r="A355">
            <v>519</v>
          </cell>
          <cell r="C355" t="str">
            <v>잡      이      익</v>
          </cell>
        </row>
        <row r="357">
          <cell r="A357">
            <v>520</v>
          </cell>
          <cell r="C357" t="str">
            <v xml:space="preserve">  &lt; 영업외비용 &gt;</v>
          </cell>
        </row>
        <row r="358">
          <cell r="A358">
            <v>521</v>
          </cell>
          <cell r="C358" t="str">
            <v>이   자    비   용</v>
          </cell>
        </row>
        <row r="359">
          <cell r="A359">
            <v>522</v>
          </cell>
          <cell r="C359" t="str">
            <v>이 연 자 산 상각비</v>
          </cell>
        </row>
        <row r="360">
          <cell r="A360">
            <v>523</v>
          </cell>
          <cell r="C360" t="str">
            <v>기타의 대손 상각비</v>
          </cell>
        </row>
        <row r="361">
          <cell r="A361">
            <v>524</v>
          </cell>
          <cell r="C361" t="str">
            <v>유가증권 처분 손실</v>
          </cell>
        </row>
        <row r="362">
          <cell r="A362">
            <v>525</v>
          </cell>
          <cell r="C362" t="str">
            <v>유가증권 평가 손실</v>
          </cell>
        </row>
        <row r="363">
          <cell r="A363">
            <v>526</v>
          </cell>
          <cell r="C363" t="str">
            <v>재고자산 평가 손실</v>
          </cell>
        </row>
        <row r="364">
          <cell r="A364">
            <v>527</v>
          </cell>
          <cell r="C364" t="str">
            <v>매   출    할   인</v>
          </cell>
        </row>
        <row r="365">
          <cell r="A365">
            <v>528</v>
          </cell>
          <cell r="C365" t="str">
            <v>외   환    차   손</v>
          </cell>
        </row>
        <row r="366">
          <cell r="A366">
            <v>529</v>
          </cell>
          <cell r="C366" t="str">
            <v>외 화  환 산 손 실</v>
          </cell>
        </row>
        <row r="367">
          <cell r="A367">
            <v>530</v>
          </cell>
          <cell r="C367" t="str">
            <v>기      부      금</v>
          </cell>
        </row>
        <row r="368">
          <cell r="A368">
            <v>531</v>
          </cell>
          <cell r="C368" t="str">
            <v>투자자산 처분 손실</v>
          </cell>
        </row>
        <row r="369">
          <cell r="A369">
            <v>532</v>
          </cell>
          <cell r="C369" t="str">
            <v>유형자산 처분 손실</v>
          </cell>
        </row>
        <row r="370">
          <cell r="A370">
            <v>533</v>
          </cell>
          <cell r="C370" t="str">
            <v>사 채  상 환 손 실</v>
          </cell>
        </row>
        <row r="371">
          <cell r="A371">
            <v>534</v>
          </cell>
          <cell r="C371" t="str">
            <v>환율 조정차  상 각</v>
          </cell>
        </row>
        <row r="372">
          <cell r="A372">
            <v>535</v>
          </cell>
          <cell r="C372" t="str">
            <v>창  업  비  상  각</v>
          </cell>
        </row>
        <row r="373">
          <cell r="A373">
            <v>536</v>
          </cell>
          <cell r="C373" t="str">
            <v>연 구 개발비 상 각</v>
          </cell>
        </row>
        <row r="374">
          <cell r="A374">
            <v>537</v>
          </cell>
          <cell r="C374" t="str">
            <v>법 인 세  추 납 액</v>
          </cell>
        </row>
        <row r="375">
          <cell r="A375">
            <v>539</v>
          </cell>
          <cell r="C375" t="str">
            <v>잡      손      실</v>
          </cell>
        </row>
        <row r="377">
          <cell r="A377">
            <v>550</v>
          </cell>
          <cell r="C377" t="str">
            <v xml:space="preserve">  &lt;특 별 이 익&gt;</v>
          </cell>
        </row>
        <row r="378">
          <cell r="A378">
            <v>551</v>
          </cell>
          <cell r="C378" t="str">
            <v>자 산  수 증 이 익</v>
          </cell>
        </row>
        <row r="379">
          <cell r="A379">
            <v>552</v>
          </cell>
          <cell r="C379" t="str">
            <v>채 무  면 제 이 익</v>
          </cell>
        </row>
        <row r="380">
          <cell r="A380">
            <v>553</v>
          </cell>
          <cell r="C380" t="str">
            <v>보   험    차   익</v>
          </cell>
        </row>
        <row r="381">
          <cell r="A381">
            <v>554</v>
          </cell>
          <cell r="C381" t="str">
            <v>전기 오류 수정이익</v>
          </cell>
        </row>
        <row r="382">
          <cell r="A382">
            <v>555</v>
          </cell>
          <cell r="C382" t="str">
            <v xml:space="preserve">   중소투자준비금환입</v>
          </cell>
        </row>
        <row r="383">
          <cell r="A383">
            <v>556</v>
          </cell>
          <cell r="C383" t="str">
            <v xml:space="preserve">   기술개발준비금환입</v>
          </cell>
        </row>
        <row r="384">
          <cell r="A384">
            <v>557</v>
          </cell>
          <cell r="C384" t="str">
            <v xml:space="preserve">   해외시장개척준비금환입</v>
          </cell>
        </row>
        <row r="385">
          <cell r="A385">
            <v>558</v>
          </cell>
          <cell r="C385" t="str">
            <v xml:space="preserve">   지방이전준비금환입</v>
          </cell>
        </row>
        <row r="386">
          <cell r="A386">
            <v>559</v>
          </cell>
          <cell r="C386" t="str">
            <v xml:space="preserve">   수출손실준비금환입</v>
          </cell>
        </row>
        <row r="387">
          <cell r="A387">
            <v>560</v>
          </cell>
          <cell r="C387" t="str">
            <v xml:space="preserve">  퇴직급여충당금환입</v>
          </cell>
        </row>
        <row r="388">
          <cell r="A388">
            <v>561</v>
          </cell>
          <cell r="C388" t="str">
            <v>고정 자산 처분이익</v>
          </cell>
        </row>
        <row r="390">
          <cell r="A390">
            <v>570</v>
          </cell>
          <cell r="C390" t="str">
            <v xml:space="preserve">  &lt;특 별 손 실&gt;</v>
          </cell>
        </row>
        <row r="391">
          <cell r="A391">
            <v>571</v>
          </cell>
          <cell r="C391" t="str">
            <v>재   해    손   실</v>
          </cell>
        </row>
        <row r="392">
          <cell r="A392">
            <v>572</v>
          </cell>
          <cell r="C392" t="str">
            <v>전기 오류 수정손실</v>
          </cell>
        </row>
        <row r="393">
          <cell r="A393">
            <v>573</v>
          </cell>
          <cell r="C393" t="str">
            <v xml:space="preserve">   중소투자준비금전입액</v>
          </cell>
        </row>
        <row r="394">
          <cell r="A394">
            <v>574</v>
          </cell>
          <cell r="C394" t="str">
            <v xml:space="preserve">   기술개발준비금전입액</v>
          </cell>
        </row>
        <row r="395">
          <cell r="A395">
            <v>575</v>
          </cell>
          <cell r="C395" t="str">
            <v xml:space="preserve">   해외개척준비금전입액</v>
          </cell>
        </row>
        <row r="396">
          <cell r="A396">
            <v>576</v>
          </cell>
          <cell r="C396" t="str">
            <v xml:space="preserve">   지방이전준비금전입액</v>
          </cell>
        </row>
        <row r="397">
          <cell r="A397">
            <v>577</v>
          </cell>
          <cell r="C397" t="str">
            <v xml:space="preserve">   수출손실준비금전입액</v>
          </cell>
        </row>
        <row r="398">
          <cell r="A398">
            <v>578</v>
          </cell>
          <cell r="C398" t="str">
            <v xml:space="preserve">  특  별  상  각</v>
          </cell>
        </row>
        <row r="399">
          <cell r="A399">
            <v>579</v>
          </cell>
          <cell r="C399" t="str">
            <v>고정 자산 처분손실</v>
          </cell>
        </row>
        <row r="401">
          <cell r="A401">
            <v>590</v>
          </cell>
          <cell r="C401" t="str">
            <v>법  인  세  비  용</v>
          </cell>
        </row>
        <row r="404">
          <cell r="A404">
            <v>599</v>
          </cell>
          <cell r="C404" t="str">
            <v xml:space="preserve">  &lt;재   료  비&gt;</v>
          </cell>
        </row>
        <row r="405">
          <cell r="A405">
            <v>600</v>
          </cell>
          <cell r="C405" t="str">
            <v xml:space="preserve">  &lt;원 재 료 비 &gt;</v>
          </cell>
        </row>
        <row r="406">
          <cell r="A406">
            <v>601</v>
          </cell>
          <cell r="C406" t="str">
            <v>원    재   료   비</v>
          </cell>
        </row>
        <row r="407">
          <cell r="A407">
            <v>602</v>
          </cell>
          <cell r="C407" t="str">
            <v>기초 원 재 료 재고</v>
          </cell>
        </row>
        <row r="408">
          <cell r="A408">
            <v>603</v>
          </cell>
          <cell r="C408" t="str">
            <v>당기 원 재 료 매입</v>
          </cell>
        </row>
        <row r="409">
          <cell r="A409">
            <v>604</v>
          </cell>
          <cell r="C409" t="str">
            <v>기말 원 재 료 재고</v>
          </cell>
        </row>
        <row r="410">
          <cell r="A410">
            <v>605</v>
          </cell>
          <cell r="C410" t="str">
            <v>타  계  정  대  체</v>
          </cell>
        </row>
        <row r="412">
          <cell r="A412">
            <v>610</v>
          </cell>
          <cell r="C412" t="str">
            <v xml:space="preserve">  &lt;부 재 료 비 &gt;</v>
          </cell>
        </row>
        <row r="413">
          <cell r="A413">
            <v>611</v>
          </cell>
          <cell r="C413" t="str">
            <v>부    재   료   비</v>
          </cell>
        </row>
        <row r="414">
          <cell r="A414">
            <v>612</v>
          </cell>
          <cell r="C414" t="str">
            <v>기초 부 재 료 재고</v>
          </cell>
        </row>
        <row r="415">
          <cell r="A415">
            <v>613</v>
          </cell>
          <cell r="C415" t="str">
            <v>당기 부 재 료 매입</v>
          </cell>
        </row>
        <row r="416">
          <cell r="A416">
            <v>614</v>
          </cell>
          <cell r="C416" t="str">
            <v>기말 부 재 료 재고</v>
          </cell>
        </row>
        <row r="417">
          <cell r="A417">
            <v>615</v>
          </cell>
          <cell r="C417" t="str">
            <v>타  계  정  대  체</v>
          </cell>
        </row>
        <row r="420">
          <cell r="A420">
            <v>620</v>
          </cell>
          <cell r="C420" t="str">
            <v xml:space="preserve">  &lt; 노  무  비 &gt;</v>
          </cell>
        </row>
        <row r="421">
          <cell r="A421">
            <v>621</v>
          </cell>
          <cell r="C421" t="str">
            <v>급              여</v>
          </cell>
        </row>
        <row r="422">
          <cell r="A422">
            <v>622</v>
          </cell>
          <cell r="C422" t="str">
            <v>임              금</v>
          </cell>
        </row>
        <row r="423">
          <cell r="A423">
            <v>623</v>
          </cell>
          <cell r="C423" t="str">
            <v>제      수      당</v>
          </cell>
        </row>
        <row r="424">
          <cell r="A424">
            <v>624</v>
          </cell>
          <cell r="C424" t="str">
            <v>상      여      금</v>
          </cell>
        </row>
        <row r="425">
          <cell r="A425">
            <v>625</v>
          </cell>
          <cell r="C425" t="str">
            <v>잡              급</v>
          </cell>
        </row>
        <row r="426">
          <cell r="A426">
            <v>626</v>
          </cell>
          <cell r="C426" t="str">
            <v>퇴직급여충당금전입</v>
          </cell>
        </row>
        <row r="427">
          <cell r="A427">
            <v>627</v>
          </cell>
          <cell r="C427" t="str">
            <v>단퇴급여충당금전입</v>
          </cell>
        </row>
        <row r="428">
          <cell r="A428">
            <v>628</v>
          </cell>
          <cell r="C428" t="str">
            <v>퇴   직   급    여</v>
          </cell>
        </row>
        <row r="431">
          <cell r="A431">
            <v>629</v>
          </cell>
          <cell r="C431" t="str">
            <v xml:space="preserve">  &lt; 외  주   비 &gt;</v>
          </cell>
        </row>
        <row r="434">
          <cell r="A434">
            <v>630</v>
          </cell>
          <cell r="C434" t="str">
            <v xml:space="preserve">  &lt; 경       비 &gt;</v>
          </cell>
        </row>
        <row r="435">
          <cell r="A435">
            <v>631</v>
          </cell>
          <cell r="C435" t="str">
            <v>외  주  가  공  비</v>
          </cell>
        </row>
        <row r="436">
          <cell r="A436">
            <v>632</v>
          </cell>
          <cell r="C436" t="str">
            <v>전      력      비</v>
          </cell>
        </row>
        <row r="437">
          <cell r="A437">
            <v>633</v>
          </cell>
          <cell r="C437" t="str">
            <v>가  스  수  도  비</v>
          </cell>
        </row>
        <row r="438">
          <cell r="A438">
            <v>634</v>
          </cell>
          <cell r="C438" t="str">
            <v>연      료      비</v>
          </cell>
        </row>
        <row r="439">
          <cell r="A439">
            <v>635</v>
          </cell>
          <cell r="C439" t="str">
            <v xml:space="preserve">부    자   재   비 </v>
          </cell>
        </row>
        <row r="440">
          <cell r="A440">
            <v>636</v>
          </cell>
          <cell r="C440" t="str">
            <v>소  모  공  구  비</v>
          </cell>
        </row>
        <row r="442">
          <cell r="A442">
            <v>641</v>
          </cell>
          <cell r="C442" t="str">
            <v>복  리  후  생  비</v>
          </cell>
        </row>
        <row r="443">
          <cell r="A443">
            <v>642</v>
          </cell>
          <cell r="C443" t="str">
            <v>여  비  교  통  비</v>
          </cell>
        </row>
        <row r="444">
          <cell r="A444">
            <v>643</v>
          </cell>
          <cell r="C444" t="str">
            <v>통      신      비</v>
          </cell>
        </row>
        <row r="445">
          <cell r="A445">
            <v>644</v>
          </cell>
          <cell r="C445" t="str">
            <v>수  도  광  열  비</v>
          </cell>
        </row>
        <row r="446">
          <cell r="A446">
            <v>645</v>
          </cell>
          <cell r="C446" t="str">
            <v>전      력      비</v>
          </cell>
        </row>
        <row r="447">
          <cell r="A447">
            <v>646</v>
          </cell>
          <cell r="C447" t="str">
            <v>세  금  과  공  과</v>
          </cell>
        </row>
        <row r="448">
          <cell r="A448">
            <v>647</v>
          </cell>
          <cell r="C448" t="str">
            <v>지  급  임  차  료</v>
          </cell>
        </row>
        <row r="449">
          <cell r="A449">
            <v>648</v>
          </cell>
          <cell r="C449" t="str">
            <v>관      리      비</v>
          </cell>
        </row>
        <row r="450">
          <cell r="A450">
            <v>649</v>
          </cell>
          <cell r="C450" t="str">
            <v>수      선      비</v>
          </cell>
        </row>
        <row r="451">
          <cell r="A451">
            <v>650</v>
          </cell>
          <cell r="C451" t="str">
            <v>보      험      료</v>
          </cell>
        </row>
        <row r="452">
          <cell r="A452">
            <v>651</v>
          </cell>
          <cell r="C452" t="str">
            <v>접      대      비</v>
          </cell>
        </row>
        <row r="453">
          <cell r="A453">
            <v>652</v>
          </cell>
          <cell r="C453" t="str">
            <v>기      밀      비</v>
          </cell>
        </row>
        <row r="454">
          <cell r="A454">
            <v>653</v>
          </cell>
          <cell r="C454" t="str">
            <v>광  고  선  전  비</v>
          </cell>
        </row>
        <row r="455">
          <cell r="A455">
            <v>654</v>
          </cell>
          <cell r="C455" t="str">
            <v>보      관      료</v>
          </cell>
        </row>
        <row r="456">
          <cell r="A456">
            <v>655</v>
          </cell>
          <cell r="C456" t="str">
            <v>차  량  유  지  비</v>
          </cell>
        </row>
        <row r="457">
          <cell r="A457">
            <v>656</v>
          </cell>
          <cell r="C457" t="str">
            <v>지  급  수  수  료</v>
          </cell>
        </row>
        <row r="458">
          <cell r="A458">
            <v>657</v>
          </cell>
          <cell r="C458" t="str">
            <v>소   모    품   비</v>
          </cell>
        </row>
        <row r="459">
          <cell r="A459">
            <v>658</v>
          </cell>
          <cell r="C459" t="str">
            <v>사  무  용  품  비</v>
          </cell>
        </row>
        <row r="460">
          <cell r="A460">
            <v>659</v>
          </cell>
          <cell r="C460" t="str">
            <v>도  서  인  쇄  비</v>
          </cell>
        </row>
        <row r="461">
          <cell r="A461">
            <v>660</v>
          </cell>
          <cell r="C461" t="str">
            <v>교  육  훈  련  비</v>
          </cell>
        </row>
        <row r="462">
          <cell r="A462">
            <v>661</v>
          </cell>
          <cell r="C462" t="str">
            <v>회      의      비</v>
          </cell>
        </row>
        <row r="463">
          <cell r="A463">
            <v>662</v>
          </cell>
          <cell r="C463" t="str">
            <v>운      반      비</v>
          </cell>
        </row>
        <row r="464">
          <cell r="A464">
            <v>663</v>
          </cell>
          <cell r="C464" t="str">
            <v>포      장      비</v>
          </cell>
        </row>
        <row r="465">
          <cell r="A465">
            <v>664</v>
          </cell>
          <cell r="C465" t="str">
            <v>보      상      비</v>
          </cell>
        </row>
        <row r="466">
          <cell r="A466">
            <v>665</v>
          </cell>
          <cell r="C466" t="str">
            <v>하  자  보  수  비</v>
          </cell>
        </row>
        <row r="467">
          <cell r="A467">
            <v>666</v>
          </cell>
          <cell r="C467" t="str">
            <v>판  매  수  수  료</v>
          </cell>
        </row>
        <row r="468">
          <cell r="A468">
            <v>667</v>
          </cell>
          <cell r="C468" t="str">
            <v>판  매  촉  진  비</v>
          </cell>
        </row>
        <row r="469">
          <cell r="A469">
            <v>668</v>
          </cell>
          <cell r="C469" t="str">
            <v>견  본  주  택  비</v>
          </cell>
        </row>
        <row r="470">
          <cell r="A470">
            <v>669</v>
          </cell>
          <cell r="C470" t="str">
            <v>숙      식      비</v>
          </cell>
        </row>
        <row r="471">
          <cell r="A471">
            <v>670</v>
          </cell>
          <cell r="C471" t="str">
            <v>창  고  유  지  비</v>
          </cell>
        </row>
        <row r="472">
          <cell r="A472">
            <v>671</v>
          </cell>
          <cell r="C472" t="str">
            <v>감  가  상  각  비</v>
          </cell>
        </row>
        <row r="473">
          <cell r="A473">
            <v>672</v>
          </cell>
          <cell r="C473" t="str">
            <v xml:space="preserve">대  손  상  각  비 </v>
          </cell>
        </row>
        <row r="474">
          <cell r="A474">
            <v>673</v>
          </cell>
          <cell r="C474" t="str">
            <v>대 손 충 당 금전입</v>
          </cell>
        </row>
        <row r="475">
          <cell r="A475">
            <v>674</v>
          </cell>
          <cell r="C475" t="str">
            <v>무 형  자 산 상 각</v>
          </cell>
        </row>
        <row r="476">
          <cell r="A476">
            <v>675</v>
          </cell>
          <cell r="C476" t="str">
            <v>견      본      비</v>
          </cell>
        </row>
        <row r="477">
          <cell r="A477">
            <v>676</v>
          </cell>
          <cell r="C477" t="str">
            <v>안  전  관  리  비</v>
          </cell>
        </row>
        <row r="478">
          <cell r="A478">
            <v>677</v>
          </cell>
          <cell r="C478" t="str">
            <v>중  기  유  지  비</v>
          </cell>
        </row>
        <row r="479">
          <cell r="A479">
            <v>678</v>
          </cell>
          <cell r="C479" t="str">
            <v>중 장 비  임 차 료</v>
          </cell>
        </row>
        <row r="480">
          <cell r="A480">
            <v>679</v>
          </cell>
          <cell r="C480" t="str">
            <v>잡              비</v>
          </cell>
        </row>
        <row r="481">
          <cell r="A481">
            <v>680</v>
          </cell>
          <cell r="C481" t="str">
            <v>가   설    손   료</v>
          </cell>
        </row>
        <row r="482">
          <cell r="C482" t="str">
            <v xml:space="preserve"> </v>
          </cell>
        </row>
        <row r="483">
          <cell r="C483" t="str">
            <v xml:space="preserve"> </v>
          </cell>
        </row>
      </sheetData>
      <sheetData sheetId="3"/>
      <sheetData sheetId="4"/>
      <sheetData sheetId="5"/>
      <sheetData sheetId="6"/>
      <sheetData sheetId="7"/>
      <sheetData sheetId="8"/>
      <sheetData sheetId="9"/>
      <sheetData sheetId="10"/>
      <sheetData sheetId="1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XXXX"/>
      <sheetName val="계정code"/>
      <sheetName val="대차표"/>
      <sheetName val="손익표"/>
      <sheetName val="광명대차"/>
      <sheetName val="광명손익"/>
      <sheetName val="안산대차"/>
      <sheetName val="안산손익"/>
      <sheetName val="대차(광+안)"/>
      <sheetName val="손익(광+안)"/>
      <sheetName val="Sheet1"/>
    </sheetNames>
    <sheetDataSet>
      <sheetData sheetId="0" refreshError="1"/>
      <sheetData sheetId="1"/>
      <sheetData sheetId="2" refreshError="1">
        <row r="2">
          <cell r="A2">
            <v>10</v>
          </cell>
          <cell r="C2" t="str">
            <v xml:space="preserve"> 자           산</v>
          </cell>
        </row>
        <row r="3">
          <cell r="A3">
            <v>11</v>
          </cell>
          <cell r="C3" t="str">
            <v>Ⅰ. 유   동    자   산</v>
          </cell>
        </row>
        <row r="4">
          <cell r="A4">
            <v>12</v>
          </cell>
          <cell r="C4" t="str">
            <v>(1) 당   좌    자   산</v>
          </cell>
        </row>
        <row r="5">
          <cell r="A5">
            <v>13</v>
          </cell>
          <cell r="C5" t="str">
            <v>(2) 재   고    자   산</v>
          </cell>
        </row>
        <row r="6">
          <cell r="A6">
            <v>21</v>
          </cell>
          <cell r="C6" t="str">
            <v>Ⅱ. 고   정    자   산</v>
          </cell>
        </row>
        <row r="7">
          <cell r="A7">
            <v>22</v>
          </cell>
          <cell r="C7" t="str">
            <v>(1) 투   자    자   산</v>
          </cell>
        </row>
        <row r="8">
          <cell r="A8">
            <v>23</v>
          </cell>
          <cell r="C8" t="str">
            <v>(2) 유   형    자   산</v>
          </cell>
        </row>
        <row r="9">
          <cell r="A9">
            <v>24</v>
          </cell>
          <cell r="C9" t="str">
            <v>(3) 무   형    자   산</v>
          </cell>
        </row>
        <row r="10">
          <cell r="A10">
            <v>25</v>
          </cell>
          <cell r="C10" t="str">
            <v>(4) 이   연    자   산</v>
          </cell>
        </row>
        <row r="11">
          <cell r="A11">
            <v>29</v>
          </cell>
          <cell r="C11" t="str">
            <v xml:space="preserve">  자   산   총   계</v>
          </cell>
        </row>
        <row r="12">
          <cell r="A12">
            <v>30</v>
          </cell>
          <cell r="C12" t="str">
            <v xml:space="preserve"> 부           채</v>
          </cell>
        </row>
        <row r="13">
          <cell r="A13">
            <v>31</v>
          </cell>
          <cell r="C13" t="str">
            <v>Ⅰ. 유   동    부   채</v>
          </cell>
        </row>
        <row r="14">
          <cell r="A14">
            <v>32</v>
          </cell>
          <cell r="C14" t="str">
            <v>Ⅱ. 고   정    부   채</v>
          </cell>
        </row>
        <row r="15">
          <cell r="A15">
            <v>39</v>
          </cell>
          <cell r="C15" t="str">
            <v xml:space="preserve">  부   채   총   계</v>
          </cell>
        </row>
        <row r="16">
          <cell r="A16">
            <v>40</v>
          </cell>
          <cell r="C16" t="str">
            <v xml:space="preserve"> 자           본</v>
          </cell>
        </row>
        <row r="17">
          <cell r="A17">
            <v>41</v>
          </cell>
          <cell r="C17" t="str">
            <v>Ⅰ. 자      본      금</v>
          </cell>
        </row>
        <row r="18">
          <cell r="A18">
            <v>42</v>
          </cell>
          <cell r="C18" t="str">
            <v>Ⅱ. 자  본  잉  여  금</v>
          </cell>
        </row>
        <row r="19">
          <cell r="C19" t="str">
            <v>(1) 자  본  준  비  금</v>
          </cell>
        </row>
        <row r="20">
          <cell r="C20" t="str">
            <v>(2) 재 평 가  적 립 금</v>
          </cell>
        </row>
        <row r="21">
          <cell r="A21">
            <v>43</v>
          </cell>
          <cell r="C21" t="str">
            <v>Ⅱ. 이  익  잉  여  금</v>
          </cell>
        </row>
        <row r="22">
          <cell r="A22">
            <v>48</v>
          </cell>
          <cell r="C22" t="str">
            <v xml:space="preserve">  자   본   총   계</v>
          </cell>
        </row>
        <row r="23">
          <cell r="A23">
            <v>49</v>
          </cell>
          <cell r="C23" t="str">
            <v xml:space="preserve">  부채 와 자본 총계</v>
          </cell>
        </row>
        <row r="26">
          <cell r="A26">
            <v>50</v>
          </cell>
          <cell r="C26" t="str">
            <v>Ⅰ. 매      출      액</v>
          </cell>
        </row>
        <row r="27">
          <cell r="A27">
            <v>51</v>
          </cell>
          <cell r="C27" t="str">
            <v>Ⅱ. 매   출    원   가</v>
          </cell>
        </row>
        <row r="28">
          <cell r="A28">
            <v>52</v>
          </cell>
          <cell r="C28" t="str">
            <v>Ⅲ. 매  출  총  이  익</v>
          </cell>
        </row>
        <row r="29">
          <cell r="A29">
            <v>53</v>
          </cell>
          <cell r="C29" t="str">
            <v>Ⅳ. 판매비 와 관 리 비</v>
          </cell>
        </row>
        <row r="30">
          <cell r="A30">
            <v>54</v>
          </cell>
          <cell r="C30" t="str">
            <v>Ⅴ. 영   업    이   익</v>
          </cell>
        </row>
        <row r="31">
          <cell r="A31">
            <v>55</v>
          </cell>
          <cell r="C31" t="str">
            <v>Ⅵ. 영  업  외  수  익</v>
          </cell>
        </row>
        <row r="32">
          <cell r="A32">
            <v>56</v>
          </cell>
          <cell r="C32" t="str">
            <v>Ⅶ. 영  업  외  비  용</v>
          </cell>
        </row>
        <row r="33">
          <cell r="A33">
            <v>57</v>
          </cell>
          <cell r="C33" t="str">
            <v>Ⅷ. 경   상    이   익</v>
          </cell>
        </row>
        <row r="34">
          <cell r="A34">
            <v>58</v>
          </cell>
          <cell r="C34" t="str">
            <v>Ⅸ. 특   별    이   익</v>
          </cell>
        </row>
        <row r="35">
          <cell r="A35">
            <v>59</v>
          </cell>
          <cell r="C35" t="str">
            <v>Ⅹ. 특   별    손   실</v>
          </cell>
        </row>
        <row r="36">
          <cell r="A36">
            <v>60</v>
          </cell>
          <cell r="C36" t="str">
            <v>ⅩⅠ.법인세비용차감전순이익</v>
          </cell>
        </row>
        <row r="37">
          <cell r="A37">
            <v>61</v>
          </cell>
          <cell r="C37" t="str">
            <v>ⅩⅡ.법  인  세  비 용</v>
          </cell>
        </row>
        <row r="38">
          <cell r="A38">
            <v>62</v>
          </cell>
          <cell r="C38" t="str">
            <v>ⅩⅢ.당  기  순  이 익</v>
          </cell>
        </row>
        <row r="40">
          <cell r="A40">
            <v>71</v>
          </cell>
          <cell r="C40" t="str">
            <v>Ⅰ. 재      료      비</v>
          </cell>
        </row>
        <row r="41">
          <cell r="A41">
            <v>72</v>
          </cell>
          <cell r="C41" t="str">
            <v>Ⅱ. 노      무      비</v>
          </cell>
        </row>
        <row r="42">
          <cell r="A42">
            <v>73</v>
          </cell>
          <cell r="C42" t="str">
            <v>Ⅲ. 경              비</v>
          </cell>
        </row>
        <row r="43">
          <cell r="A43">
            <v>74</v>
          </cell>
          <cell r="C43" t="str">
            <v>Ⅳ. 당기 총 제 조 비용</v>
          </cell>
        </row>
        <row r="44">
          <cell r="A44">
            <v>75</v>
          </cell>
          <cell r="C44" t="str">
            <v>Ⅴ. 기초 재 공 품 재고</v>
          </cell>
        </row>
        <row r="45">
          <cell r="A45">
            <v>76</v>
          </cell>
          <cell r="C45" t="str">
            <v>Ⅵ. 합              계</v>
          </cell>
        </row>
        <row r="46">
          <cell r="A46">
            <v>77</v>
          </cell>
          <cell r="C46" t="str">
            <v>Ⅶ. 기말 재 공 품 재고</v>
          </cell>
        </row>
        <row r="47">
          <cell r="A47">
            <v>78</v>
          </cell>
          <cell r="C47" t="str">
            <v>Ⅷ. 타  계  정  대  체</v>
          </cell>
        </row>
        <row r="48">
          <cell r="A48">
            <v>79</v>
          </cell>
          <cell r="C48" t="str">
            <v>Ⅸ. 당기 제품 제조원가</v>
          </cell>
        </row>
        <row r="49">
          <cell r="A49">
            <v>80</v>
          </cell>
          <cell r="C49" t="str">
            <v>Ⅹ. 타 계 정 으로 대체</v>
          </cell>
        </row>
        <row r="51">
          <cell r="A51">
            <v>81</v>
          </cell>
          <cell r="C51" t="str">
            <v>Ⅰ. 용              지</v>
          </cell>
        </row>
        <row r="52">
          <cell r="A52">
            <v>82</v>
          </cell>
          <cell r="C52" t="str">
            <v>Ⅱ. 재      료      비</v>
          </cell>
        </row>
        <row r="53">
          <cell r="A53">
            <v>83</v>
          </cell>
          <cell r="C53" t="str">
            <v>Ⅲ. 노      무      비</v>
          </cell>
        </row>
        <row r="54">
          <cell r="A54">
            <v>84</v>
          </cell>
          <cell r="C54" t="str">
            <v>Ⅳ. 외      주      비</v>
          </cell>
        </row>
        <row r="55">
          <cell r="A55">
            <v>85</v>
          </cell>
          <cell r="C55" t="str">
            <v>Ⅴ. 경              비</v>
          </cell>
        </row>
        <row r="56">
          <cell r="A56">
            <v>86</v>
          </cell>
          <cell r="C56" t="str">
            <v>Ⅵ. 당기 총 공사 원 가</v>
          </cell>
        </row>
        <row r="57">
          <cell r="A57">
            <v>87</v>
          </cell>
          <cell r="C57" t="str">
            <v>Ⅶ. 기초 미 완 성 주택</v>
          </cell>
        </row>
        <row r="58">
          <cell r="A58">
            <v>88</v>
          </cell>
          <cell r="C58" t="str">
            <v>Ⅷ. 타 계 정 에서 대체</v>
          </cell>
        </row>
        <row r="59">
          <cell r="A59">
            <v>89</v>
          </cell>
          <cell r="C59" t="str">
            <v xml:space="preserve">     합          계</v>
          </cell>
        </row>
        <row r="60">
          <cell r="A60">
            <v>90</v>
          </cell>
          <cell r="C60" t="str">
            <v>Ⅸ. 기말 미 완 성 주택</v>
          </cell>
        </row>
        <row r="61">
          <cell r="A61">
            <v>91</v>
          </cell>
          <cell r="C61" t="str">
            <v>Ⅹ. 타 계 정 으로 대체</v>
          </cell>
        </row>
        <row r="62">
          <cell r="A62">
            <v>92</v>
          </cell>
          <cell r="C62" t="str">
            <v>ⅩⅠ. 당기주택공사원가</v>
          </cell>
        </row>
        <row r="67">
          <cell r="C67" t="str">
            <v xml:space="preserve">  &lt;당 좌 자 산&gt;</v>
          </cell>
        </row>
        <row r="68">
          <cell r="A68">
            <v>100</v>
          </cell>
          <cell r="B68" t="str">
            <v xml:space="preserve"> </v>
          </cell>
          <cell r="C68" t="str">
            <v>지              점</v>
          </cell>
        </row>
        <row r="69">
          <cell r="A69">
            <v>101</v>
          </cell>
          <cell r="C69" t="str">
            <v>현              금</v>
          </cell>
        </row>
        <row r="70">
          <cell r="A70">
            <v>102</v>
          </cell>
          <cell r="C70" t="str">
            <v>당   좌    예   금</v>
          </cell>
        </row>
        <row r="71">
          <cell r="A71">
            <v>103</v>
          </cell>
          <cell r="C71" t="str">
            <v>보   통    예   금</v>
          </cell>
        </row>
        <row r="72">
          <cell r="A72">
            <v>104</v>
          </cell>
          <cell r="C72" t="str">
            <v>제      예      금</v>
          </cell>
        </row>
        <row r="73">
          <cell r="A73">
            <v>105</v>
          </cell>
          <cell r="C73" t="str">
            <v>정   기    적   금</v>
          </cell>
        </row>
        <row r="74">
          <cell r="A74">
            <v>106</v>
          </cell>
          <cell r="C74" t="str">
            <v>별   단    예   금</v>
          </cell>
        </row>
        <row r="75">
          <cell r="A75">
            <v>107</v>
          </cell>
          <cell r="C75" t="str">
            <v>유   가    증   권</v>
          </cell>
        </row>
        <row r="76">
          <cell r="A76">
            <v>108</v>
          </cell>
          <cell r="C76" t="str">
            <v>선  급  법  인  세</v>
          </cell>
        </row>
        <row r="77">
          <cell r="A77">
            <v>109</v>
          </cell>
          <cell r="C77" t="str">
            <v>대  손  충  당  금</v>
          </cell>
        </row>
        <row r="78">
          <cell r="A78">
            <v>110</v>
          </cell>
          <cell r="C78" t="str">
            <v>받   을   어    음</v>
          </cell>
        </row>
        <row r="79">
          <cell r="A79">
            <v>111</v>
          </cell>
          <cell r="C79" t="str">
            <v>대  손  충  당  금</v>
          </cell>
        </row>
        <row r="80">
          <cell r="A80">
            <v>112</v>
          </cell>
          <cell r="C80" t="str">
            <v>미      수      금</v>
          </cell>
        </row>
        <row r="81">
          <cell r="A81">
            <v>113</v>
          </cell>
          <cell r="C81" t="str">
            <v>단  기  대  여  금</v>
          </cell>
        </row>
        <row r="82">
          <cell r="A82">
            <v>114</v>
          </cell>
          <cell r="C82" t="str">
            <v>미   수    수   익</v>
          </cell>
        </row>
        <row r="83">
          <cell r="A83">
            <v>115</v>
          </cell>
          <cell r="C83" t="str">
            <v>공  사  미  수  금</v>
          </cell>
        </row>
        <row r="84">
          <cell r="A84">
            <v>116</v>
          </cell>
          <cell r="C84" t="str">
            <v>대  손  충  당  금</v>
          </cell>
        </row>
        <row r="85">
          <cell r="A85">
            <v>117</v>
          </cell>
          <cell r="C85" t="str">
            <v>관계회사단기대여금</v>
          </cell>
        </row>
        <row r="86">
          <cell r="A86">
            <v>118</v>
          </cell>
          <cell r="C86" t="str">
            <v>주임종 단기 대여금</v>
          </cell>
        </row>
        <row r="87">
          <cell r="A87">
            <v>119</v>
          </cell>
          <cell r="C87" t="str">
            <v>선      급      금</v>
          </cell>
        </row>
        <row r="88">
          <cell r="A88">
            <v>120</v>
          </cell>
          <cell r="C88" t="str">
            <v>선   급    비   용</v>
          </cell>
        </row>
        <row r="89">
          <cell r="A89">
            <v>121</v>
          </cell>
          <cell r="C89" t="str">
            <v>가   지    급   금</v>
          </cell>
        </row>
        <row r="90">
          <cell r="A90">
            <v>122</v>
          </cell>
          <cell r="C90" t="str">
            <v>부 가 세  대 급 금</v>
          </cell>
        </row>
        <row r="91">
          <cell r="A91">
            <v>123</v>
          </cell>
          <cell r="C91" t="str">
            <v>선  급  법  인  세</v>
          </cell>
        </row>
        <row r="92">
          <cell r="A92">
            <v>124</v>
          </cell>
          <cell r="C92" t="str">
            <v>임원종업원단기채권</v>
          </cell>
        </row>
        <row r="93">
          <cell r="A93">
            <v>125</v>
          </cell>
          <cell r="C93" t="str">
            <v>전      도      금</v>
          </cell>
        </row>
        <row r="94">
          <cell r="A94">
            <v>126</v>
          </cell>
          <cell r="C94" t="str">
            <v>분  양  미  수  금</v>
          </cell>
        </row>
        <row r="95">
          <cell r="A95">
            <v>127</v>
          </cell>
          <cell r="C95" t="str">
            <v>어  음  대  여  금</v>
          </cell>
        </row>
        <row r="96">
          <cell r="A96">
            <v>128</v>
          </cell>
          <cell r="C96" t="str">
            <v>고용 보험 대 급 금</v>
          </cell>
        </row>
        <row r="97">
          <cell r="A97">
            <v>129</v>
          </cell>
          <cell r="C97" t="str">
            <v>현  금  과  예  금</v>
          </cell>
        </row>
        <row r="98">
          <cell r="A98">
            <v>130</v>
          </cell>
          <cell r="C98" t="str">
            <v>매   출    채   권</v>
          </cell>
        </row>
        <row r="100">
          <cell r="A100">
            <v>131</v>
          </cell>
          <cell r="C100" t="str">
            <v>완   성    주   택</v>
          </cell>
        </row>
        <row r="101">
          <cell r="A101">
            <v>132</v>
          </cell>
          <cell r="C101" t="str">
            <v>미  완  성  주  택</v>
          </cell>
        </row>
        <row r="102">
          <cell r="A102">
            <v>133</v>
          </cell>
          <cell r="C102" t="str">
            <v>용              지</v>
          </cell>
        </row>
        <row r="103">
          <cell r="A103">
            <v>134</v>
          </cell>
          <cell r="C103" t="str">
            <v>제              품</v>
          </cell>
        </row>
        <row r="104">
          <cell r="A104">
            <v>135</v>
          </cell>
          <cell r="C104" t="str">
            <v>재      공      품</v>
          </cell>
        </row>
        <row r="105">
          <cell r="A105">
            <v>136</v>
          </cell>
          <cell r="C105" t="str">
            <v>원      재      료</v>
          </cell>
        </row>
        <row r="106">
          <cell r="A106">
            <v>137</v>
          </cell>
          <cell r="C106" t="str">
            <v>부      재      료</v>
          </cell>
        </row>
        <row r="107">
          <cell r="A107">
            <v>138</v>
          </cell>
          <cell r="C107" t="str">
            <v>미      착      품</v>
          </cell>
        </row>
        <row r="108">
          <cell r="A108">
            <v>139</v>
          </cell>
          <cell r="C108" t="str">
            <v>가      설      재</v>
          </cell>
        </row>
        <row r="110">
          <cell r="A110">
            <v>141</v>
          </cell>
          <cell r="C110" t="str">
            <v>장  기  성  예  금</v>
          </cell>
        </row>
        <row r="111">
          <cell r="A111">
            <v>142</v>
          </cell>
          <cell r="C111" t="str">
            <v>특정 현금 과 예 금</v>
          </cell>
        </row>
        <row r="112">
          <cell r="A112">
            <v>143</v>
          </cell>
          <cell r="C112" t="str">
            <v>투 자  유 가 증 권</v>
          </cell>
        </row>
        <row r="113">
          <cell r="A113">
            <v>144</v>
          </cell>
          <cell r="C113" t="str">
            <v>장  기  대  여  금</v>
          </cell>
        </row>
        <row r="114">
          <cell r="A114">
            <v>145</v>
          </cell>
          <cell r="C114" t="str">
            <v>대  손  충  당  금</v>
          </cell>
        </row>
        <row r="115">
          <cell r="A115">
            <v>146</v>
          </cell>
          <cell r="C115" t="str">
            <v>출      자      금</v>
          </cell>
        </row>
        <row r="116">
          <cell r="A116">
            <v>147</v>
          </cell>
          <cell r="C116" t="str">
            <v>관계회사  출 자 금</v>
          </cell>
        </row>
        <row r="117">
          <cell r="A117">
            <v>148</v>
          </cell>
          <cell r="C117" t="str">
            <v>전신 전화 가 입 권</v>
          </cell>
        </row>
        <row r="118">
          <cell r="A118">
            <v>149</v>
          </cell>
          <cell r="C118" t="str">
            <v>임  차  보  증  금</v>
          </cell>
        </row>
        <row r="119">
          <cell r="A119">
            <v>150</v>
          </cell>
          <cell r="C119" t="str">
            <v>전      세      권</v>
          </cell>
        </row>
        <row r="120">
          <cell r="A120">
            <v>151</v>
          </cell>
          <cell r="C120" t="str">
            <v>단 퇴 보 험 예치금</v>
          </cell>
        </row>
        <row r="121">
          <cell r="A121">
            <v>152</v>
          </cell>
          <cell r="C121" t="str">
            <v>부   도    어   음</v>
          </cell>
        </row>
        <row r="122">
          <cell r="A122">
            <v>153</v>
          </cell>
          <cell r="C122" t="str">
            <v>회      원      권</v>
          </cell>
        </row>
        <row r="123">
          <cell r="A123">
            <v>154</v>
          </cell>
          <cell r="C123" t="str">
            <v>국 민 연 금 전환금</v>
          </cell>
        </row>
        <row r="124">
          <cell r="A124">
            <v>155</v>
          </cell>
          <cell r="C124" t="str">
            <v>예  치  보  증  금</v>
          </cell>
        </row>
        <row r="125">
          <cell r="A125">
            <v>156</v>
          </cell>
          <cell r="C125" t="str">
            <v>선급 기술 도 입 비</v>
          </cell>
        </row>
        <row r="126">
          <cell r="A126">
            <v>157</v>
          </cell>
          <cell r="C126" t="str">
            <v>선급 리스 부 대 비</v>
          </cell>
        </row>
        <row r="127">
          <cell r="A127">
            <v>158</v>
          </cell>
          <cell r="C127" t="str">
            <v>영  업  보  증  금</v>
          </cell>
        </row>
        <row r="128">
          <cell r="C128" t="str">
            <v>장기성 매 출 채 권</v>
          </cell>
        </row>
        <row r="129">
          <cell r="C129" t="str">
            <v>현재가치 할인 차금</v>
          </cell>
        </row>
        <row r="130">
          <cell r="C130" t="str">
            <v>대  손  충  당  금</v>
          </cell>
        </row>
        <row r="131">
          <cell r="C131" t="str">
            <v>투  자  부  동  산</v>
          </cell>
        </row>
        <row r="132">
          <cell r="C132" t="str">
            <v>보      증      금</v>
          </cell>
        </row>
        <row r="133">
          <cell r="A133">
            <v>159</v>
          </cell>
          <cell r="C133" t="str">
            <v>임      차      권</v>
          </cell>
        </row>
        <row r="135">
          <cell r="A135">
            <v>161</v>
          </cell>
          <cell r="C135" t="str">
            <v>토              지</v>
          </cell>
        </row>
        <row r="136">
          <cell r="A136">
            <v>162</v>
          </cell>
          <cell r="C136" t="str">
            <v>건              물</v>
          </cell>
        </row>
        <row r="137">
          <cell r="A137">
            <v>163</v>
          </cell>
          <cell r="C137" t="str">
            <v>감가 상각 누 계 액</v>
          </cell>
        </row>
        <row r="138">
          <cell r="A138">
            <v>164</v>
          </cell>
          <cell r="C138" t="str">
            <v>구      축      물</v>
          </cell>
        </row>
        <row r="139">
          <cell r="A139">
            <v>165</v>
          </cell>
          <cell r="C139" t="str">
            <v>감가 상각 누 계 액</v>
          </cell>
        </row>
        <row r="140">
          <cell r="A140">
            <v>166</v>
          </cell>
          <cell r="C140" t="str">
            <v>기   계    장   치</v>
          </cell>
        </row>
        <row r="141">
          <cell r="A141">
            <v>167</v>
          </cell>
          <cell r="C141" t="str">
            <v>감가 상각 누 계 액</v>
          </cell>
        </row>
        <row r="142">
          <cell r="A142">
            <v>168</v>
          </cell>
          <cell r="C142" t="str">
            <v>차  량  운  반  구</v>
          </cell>
        </row>
        <row r="143">
          <cell r="A143">
            <v>169</v>
          </cell>
          <cell r="C143" t="str">
            <v>감가 상각 누 계 액</v>
          </cell>
        </row>
        <row r="144">
          <cell r="A144">
            <v>170</v>
          </cell>
          <cell r="C144" t="str">
            <v>공  구  와  기  구</v>
          </cell>
        </row>
        <row r="145">
          <cell r="A145">
            <v>171</v>
          </cell>
          <cell r="C145" t="str">
            <v>감가 상각 누 계 액</v>
          </cell>
        </row>
        <row r="146">
          <cell r="A146">
            <v>172</v>
          </cell>
          <cell r="C146" t="str">
            <v>집   기    비   품</v>
          </cell>
        </row>
        <row r="147">
          <cell r="A147">
            <v>173</v>
          </cell>
          <cell r="C147" t="str">
            <v>감가 상각 누 계 액</v>
          </cell>
        </row>
        <row r="148">
          <cell r="A148">
            <v>174</v>
          </cell>
          <cell r="C148" t="str">
            <v>시   설    장   치</v>
          </cell>
        </row>
        <row r="149">
          <cell r="A149">
            <v>175</v>
          </cell>
          <cell r="C149" t="str">
            <v>감가 상각 누 계 액</v>
          </cell>
        </row>
        <row r="150">
          <cell r="A150">
            <v>178</v>
          </cell>
          <cell r="C150" t="str">
            <v>건   설    장   비</v>
          </cell>
        </row>
        <row r="151">
          <cell r="A151">
            <v>179</v>
          </cell>
          <cell r="C151" t="str">
            <v>감가 상각 누 계 액</v>
          </cell>
        </row>
        <row r="152">
          <cell r="C152" t="str">
            <v>건 물  부 속 설 비</v>
          </cell>
        </row>
        <row r="153">
          <cell r="C153" t="str">
            <v>건 설 중 인  자 산</v>
          </cell>
        </row>
        <row r="154">
          <cell r="A154">
            <v>176</v>
          </cell>
          <cell r="C154" t="str">
            <v>임대용 주 택 용 지</v>
          </cell>
        </row>
        <row r="155">
          <cell r="C155" t="str">
            <v>임대용 완 성 주 택</v>
          </cell>
        </row>
        <row r="156">
          <cell r="C156" t="str">
            <v>감가 상각 누 계 액</v>
          </cell>
        </row>
        <row r="157">
          <cell r="A157">
            <v>177</v>
          </cell>
          <cell r="C157" t="str">
            <v>임대용 미완성 주택</v>
          </cell>
        </row>
        <row r="158">
          <cell r="C158" t="str">
            <v>감가 상각 누 계 액</v>
          </cell>
        </row>
        <row r="161">
          <cell r="A161">
            <v>181</v>
          </cell>
          <cell r="C161" t="str">
            <v>영      업      권</v>
          </cell>
        </row>
        <row r="162">
          <cell r="A162">
            <v>182</v>
          </cell>
          <cell r="C162" t="str">
            <v>특      허      권</v>
          </cell>
        </row>
        <row r="163">
          <cell r="A163">
            <v>183</v>
          </cell>
          <cell r="C163" t="str">
            <v>상      표      권</v>
          </cell>
        </row>
        <row r="164">
          <cell r="A164">
            <v>184</v>
          </cell>
          <cell r="C164" t="str">
            <v>실  용  신  안  권</v>
          </cell>
        </row>
        <row r="165">
          <cell r="A165">
            <v>185</v>
          </cell>
          <cell r="C165" t="str">
            <v>의      장      권</v>
          </cell>
        </row>
        <row r="166">
          <cell r="A166">
            <v>186</v>
          </cell>
          <cell r="C166" t="str">
            <v>면      허      권</v>
          </cell>
        </row>
        <row r="167">
          <cell r="A167">
            <v>187</v>
          </cell>
          <cell r="C167" t="str">
            <v>광      업      권</v>
          </cell>
        </row>
        <row r="169">
          <cell r="A169">
            <v>191</v>
          </cell>
          <cell r="C169" t="str">
            <v>창      업      비</v>
          </cell>
        </row>
        <row r="170">
          <cell r="A170">
            <v>192</v>
          </cell>
          <cell r="C170" t="str">
            <v>개      업      비</v>
          </cell>
        </row>
        <row r="171">
          <cell r="A171">
            <v>193</v>
          </cell>
          <cell r="C171" t="str">
            <v>신  주  발  행  비</v>
          </cell>
        </row>
        <row r="172">
          <cell r="A172">
            <v>194</v>
          </cell>
          <cell r="C172" t="str">
            <v>사  채  발  행  비</v>
          </cell>
        </row>
        <row r="173">
          <cell r="A173">
            <v>195</v>
          </cell>
          <cell r="C173" t="str">
            <v>연  구  개  발  비</v>
          </cell>
        </row>
        <row r="174">
          <cell r="A174">
            <v>196</v>
          </cell>
          <cell r="C174" t="str">
            <v>환  율  조  정  차</v>
          </cell>
        </row>
        <row r="176">
          <cell r="A176">
            <v>201</v>
          </cell>
          <cell r="C176" t="str">
            <v>외  상  매  입  금</v>
          </cell>
        </row>
        <row r="177">
          <cell r="A177">
            <v>202</v>
          </cell>
          <cell r="C177" t="str">
            <v>지   급    어   음</v>
          </cell>
        </row>
        <row r="178">
          <cell r="A178">
            <v>203</v>
          </cell>
          <cell r="C178" t="str">
            <v>당   좌    차   월</v>
          </cell>
        </row>
        <row r="179">
          <cell r="A179">
            <v>204</v>
          </cell>
          <cell r="C179" t="str">
            <v>단  기  차  입  금</v>
          </cell>
        </row>
        <row r="180">
          <cell r="A180">
            <v>205</v>
          </cell>
          <cell r="C180" t="str">
            <v>미   지    급   금</v>
          </cell>
        </row>
        <row r="181">
          <cell r="A181">
            <v>206</v>
          </cell>
          <cell r="C181" t="str">
            <v>미  지  급  비  용</v>
          </cell>
        </row>
        <row r="182">
          <cell r="A182">
            <v>207</v>
          </cell>
          <cell r="C182" t="str">
            <v>예      수      금</v>
          </cell>
        </row>
        <row r="183">
          <cell r="A183">
            <v>208</v>
          </cell>
          <cell r="C183" t="str">
            <v>부 가 세  예 수 금</v>
          </cell>
        </row>
        <row r="184">
          <cell r="A184">
            <v>209</v>
          </cell>
          <cell r="C184" t="str">
            <v>가      수      금</v>
          </cell>
        </row>
        <row r="185">
          <cell r="A185">
            <v>210</v>
          </cell>
          <cell r="C185" t="str">
            <v>예  수  보  증  금</v>
          </cell>
        </row>
        <row r="186">
          <cell r="A186">
            <v>211</v>
          </cell>
          <cell r="C186" t="str">
            <v>선      수      금</v>
          </cell>
        </row>
        <row r="187">
          <cell r="A187">
            <v>212</v>
          </cell>
          <cell r="C187" t="str">
            <v>미 지 급  법 인 세</v>
          </cell>
        </row>
        <row r="188">
          <cell r="A188">
            <v>213</v>
          </cell>
          <cell r="C188" t="str">
            <v>선   수    수   익</v>
          </cell>
        </row>
        <row r="189">
          <cell r="A189">
            <v>214</v>
          </cell>
          <cell r="C189" t="str">
            <v>유 동 성 장기 부채</v>
          </cell>
        </row>
        <row r="190">
          <cell r="A190">
            <v>215</v>
          </cell>
          <cell r="C190" t="str">
            <v>미 지 급  배 당 금</v>
          </cell>
        </row>
        <row r="191">
          <cell r="A191">
            <v>216</v>
          </cell>
          <cell r="C191" t="str">
            <v>공  사  선  수  금</v>
          </cell>
        </row>
        <row r="192">
          <cell r="A192">
            <v>217</v>
          </cell>
          <cell r="C192" t="str">
            <v>주 임 종 단기 채무</v>
          </cell>
        </row>
        <row r="193">
          <cell r="A193">
            <v>218</v>
          </cell>
          <cell r="C193" t="str">
            <v xml:space="preserve">  관계회사단기차입금</v>
          </cell>
        </row>
        <row r="194">
          <cell r="A194">
            <v>219</v>
          </cell>
          <cell r="C194" t="str">
            <v>어  음  차  입  금</v>
          </cell>
        </row>
        <row r="195">
          <cell r="A195">
            <v>220</v>
          </cell>
          <cell r="B195" t="str">
            <v xml:space="preserve"> </v>
          </cell>
          <cell r="C195" t="str">
            <v>수  입  보  증  금</v>
          </cell>
        </row>
        <row r="196">
          <cell r="A196">
            <v>221</v>
          </cell>
          <cell r="C196" t="str">
            <v>분  양  선  수  금</v>
          </cell>
        </row>
        <row r="197">
          <cell r="A197">
            <v>222</v>
          </cell>
          <cell r="C197" t="str">
            <v>임대상가 분양선수금</v>
          </cell>
        </row>
        <row r="198">
          <cell r="A198">
            <v>223</v>
          </cell>
          <cell r="C198" t="str">
            <v>사              채</v>
          </cell>
        </row>
        <row r="200">
          <cell r="A200">
            <v>231</v>
          </cell>
          <cell r="C200" t="str">
            <v>사              채</v>
          </cell>
        </row>
        <row r="201">
          <cell r="A201">
            <v>232</v>
          </cell>
          <cell r="C201" t="str">
            <v>사 채  발 행 차 금</v>
          </cell>
        </row>
        <row r="202">
          <cell r="A202">
            <v>233</v>
          </cell>
          <cell r="C202" t="str">
            <v>장  기  차  입  금</v>
          </cell>
        </row>
        <row r="203">
          <cell r="A203">
            <v>234</v>
          </cell>
          <cell r="C203" t="str">
            <v>외화 장기 차 입 금</v>
          </cell>
        </row>
        <row r="204">
          <cell r="A204">
            <v>235</v>
          </cell>
          <cell r="C204" t="str">
            <v>임  대  보  증  금</v>
          </cell>
        </row>
        <row r="205">
          <cell r="A205">
            <v>236</v>
          </cell>
          <cell r="C205" t="str">
            <v>퇴 직 급 여 충당금</v>
          </cell>
        </row>
        <row r="206">
          <cell r="A206">
            <v>237</v>
          </cell>
          <cell r="C206" t="str">
            <v>단체퇴직급여충당금</v>
          </cell>
        </row>
        <row r="207">
          <cell r="A207">
            <v>238</v>
          </cell>
          <cell r="C207" t="str">
            <v>장  기 미 지 급 금</v>
          </cell>
        </row>
        <row r="208">
          <cell r="A208">
            <v>239</v>
          </cell>
          <cell r="C208" t="str">
            <v>장 기 성 매입 채무</v>
          </cell>
        </row>
        <row r="209">
          <cell r="A209">
            <v>240</v>
          </cell>
          <cell r="C209" t="str">
            <v>현재가치 할인 차금</v>
          </cell>
        </row>
        <row r="210">
          <cell r="A210">
            <v>241</v>
          </cell>
          <cell r="C210" t="str">
            <v>주 임 종 장기차입금</v>
          </cell>
        </row>
        <row r="211">
          <cell r="A211">
            <v>242</v>
          </cell>
          <cell r="C211" t="str">
            <v>관계회사장기차입금</v>
          </cell>
        </row>
        <row r="216">
          <cell r="A216">
            <v>249</v>
          </cell>
          <cell r="C216" t="str">
            <v>환  율  조  정  대</v>
          </cell>
        </row>
        <row r="218">
          <cell r="A218">
            <v>251</v>
          </cell>
          <cell r="C218" t="str">
            <v>자      본      금</v>
          </cell>
        </row>
        <row r="219">
          <cell r="A219">
            <v>252</v>
          </cell>
          <cell r="C219" t="str">
            <v>보 통 주  자 본 금</v>
          </cell>
        </row>
        <row r="220">
          <cell r="A220">
            <v>253</v>
          </cell>
          <cell r="C220" t="str">
            <v>인      출      금</v>
          </cell>
        </row>
        <row r="222">
          <cell r="A222">
            <v>254</v>
          </cell>
          <cell r="C222" t="str">
            <v>주식 발행 초 과 금</v>
          </cell>
        </row>
        <row r="223">
          <cell r="A223">
            <v>255</v>
          </cell>
          <cell r="C223" t="str">
            <v>감   자    차   익</v>
          </cell>
        </row>
        <row r="224">
          <cell r="A224">
            <v>256</v>
          </cell>
          <cell r="C224" t="str">
            <v>합   병    차   익</v>
          </cell>
        </row>
        <row r="225">
          <cell r="A225">
            <v>257</v>
          </cell>
          <cell r="C225" t="str">
            <v>기타 자본 잉 여 금</v>
          </cell>
        </row>
        <row r="226">
          <cell r="A226">
            <v>258</v>
          </cell>
          <cell r="C226" t="str">
            <v xml:space="preserve">  국 고 보 조 금</v>
          </cell>
        </row>
        <row r="227">
          <cell r="A227">
            <v>259</v>
          </cell>
          <cell r="C227" t="str">
            <v xml:space="preserve">  공 사 부 담 금</v>
          </cell>
        </row>
        <row r="228">
          <cell r="A228">
            <v>260</v>
          </cell>
          <cell r="C228" t="str">
            <v xml:space="preserve">  보  험  차  익</v>
          </cell>
        </row>
        <row r="229">
          <cell r="A229">
            <v>261</v>
          </cell>
          <cell r="C229" t="str">
            <v xml:space="preserve">  자산 수증 이익</v>
          </cell>
        </row>
        <row r="230">
          <cell r="A230">
            <v>262</v>
          </cell>
          <cell r="C230" t="str">
            <v xml:space="preserve">  채무 면제 이익</v>
          </cell>
        </row>
        <row r="231">
          <cell r="A231">
            <v>263</v>
          </cell>
          <cell r="C231" t="str">
            <v xml:space="preserve">  재 평 가적립금</v>
          </cell>
        </row>
        <row r="234">
          <cell r="A234">
            <v>270</v>
          </cell>
          <cell r="C234" t="str">
            <v>이  익  준  비  금</v>
          </cell>
        </row>
        <row r="235">
          <cell r="A235">
            <v>271</v>
          </cell>
          <cell r="C235" t="str">
            <v>기업합리화 적립금</v>
          </cell>
        </row>
        <row r="236">
          <cell r="A236">
            <v>272</v>
          </cell>
          <cell r="C236" t="str">
            <v>재무구조개선적립금</v>
          </cell>
        </row>
        <row r="237">
          <cell r="A237">
            <v>273</v>
          </cell>
          <cell r="C237" t="str">
            <v>배      당      금</v>
          </cell>
        </row>
        <row r="238">
          <cell r="A238">
            <v>274</v>
          </cell>
        </row>
        <row r="239">
          <cell r="A239">
            <v>275</v>
          </cell>
        </row>
        <row r="240">
          <cell r="A240">
            <v>276</v>
          </cell>
          <cell r="C240" t="str">
            <v>임  의  적  립  금</v>
          </cell>
        </row>
        <row r="241">
          <cell r="A241">
            <v>277</v>
          </cell>
          <cell r="C241" t="str">
            <v xml:space="preserve">  중소기업투자준비금</v>
          </cell>
        </row>
        <row r="242">
          <cell r="A242">
            <v>278</v>
          </cell>
          <cell r="C242" t="str">
            <v xml:space="preserve">  기술개발준비금</v>
          </cell>
        </row>
        <row r="243">
          <cell r="A243">
            <v>279</v>
          </cell>
          <cell r="C243" t="str">
            <v xml:space="preserve">  기술개발적립금</v>
          </cell>
        </row>
        <row r="244">
          <cell r="A244">
            <v>280</v>
          </cell>
          <cell r="C244" t="str">
            <v>차기이월이익잉여금</v>
          </cell>
        </row>
        <row r="245">
          <cell r="A245">
            <v>281</v>
          </cell>
          <cell r="C245" t="str">
            <v>차기이월  결 손 금</v>
          </cell>
        </row>
        <row r="246">
          <cell r="A246">
            <v>282</v>
          </cell>
          <cell r="C246" t="str">
            <v>당  기  순  이  익</v>
          </cell>
        </row>
        <row r="247">
          <cell r="A247">
            <v>283</v>
          </cell>
          <cell r="C247" t="str">
            <v>당  기  순  손  실</v>
          </cell>
        </row>
        <row r="250">
          <cell r="A250">
            <v>300</v>
          </cell>
          <cell r="C250" t="str">
            <v xml:space="preserve">  &lt; 매  출  액 &gt;</v>
          </cell>
        </row>
        <row r="251">
          <cell r="A251">
            <v>301</v>
          </cell>
          <cell r="C251" t="str">
            <v>상   품    매   출</v>
          </cell>
        </row>
        <row r="252">
          <cell r="A252">
            <v>302</v>
          </cell>
          <cell r="C252" t="str">
            <v>제   품    매   출</v>
          </cell>
        </row>
        <row r="253">
          <cell r="A253">
            <v>303</v>
          </cell>
          <cell r="C253" t="str">
            <v>임  가  공  수  입</v>
          </cell>
        </row>
        <row r="254">
          <cell r="A254">
            <v>304</v>
          </cell>
          <cell r="C254" t="str">
            <v>용   역    수   입</v>
          </cell>
        </row>
        <row r="255">
          <cell r="A255">
            <v>305</v>
          </cell>
          <cell r="C255" t="str">
            <v>임  대  료  수  입</v>
          </cell>
        </row>
        <row r="256">
          <cell r="A256">
            <v>306</v>
          </cell>
          <cell r="C256" t="str">
            <v>수   출    매   출</v>
          </cell>
        </row>
        <row r="257">
          <cell r="A257">
            <v>307</v>
          </cell>
          <cell r="C257" t="str">
            <v xml:space="preserve">  공  사  수  입</v>
          </cell>
        </row>
        <row r="258">
          <cell r="A258">
            <v>308</v>
          </cell>
          <cell r="C258" t="str">
            <v xml:space="preserve">  제  품  수  출</v>
          </cell>
        </row>
        <row r="259">
          <cell r="A259">
            <v>310</v>
          </cell>
          <cell r="C259" t="str">
            <v>주 택  분 양 수 입</v>
          </cell>
        </row>
        <row r="260">
          <cell r="A260">
            <v>311</v>
          </cell>
          <cell r="C260" t="str">
            <v>관   리    수   입</v>
          </cell>
        </row>
        <row r="261">
          <cell r="A261">
            <v>312</v>
          </cell>
          <cell r="C261" t="str">
            <v>기 타  사 업 수 입</v>
          </cell>
        </row>
        <row r="263">
          <cell r="A263">
            <v>320</v>
          </cell>
          <cell r="C263" t="str">
            <v xml:space="preserve">  &lt; 매 출 원 가 &gt;</v>
          </cell>
        </row>
        <row r="264">
          <cell r="A264">
            <v>321</v>
          </cell>
          <cell r="C264" t="str">
            <v>상 품 매 출 원 가</v>
          </cell>
        </row>
        <row r="265">
          <cell r="A265">
            <v>322</v>
          </cell>
          <cell r="C265" t="str">
            <v>기초 상품 재고액</v>
          </cell>
        </row>
        <row r="266">
          <cell r="A266">
            <v>323</v>
          </cell>
          <cell r="C266" t="str">
            <v xml:space="preserve">  당기상품매입액</v>
          </cell>
        </row>
        <row r="267">
          <cell r="A267">
            <v>324</v>
          </cell>
          <cell r="C267" t="str">
            <v xml:space="preserve">  기말상품재고액</v>
          </cell>
        </row>
        <row r="268">
          <cell r="A268">
            <v>325</v>
          </cell>
          <cell r="C268" t="str">
            <v>제 품 매 출 원 가</v>
          </cell>
        </row>
        <row r="269">
          <cell r="A269">
            <v>326</v>
          </cell>
          <cell r="C269" t="str">
            <v xml:space="preserve">  기초제품재고액</v>
          </cell>
        </row>
        <row r="270">
          <cell r="A270">
            <v>327</v>
          </cell>
          <cell r="C270" t="str">
            <v xml:space="preserve">  당기제품제조원가</v>
          </cell>
        </row>
        <row r="271">
          <cell r="A271">
            <v>328</v>
          </cell>
          <cell r="C271" t="str">
            <v xml:space="preserve">  기말제품재고액</v>
          </cell>
        </row>
        <row r="272">
          <cell r="A272">
            <v>330</v>
          </cell>
          <cell r="C272" t="str">
            <v xml:space="preserve">  매 출 원 가</v>
          </cell>
        </row>
        <row r="273">
          <cell r="C273" t="str">
            <v xml:space="preserve">  공사시공원가</v>
          </cell>
        </row>
        <row r="274">
          <cell r="C274" t="str">
            <v xml:space="preserve">  제         조</v>
          </cell>
        </row>
        <row r="276">
          <cell r="A276">
            <v>331</v>
          </cell>
          <cell r="C276" t="str">
            <v>주 택  분 양 원 가</v>
          </cell>
        </row>
        <row r="277">
          <cell r="A277">
            <v>332</v>
          </cell>
          <cell r="C277" t="str">
            <v>기초 미분양 주 택</v>
          </cell>
        </row>
        <row r="278">
          <cell r="A278">
            <v>333</v>
          </cell>
          <cell r="C278" t="str">
            <v>당기 주택완성원가</v>
          </cell>
        </row>
        <row r="279">
          <cell r="A279">
            <v>334</v>
          </cell>
          <cell r="C279" t="str">
            <v>기말 미분양 주 택</v>
          </cell>
        </row>
        <row r="280">
          <cell r="A280">
            <v>335</v>
          </cell>
          <cell r="C280" t="str">
            <v>관   리    원   가</v>
          </cell>
        </row>
        <row r="281">
          <cell r="A281">
            <v>336</v>
          </cell>
          <cell r="C281" t="str">
            <v>기 타  사 업 원 가</v>
          </cell>
        </row>
        <row r="282">
          <cell r="A282">
            <v>337</v>
          </cell>
          <cell r="C282" t="str">
            <v>당기 주택공사원가</v>
          </cell>
        </row>
        <row r="287">
          <cell r="A287">
            <v>420</v>
          </cell>
          <cell r="C287" t="str">
            <v xml:space="preserve">  &lt; 판매관리비 &gt;</v>
          </cell>
        </row>
        <row r="288">
          <cell r="A288">
            <v>421</v>
          </cell>
          <cell r="C288" t="str">
            <v>임   원    급   여</v>
          </cell>
        </row>
        <row r="289">
          <cell r="A289">
            <v>422</v>
          </cell>
          <cell r="C289" t="str">
            <v>급              여</v>
          </cell>
        </row>
        <row r="290">
          <cell r="A290">
            <v>423</v>
          </cell>
          <cell r="C290" t="str">
            <v>제      수      당</v>
          </cell>
        </row>
        <row r="291">
          <cell r="A291">
            <v>424</v>
          </cell>
          <cell r="C291" t="str">
            <v>상      여      금</v>
          </cell>
        </row>
        <row r="292">
          <cell r="A292">
            <v>425</v>
          </cell>
          <cell r="C292" t="str">
            <v>잡              급</v>
          </cell>
        </row>
        <row r="293">
          <cell r="A293">
            <v>426</v>
          </cell>
          <cell r="C293" t="str">
            <v>퇴직급여충당금전입</v>
          </cell>
        </row>
        <row r="294">
          <cell r="A294">
            <v>427</v>
          </cell>
          <cell r="C294" t="str">
            <v>단퇴급여충당금전입</v>
          </cell>
        </row>
        <row r="295">
          <cell r="A295">
            <v>428</v>
          </cell>
          <cell r="C295" t="str">
            <v>퇴   직    급   여</v>
          </cell>
        </row>
        <row r="297">
          <cell r="A297">
            <v>441</v>
          </cell>
          <cell r="C297" t="str">
            <v>복  리  후  생  비</v>
          </cell>
        </row>
        <row r="298">
          <cell r="A298">
            <v>442</v>
          </cell>
          <cell r="C298" t="str">
            <v>여  비  교  통  비</v>
          </cell>
        </row>
        <row r="299">
          <cell r="A299">
            <v>443</v>
          </cell>
          <cell r="C299" t="str">
            <v>통      신      비</v>
          </cell>
        </row>
        <row r="300">
          <cell r="A300">
            <v>444</v>
          </cell>
          <cell r="C300" t="str">
            <v>수  도  광  열  비</v>
          </cell>
        </row>
        <row r="301">
          <cell r="A301">
            <v>445</v>
          </cell>
          <cell r="C301" t="str">
            <v>전      력      비</v>
          </cell>
        </row>
        <row r="302">
          <cell r="A302">
            <v>446</v>
          </cell>
          <cell r="C302" t="str">
            <v>세  금  과  공  과</v>
          </cell>
        </row>
        <row r="303">
          <cell r="A303">
            <v>447</v>
          </cell>
          <cell r="C303" t="str">
            <v>지  급  임  차  료</v>
          </cell>
        </row>
        <row r="304">
          <cell r="A304">
            <v>448</v>
          </cell>
          <cell r="C304" t="str">
            <v>관      리      비</v>
          </cell>
        </row>
        <row r="305">
          <cell r="A305">
            <v>449</v>
          </cell>
          <cell r="C305" t="str">
            <v>수      선      비</v>
          </cell>
        </row>
        <row r="306">
          <cell r="A306">
            <v>450</v>
          </cell>
          <cell r="C306" t="str">
            <v>보      험      료</v>
          </cell>
        </row>
        <row r="307">
          <cell r="A307">
            <v>451</v>
          </cell>
          <cell r="C307" t="str">
            <v>접      대      비</v>
          </cell>
        </row>
        <row r="308">
          <cell r="A308">
            <v>452</v>
          </cell>
          <cell r="C308" t="str">
            <v>기      밀      비</v>
          </cell>
        </row>
        <row r="309">
          <cell r="A309">
            <v>453</v>
          </cell>
          <cell r="C309" t="str">
            <v>광  고  선  전  비</v>
          </cell>
        </row>
        <row r="310">
          <cell r="A310">
            <v>454</v>
          </cell>
          <cell r="C310" t="str">
            <v>보      관      료</v>
          </cell>
        </row>
        <row r="311">
          <cell r="A311">
            <v>455</v>
          </cell>
          <cell r="C311" t="str">
            <v>차  량  유  지  비</v>
          </cell>
        </row>
        <row r="312">
          <cell r="A312">
            <v>456</v>
          </cell>
          <cell r="C312" t="str">
            <v>지  급  수  수  료</v>
          </cell>
        </row>
        <row r="313">
          <cell r="A313">
            <v>457</v>
          </cell>
          <cell r="C313" t="str">
            <v>소   모    품   비</v>
          </cell>
        </row>
        <row r="314">
          <cell r="A314">
            <v>458</v>
          </cell>
          <cell r="C314" t="str">
            <v>사  무  용  품  비</v>
          </cell>
        </row>
        <row r="315">
          <cell r="A315">
            <v>459</v>
          </cell>
          <cell r="C315" t="str">
            <v>도  서  인  쇄  비</v>
          </cell>
        </row>
        <row r="316">
          <cell r="A316">
            <v>460</v>
          </cell>
          <cell r="C316" t="str">
            <v>교  육  훈  련  비</v>
          </cell>
        </row>
        <row r="317">
          <cell r="A317">
            <v>461</v>
          </cell>
          <cell r="C317" t="str">
            <v>회      의      비</v>
          </cell>
        </row>
        <row r="318">
          <cell r="A318">
            <v>462</v>
          </cell>
          <cell r="C318" t="str">
            <v>운      반      비</v>
          </cell>
        </row>
        <row r="319">
          <cell r="A319">
            <v>463</v>
          </cell>
          <cell r="C319" t="str">
            <v>포      장      비</v>
          </cell>
        </row>
        <row r="320">
          <cell r="A320">
            <v>464</v>
          </cell>
          <cell r="C320" t="str">
            <v>보      상      비</v>
          </cell>
        </row>
        <row r="321">
          <cell r="A321">
            <v>465</v>
          </cell>
          <cell r="C321" t="str">
            <v>하  자  보  수  비</v>
          </cell>
        </row>
        <row r="322">
          <cell r="A322">
            <v>466</v>
          </cell>
          <cell r="C322" t="str">
            <v>판  매  수  수  료</v>
          </cell>
        </row>
        <row r="323">
          <cell r="A323">
            <v>467</v>
          </cell>
          <cell r="C323" t="str">
            <v>판  매  촉  진  비</v>
          </cell>
        </row>
        <row r="324">
          <cell r="A324">
            <v>468</v>
          </cell>
          <cell r="C324" t="str">
            <v>견      본      비</v>
          </cell>
        </row>
        <row r="325">
          <cell r="A325">
            <v>469</v>
          </cell>
          <cell r="C325" t="str">
            <v>숙      식      비</v>
          </cell>
        </row>
        <row r="326">
          <cell r="A326">
            <v>470</v>
          </cell>
          <cell r="C326" t="str">
            <v>창  고  유  지  비</v>
          </cell>
        </row>
        <row r="327">
          <cell r="A327">
            <v>471</v>
          </cell>
          <cell r="C327" t="str">
            <v>감  가  상  각  비</v>
          </cell>
        </row>
        <row r="328">
          <cell r="A328">
            <v>472</v>
          </cell>
          <cell r="C328" t="str">
            <v xml:space="preserve">대  손  상  각  비 </v>
          </cell>
        </row>
        <row r="329">
          <cell r="A329">
            <v>473</v>
          </cell>
          <cell r="C329" t="str">
            <v>대 손 충 당 금전입</v>
          </cell>
        </row>
        <row r="330">
          <cell r="A330">
            <v>474</v>
          </cell>
          <cell r="C330" t="str">
            <v>무 형  자 산 상 각</v>
          </cell>
        </row>
        <row r="331">
          <cell r="A331">
            <v>475</v>
          </cell>
          <cell r="C331" t="str">
            <v>영  업  권  상  각</v>
          </cell>
        </row>
        <row r="332">
          <cell r="A332">
            <v>476</v>
          </cell>
          <cell r="C332" t="str">
            <v xml:space="preserve">  안 전 관 리 비</v>
          </cell>
        </row>
        <row r="333">
          <cell r="A333">
            <v>477</v>
          </cell>
          <cell r="C333" t="str">
            <v>미분양 주택 관리비</v>
          </cell>
        </row>
        <row r="334">
          <cell r="A334">
            <v>478</v>
          </cell>
          <cell r="C334" t="str">
            <v xml:space="preserve">  선급리스부대비상각</v>
          </cell>
        </row>
        <row r="335">
          <cell r="A335">
            <v>479</v>
          </cell>
          <cell r="C335" t="str">
            <v>잡              비</v>
          </cell>
        </row>
        <row r="337">
          <cell r="A337">
            <v>500</v>
          </cell>
          <cell r="C337" t="str">
            <v xml:space="preserve">  &lt; 영업외수익 &gt;</v>
          </cell>
        </row>
        <row r="338">
          <cell r="A338">
            <v>501</v>
          </cell>
          <cell r="C338" t="str">
            <v>이   자    수   익</v>
          </cell>
        </row>
        <row r="339">
          <cell r="A339">
            <v>502</v>
          </cell>
          <cell r="C339" t="str">
            <v>배  당  금  수  익</v>
          </cell>
        </row>
        <row r="340">
          <cell r="A340">
            <v>503</v>
          </cell>
          <cell r="C340" t="str">
            <v>임      대      료</v>
          </cell>
        </row>
        <row r="341">
          <cell r="A341">
            <v>504</v>
          </cell>
          <cell r="C341" t="str">
            <v>유가증권 처분 이익</v>
          </cell>
        </row>
        <row r="342">
          <cell r="A342">
            <v>505</v>
          </cell>
          <cell r="C342" t="str">
            <v>유가증권 평가 이익</v>
          </cell>
        </row>
        <row r="343">
          <cell r="A343">
            <v>506</v>
          </cell>
          <cell r="C343" t="str">
            <v>매   입    할   인</v>
          </cell>
        </row>
        <row r="344">
          <cell r="A344">
            <v>507</v>
          </cell>
          <cell r="C344" t="str">
            <v>외   환    차   익</v>
          </cell>
        </row>
        <row r="345">
          <cell r="A345">
            <v>508</v>
          </cell>
          <cell r="C345" t="str">
            <v>외 화  환 산 이 익</v>
          </cell>
        </row>
        <row r="346">
          <cell r="A346">
            <v>509</v>
          </cell>
          <cell r="C346" t="str">
            <v>투자자산 처분 이익</v>
          </cell>
        </row>
        <row r="347">
          <cell r="A347">
            <v>510</v>
          </cell>
          <cell r="C347" t="str">
            <v>유형자산 처분 이익</v>
          </cell>
        </row>
        <row r="348">
          <cell r="A348">
            <v>511</v>
          </cell>
          <cell r="C348" t="str">
            <v>상각채권 추심 이익</v>
          </cell>
        </row>
        <row r="349">
          <cell r="A349">
            <v>512</v>
          </cell>
          <cell r="C349" t="str">
            <v>사 채  상 환 이 익</v>
          </cell>
        </row>
        <row r="350">
          <cell r="A350">
            <v>513</v>
          </cell>
          <cell r="C350" t="str">
            <v>환율 조정대  환 입</v>
          </cell>
        </row>
        <row r="351">
          <cell r="A351">
            <v>514</v>
          </cell>
          <cell r="C351" t="str">
            <v xml:space="preserve">  수 입 수 수 료</v>
          </cell>
        </row>
        <row r="352">
          <cell r="A352">
            <v>515</v>
          </cell>
          <cell r="C352" t="str">
            <v>연   체    이   자</v>
          </cell>
        </row>
        <row r="353">
          <cell r="A353">
            <v>516</v>
          </cell>
          <cell r="C353" t="str">
            <v>유 가 증 권  이 자</v>
          </cell>
        </row>
        <row r="354">
          <cell r="A354">
            <v>517</v>
          </cell>
          <cell r="C354" t="str">
            <v xml:space="preserve">  대손충당금환입</v>
          </cell>
        </row>
        <row r="355">
          <cell r="A355">
            <v>519</v>
          </cell>
          <cell r="C355" t="str">
            <v>잡      이      익</v>
          </cell>
        </row>
        <row r="357">
          <cell r="A357">
            <v>520</v>
          </cell>
          <cell r="C357" t="str">
            <v xml:space="preserve">  &lt; 영업외비용 &gt;</v>
          </cell>
        </row>
        <row r="358">
          <cell r="A358">
            <v>521</v>
          </cell>
          <cell r="C358" t="str">
            <v>이   자    비   용</v>
          </cell>
        </row>
        <row r="359">
          <cell r="A359">
            <v>522</v>
          </cell>
          <cell r="C359" t="str">
            <v>이 연 자 산 상각비</v>
          </cell>
        </row>
        <row r="360">
          <cell r="A360">
            <v>523</v>
          </cell>
          <cell r="C360" t="str">
            <v>기타의 대손 상각비</v>
          </cell>
        </row>
        <row r="361">
          <cell r="A361">
            <v>524</v>
          </cell>
          <cell r="C361" t="str">
            <v>유가증권 처분 손실</v>
          </cell>
        </row>
        <row r="362">
          <cell r="A362">
            <v>525</v>
          </cell>
          <cell r="C362" t="str">
            <v>유가증권 평가 손실</v>
          </cell>
        </row>
        <row r="363">
          <cell r="A363">
            <v>526</v>
          </cell>
          <cell r="C363" t="str">
            <v>재고자산 평가 손실</v>
          </cell>
        </row>
        <row r="364">
          <cell r="A364">
            <v>527</v>
          </cell>
          <cell r="C364" t="str">
            <v>매   출    할   인</v>
          </cell>
        </row>
        <row r="365">
          <cell r="A365">
            <v>528</v>
          </cell>
          <cell r="C365" t="str">
            <v>외   환    차   손</v>
          </cell>
        </row>
        <row r="366">
          <cell r="A366">
            <v>529</v>
          </cell>
          <cell r="C366" t="str">
            <v>외 화  환 산 손 실</v>
          </cell>
        </row>
        <row r="367">
          <cell r="A367">
            <v>530</v>
          </cell>
          <cell r="C367" t="str">
            <v>기      부      금</v>
          </cell>
        </row>
        <row r="368">
          <cell r="A368">
            <v>531</v>
          </cell>
          <cell r="C368" t="str">
            <v>투자자산 처분 손실</v>
          </cell>
        </row>
        <row r="369">
          <cell r="A369">
            <v>532</v>
          </cell>
          <cell r="C369" t="str">
            <v>유형자산 처분 손실</v>
          </cell>
        </row>
        <row r="370">
          <cell r="A370">
            <v>533</v>
          </cell>
          <cell r="C370" t="str">
            <v>사 채  상 환 손 실</v>
          </cell>
        </row>
        <row r="371">
          <cell r="A371">
            <v>534</v>
          </cell>
          <cell r="C371" t="str">
            <v>환율 조정차  상 각</v>
          </cell>
        </row>
        <row r="372">
          <cell r="A372">
            <v>535</v>
          </cell>
          <cell r="C372" t="str">
            <v>창  업  비  상  각</v>
          </cell>
        </row>
        <row r="373">
          <cell r="A373">
            <v>536</v>
          </cell>
          <cell r="C373" t="str">
            <v>연 구 개발비 상 각</v>
          </cell>
        </row>
        <row r="374">
          <cell r="A374">
            <v>537</v>
          </cell>
          <cell r="C374" t="str">
            <v>법 인 세  추 납 액</v>
          </cell>
        </row>
        <row r="375">
          <cell r="A375">
            <v>539</v>
          </cell>
          <cell r="C375" t="str">
            <v>잡      손      실</v>
          </cell>
        </row>
        <row r="377">
          <cell r="A377">
            <v>550</v>
          </cell>
          <cell r="C377" t="str">
            <v xml:space="preserve">  &lt;특 별 이 익&gt;</v>
          </cell>
        </row>
        <row r="378">
          <cell r="A378">
            <v>551</v>
          </cell>
          <cell r="C378" t="str">
            <v>자 산  수 증 이 익</v>
          </cell>
        </row>
        <row r="379">
          <cell r="A379">
            <v>552</v>
          </cell>
          <cell r="C379" t="str">
            <v>채 무  면 제 이 익</v>
          </cell>
        </row>
        <row r="380">
          <cell r="A380">
            <v>553</v>
          </cell>
          <cell r="C380" t="str">
            <v>보   험    차   익</v>
          </cell>
        </row>
        <row r="381">
          <cell r="A381">
            <v>554</v>
          </cell>
          <cell r="C381" t="str">
            <v>전기 오류 수정이익</v>
          </cell>
        </row>
        <row r="382">
          <cell r="A382">
            <v>555</v>
          </cell>
          <cell r="C382" t="str">
            <v xml:space="preserve">   중소투자준비금환입</v>
          </cell>
        </row>
        <row r="383">
          <cell r="A383">
            <v>556</v>
          </cell>
          <cell r="C383" t="str">
            <v xml:space="preserve">   기술개발준비금환입</v>
          </cell>
        </row>
        <row r="384">
          <cell r="A384">
            <v>557</v>
          </cell>
          <cell r="C384" t="str">
            <v xml:space="preserve">   해외시장개척준비금환입</v>
          </cell>
        </row>
        <row r="385">
          <cell r="A385">
            <v>558</v>
          </cell>
          <cell r="C385" t="str">
            <v xml:space="preserve">   지방이전준비금환입</v>
          </cell>
        </row>
        <row r="386">
          <cell r="A386">
            <v>559</v>
          </cell>
          <cell r="C386" t="str">
            <v xml:space="preserve">   수출손실준비금환입</v>
          </cell>
        </row>
        <row r="387">
          <cell r="A387">
            <v>560</v>
          </cell>
          <cell r="C387" t="str">
            <v xml:space="preserve">  퇴직급여충당금환입</v>
          </cell>
        </row>
        <row r="388">
          <cell r="A388">
            <v>561</v>
          </cell>
          <cell r="C388" t="str">
            <v>고정 자산 처분이익</v>
          </cell>
        </row>
        <row r="390">
          <cell r="A390">
            <v>570</v>
          </cell>
          <cell r="C390" t="str">
            <v xml:space="preserve">  &lt;특 별 손 실&gt;</v>
          </cell>
        </row>
        <row r="391">
          <cell r="A391">
            <v>571</v>
          </cell>
          <cell r="C391" t="str">
            <v>재   해    손   실</v>
          </cell>
        </row>
        <row r="392">
          <cell r="A392">
            <v>572</v>
          </cell>
          <cell r="C392" t="str">
            <v>전기 오류 수정손실</v>
          </cell>
        </row>
        <row r="393">
          <cell r="A393">
            <v>573</v>
          </cell>
          <cell r="C393" t="str">
            <v xml:space="preserve">   중소투자준비금전입액</v>
          </cell>
        </row>
        <row r="394">
          <cell r="A394">
            <v>574</v>
          </cell>
          <cell r="C394" t="str">
            <v xml:space="preserve">   기술개발준비금전입액</v>
          </cell>
        </row>
        <row r="395">
          <cell r="A395">
            <v>575</v>
          </cell>
          <cell r="C395" t="str">
            <v xml:space="preserve">   해외개척준비금전입액</v>
          </cell>
        </row>
        <row r="396">
          <cell r="A396">
            <v>576</v>
          </cell>
          <cell r="C396" t="str">
            <v xml:space="preserve">   지방이전준비금전입액</v>
          </cell>
        </row>
        <row r="397">
          <cell r="A397">
            <v>577</v>
          </cell>
          <cell r="C397" t="str">
            <v xml:space="preserve">   수출손실준비금전입액</v>
          </cell>
        </row>
        <row r="398">
          <cell r="A398">
            <v>578</v>
          </cell>
          <cell r="C398" t="str">
            <v xml:space="preserve">  특  별  상  각</v>
          </cell>
        </row>
        <row r="399">
          <cell r="A399">
            <v>579</v>
          </cell>
          <cell r="C399" t="str">
            <v>고정 자산 처분손실</v>
          </cell>
        </row>
        <row r="401">
          <cell r="A401">
            <v>590</v>
          </cell>
          <cell r="C401" t="str">
            <v>법  인  세  비  용</v>
          </cell>
        </row>
        <row r="404">
          <cell r="A404">
            <v>599</v>
          </cell>
          <cell r="C404" t="str">
            <v xml:space="preserve">  &lt;재   료  비&gt;</v>
          </cell>
        </row>
        <row r="405">
          <cell r="A405">
            <v>600</v>
          </cell>
          <cell r="C405" t="str">
            <v xml:space="preserve">  &lt;원 재 료 비 &gt;</v>
          </cell>
        </row>
        <row r="406">
          <cell r="A406">
            <v>601</v>
          </cell>
          <cell r="C406" t="str">
            <v>원    재   료   비</v>
          </cell>
        </row>
        <row r="407">
          <cell r="A407">
            <v>602</v>
          </cell>
          <cell r="C407" t="str">
            <v>기초 원 재 료 재고</v>
          </cell>
        </row>
        <row r="408">
          <cell r="A408">
            <v>603</v>
          </cell>
          <cell r="C408" t="str">
            <v>당기 원 재 료 매입</v>
          </cell>
        </row>
        <row r="409">
          <cell r="A409">
            <v>604</v>
          </cell>
          <cell r="C409" t="str">
            <v>기말 원 재 료 재고</v>
          </cell>
        </row>
        <row r="410">
          <cell r="A410">
            <v>605</v>
          </cell>
          <cell r="C410" t="str">
            <v>타  계  정  대  체</v>
          </cell>
        </row>
        <row r="412">
          <cell r="A412">
            <v>610</v>
          </cell>
          <cell r="C412" t="str">
            <v xml:space="preserve">  &lt;부 재 료 비 &gt;</v>
          </cell>
        </row>
        <row r="413">
          <cell r="A413">
            <v>611</v>
          </cell>
          <cell r="C413" t="str">
            <v>부    재   료   비</v>
          </cell>
        </row>
        <row r="414">
          <cell r="A414">
            <v>612</v>
          </cell>
          <cell r="C414" t="str">
            <v>기초 부 재 료 재고</v>
          </cell>
        </row>
        <row r="415">
          <cell r="A415">
            <v>613</v>
          </cell>
          <cell r="C415" t="str">
            <v>당기 부 재 료 매입</v>
          </cell>
        </row>
        <row r="416">
          <cell r="A416">
            <v>614</v>
          </cell>
          <cell r="C416" t="str">
            <v>기말 부 재 료 재고</v>
          </cell>
        </row>
        <row r="417">
          <cell r="A417">
            <v>615</v>
          </cell>
          <cell r="C417" t="str">
            <v>타  계  정  대  체</v>
          </cell>
        </row>
        <row r="420">
          <cell r="A420">
            <v>620</v>
          </cell>
          <cell r="C420" t="str">
            <v xml:space="preserve">  &lt; 노  무  비 &gt;</v>
          </cell>
        </row>
        <row r="421">
          <cell r="A421">
            <v>621</v>
          </cell>
          <cell r="C421" t="str">
            <v>급              여</v>
          </cell>
        </row>
        <row r="422">
          <cell r="A422">
            <v>622</v>
          </cell>
          <cell r="C422" t="str">
            <v>임              금</v>
          </cell>
        </row>
        <row r="423">
          <cell r="A423">
            <v>623</v>
          </cell>
          <cell r="C423" t="str">
            <v>제      수      당</v>
          </cell>
        </row>
        <row r="424">
          <cell r="A424">
            <v>624</v>
          </cell>
          <cell r="C424" t="str">
            <v>상      여      금</v>
          </cell>
        </row>
        <row r="425">
          <cell r="A425">
            <v>625</v>
          </cell>
          <cell r="C425" t="str">
            <v>잡              급</v>
          </cell>
        </row>
        <row r="426">
          <cell r="A426">
            <v>626</v>
          </cell>
          <cell r="C426" t="str">
            <v>퇴직급여충당금전입</v>
          </cell>
        </row>
        <row r="427">
          <cell r="A427">
            <v>627</v>
          </cell>
          <cell r="C427" t="str">
            <v>단퇴급여충당금전입</v>
          </cell>
        </row>
        <row r="428">
          <cell r="A428">
            <v>628</v>
          </cell>
          <cell r="C428" t="str">
            <v>퇴   직   급    여</v>
          </cell>
        </row>
        <row r="431">
          <cell r="A431">
            <v>629</v>
          </cell>
          <cell r="C431" t="str">
            <v xml:space="preserve">  &lt; 외  주   비 &gt;</v>
          </cell>
        </row>
        <row r="434">
          <cell r="A434">
            <v>630</v>
          </cell>
          <cell r="C434" t="str">
            <v xml:space="preserve">  &lt; 경       비 &gt;</v>
          </cell>
        </row>
        <row r="435">
          <cell r="A435">
            <v>631</v>
          </cell>
          <cell r="C435" t="str">
            <v>외  주  가  공  비</v>
          </cell>
        </row>
        <row r="436">
          <cell r="A436">
            <v>632</v>
          </cell>
          <cell r="C436" t="str">
            <v>전      력      비</v>
          </cell>
        </row>
        <row r="437">
          <cell r="A437">
            <v>633</v>
          </cell>
          <cell r="C437" t="str">
            <v>가  스  수  도  비</v>
          </cell>
        </row>
        <row r="438">
          <cell r="A438">
            <v>634</v>
          </cell>
          <cell r="C438" t="str">
            <v>연      료      비</v>
          </cell>
        </row>
        <row r="439">
          <cell r="A439">
            <v>635</v>
          </cell>
          <cell r="C439" t="str">
            <v xml:space="preserve">부    자   재   비 </v>
          </cell>
        </row>
        <row r="440">
          <cell r="A440">
            <v>636</v>
          </cell>
          <cell r="C440" t="str">
            <v>소  모  공  구  비</v>
          </cell>
        </row>
        <row r="442">
          <cell r="A442">
            <v>641</v>
          </cell>
          <cell r="C442" t="str">
            <v>복  리  후  생  비</v>
          </cell>
        </row>
        <row r="443">
          <cell r="A443">
            <v>642</v>
          </cell>
          <cell r="C443" t="str">
            <v>여  비  교  통  비</v>
          </cell>
        </row>
        <row r="444">
          <cell r="A444">
            <v>643</v>
          </cell>
          <cell r="C444" t="str">
            <v>통      신      비</v>
          </cell>
        </row>
        <row r="445">
          <cell r="A445">
            <v>644</v>
          </cell>
          <cell r="C445" t="str">
            <v>수  도  광  열  비</v>
          </cell>
        </row>
        <row r="446">
          <cell r="A446">
            <v>645</v>
          </cell>
          <cell r="C446" t="str">
            <v>전      력      비</v>
          </cell>
        </row>
        <row r="447">
          <cell r="A447">
            <v>646</v>
          </cell>
          <cell r="C447" t="str">
            <v>세  금  과  공  과</v>
          </cell>
        </row>
        <row r="448">
          <cell r="A448">
            <v>647</v>
          </cell>
          <cell r="C448" t="str">
            <v>지  급  임  차  료</v>
          </cell>
        </row>
        <row r="449">
          <cell r="A449">
            <v>648</v>
          </cell>
          <cell r="C449" t="str">
            <v>관      리      비</v>
          </cell>
        </row>
        <row r="450">
          <cell r="A450">
            <v>649</v>
          </cell>
          <cell r="C450" t="str">
            <v>수      선      비</v>
          </cell>
        </row>
        <row r="451">
          <cell r="A451">
            <v>650</v>
          </cell>
          <cell r="C451" t="str">
            <v>보      험      료</v>
          </cell>
        </row>
        <row r="452">
          <cell r="A452">
            <v>651</v>
          </cell>
          <cell r="C452" t="str">
            <v>접      대      비</v>
          </cell>
        </row>
        <row r="453">
          <cell r="A453">
            <v>652</v>
          </cell>
          <cell r="C453" t="str">
            <v>기      밀      비</v>
          </cell>
        </row>
        <row r="454">
          <cell r="A454">
            <v>653</v>
          </cell>
          <cell r="C454" t="str">
            <v>광  고  선  전  비</v>
          </cell>
        </row>
        <row r="455">
          <cell r="A455">
            <v>654</v>
          </cell>
          <cell r="C455" t="str">
            <v>보      관      료</v>
          </cell>
        </row>
        <row r="456">
          <cell r="A456">
            <v>655</v>
          </cell>
          <cell r="C456" t="str">
            <v>차  량  유  지  비</v>
          </cell>
        </row>
        <row r="457">
          <cell r="A457">
            <v>656</v>
          </cell>
          <cell r="C457" t="str">
            <v>지  급  수  수  료</v>
          </cell>
        </row>
        <row r="458">
          <cell r="A458">
            <v>657</v>
          </cell>
          <cell r="C458" t="str">
            <v>소   모    품   비</v>
          </cell>
        </row>
        <row r="459">
          <cell r="A459">
            <v>658</v>
          </cell>
          <cell r="C459" t="str">
            <v>사  무  용  품  비</v>
          </cell>
        </row>
        <row r="460">
          <cell r="A460">
            <v>659</v>
          </cell>
          <cell r="C460" t="str">
            <v>도  서  인  쇄  비</v>
          </cell>
        </row>
        <row r="461">
          <cell r="A461">
            <v>660</v>
          </cell>
          <cell r="C461" t="str">
            <v>교  육  훈  련  비</v>
          </cell>
        </row>
        <row r="462">
          <cell r="A462">
            <v>661</v>
          </cell>
          <cell r="C462" t="str">
            <v>회      의      비</v>
          </cell>
        </row>
        <row r="463">
          <cell r="A463">
            <v>662</v>
          </cell>
          <cell r="C463" t="str">
            <v>운      반      비</v>
          </cell>
        </row>
        <row r="464">
          <cell r="A464">
            <v>663</v>
          </cell>
          <cell r="C464" t="str">
            <v>포      장      비</v>
          </cell>
        </row>
        <row r="465">
          <cell r="A465">
            <v>664</v>
          </cell>
          <cell r="C465" t="str">
            <v>보      상      비</v>
          </cell>
        </row>
        <row r="466">
          <cell r="A466">
            <v>665</v>
          </cell>
          <cell r="C466" t="str">
            <v>하  자  보  수  비</v>
          </cell>
        </row>
        <row r="467">
          <cell r="A467">
            <v>666</v>
          </cell>
          <cell r="C467" t="str">
            <v>판  매  수  수  료</v>
          </cell>
        </row>
        <row r="468">
          <cell r="A468">
            <v>667</v>
          </cell>
          <cell r="C468" t="str">
            <v>판  매  촉  진  비</v>
          </cell>
        </row>
        <row r="469">
          <cell r="A469">
            <v>668</v>
          </cell>
          <cell r="C469" t="str">
            <v>견  본  주  택  비</v>
          </cell>
        </row>
        <row r="470">
          <cell r="A470">
            <v>669</v>
          </cell>
          <cell r="C470" t="str">
            <v>숙      식      비</v>
          </cell>
        </row>
        <row r="471">
          <cell r="A471">
            <v>670</v>
          </cell>
          <cell r="C471" t="str">
            <v>창  고  유  지  비</v>
          </cell>
        </row>
        <row r="472">
          <cell r="A472">
            <v>671</v>
          </cell>
          <cell r="C472" t="str">
            <v>감  가  상  각  비</v>
          </cell>
        </row>
        <row r="473">
          <cell r="A473">
            <v>672</v>
          </cell>
          <cell r="C473" t="str">
            <v xml:space="preserve">대  손  상  각  비 </v>
          </cell>
        </row>
        <row r="474">
          <cell r="A474">
            <v>673</v>
          </cell>
          <cell r="C474" t="str">
            <v>대 손 충 당 금전입</v>
          </cell>
        </row>
        <row r="475">
          <cell r="A475">
            <v>674</v>
          </cell>
          <cell r="C475" t="str">
            <v>무 형  자 산 상 각</v>
          </cell>
        </row>
        <row r="476">
          <cell r="A476">
            <v>675</v>
          </cell>
          <cell r="C476" t="str">
            <v>견      본      비</v>
          </cell>
        </row>
        <row r="477">
          <cell r="A477">
            <v>676</v>
          </cell>
          <cell r="C477" t="str">
            <v>안  전  관  리  비</v>
          </cell>
        </row>
        <row r="478">
          <cell r="A478">
            <v>677</v>
          </cell>
          <cell r="C478" t="str">
            <v>중  기  유  지  비</v>
          </cell>
        </row>
        <row r="479">
          <cell r="A479">
            <v>678</v>
          </cell>
          <cell r="C479" t="str">
            <v>중 장 비  임 차 료</v>
          </cell>
        </row>
        <row r="480">
          <cell r="A480">
            <v>679</v>
          </cell>
          <cell r="C480" t="str">
            <v>잡              비</v>
          </cell>
        </row>
        <row r="481">
          <cell r="A481">
            <v>680</v>
          </cell>
          <cell r="C481" t="str">
            <v>가   설    손   료</v>
          </cell>
        </row>
        <row r="482">
          <cell r="C482" t="str">
            <v xml:space="preserve"> </v>
          </cell>
        </row>
        <row r="483">
          <cell r="C483" t="str">
            <v xml:space="preserve"> </v>
          </cell>
        </row>
      </sheetData>
      <sheetData sheetId="3"/>
      <sheetData sheetId="4"/>
      <sheetData sheetId="5"/>
      <sheetData sheetId="6"/>
      <sheetData sheetId="7"/>
      <sheetData sheetId="8"/>
      <sheetData sheetId="9"/>
      <sheetData sheetId="10"/>
      <sheetData sheetId="1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겉표지"/>
      <sheetName val="결산공고97"/>
      <sheetName val="결산공고96"/>
      <sheetName val="TB"/>
      <sheetName val="BS"/>
      <sheetName val="PL"/>
      <sheetName val="제조"/>
      <sheetName val="이익이여금"/>
      <sheetName val="제조요약"/>
      <sheetName val="BS요약"/>
      <sheetName val="손익요약"/>
      <sheetName val="제조부서별"/>
      <sheetName val="표지"/>
      <sheetName val="비율분석"/>
      <sheetName val="현금흐름"/>
      <sheetName val="수정분개"/>
      <sheetName val="정산표"/>
      <sheetName val="대차"/>
      <sheetName val="손익"/>
      <sheetName val="잉여금"/>
      <sheetName val="현금흐름표"/>
      <sheetName val="현금흐름표검증조서"/>
      <sheetName val="97년제4기재무제표(출력)"/>
      <sheetName val="108_수선비"/>
      <sheetName val="수정시산표"/>
      <sheetName val="발생집계"/>
      <sheetName val="수선비"/>
      <sheetName val="SA"/>
      <sheetName val="TABLE01"/>
      <sheetName val="원본"/>
      <sheetName val="신규구입자산"/>
      <sheetName val="회사정보"/>
      <sheetName val="conclusion"/>
      <sheetName val="결정단가"/>
      <sheetName val="comparables"/>
      <sheetName val="Deduction"/>
      <sheetName val="other"/>
      <sheetName val="대환취급"/>
      <sheetName val="VXXXXX"/>
      <sheetName val="14.광주_원가배부Ⅲ"/>
      <sheetName val="매입매출(입력)"/>
      <sheetName val="매도주식"/>
      <sheetName val="XREF"/>
      <sheetName val="Main"/>
      <sheetName val="작성자"/>
      <sheetName val="계정code"/>
      <sheetName val="RK-#1"/>
      <sheetName val="9902"/>
      <sheetName val="총괄"/>
      <sheetName val="981분기"/>
      <sheetName val="Property"/>
      <sheetName val="손익계산서"/>
      <sheetName val="IJABUNRI"/>
      <sheetName val="장기차입금"/>
      <sheetName val="선수금"/>
      <sheetName val="일반정보"/>
      <sheetName val="Sheet1"/>
      <sheetName val="7.31 (2)"/>
      <sheetName val="주채무"/>
      <sheetName val="FixedIncome"/>
      <sheetName val="VaR"/>
      <sheetName val="회사BS"/>
      <sheetName val="Macro1"/>
      <sheetName val="손익계산서 raw data"/>
      <sheetName val="손익내역전년"/>
      <sheetName val="총괄표"/>
      <sheetName val="절대지우지말것"/>
      <sheetName val="손익분기점 데이터"/>
      <sheetName val="1999"/>
      <sheetName val="2001급여"/>
      <sheetName val="시산표"/>
      <sheetName val="요약"/>
      <sheetName val="부서별손익 (부)"/>
      <sheetName val="금리보조"/>
      <sheetName val="퇴직급여02 (2)"/>
      <sheetName val="상품보조수불"/>
      <sheetName val="제조원가계산서 (2)"/>
      <sheetName val="제품입고(생산)"/>
      <sheetName val="IN"/>
      <sheetName val="광주"/>
      <sheetName val="대구"/>
      <sheetName val="대전"/>
      <sheetName val="부산"/>
      <sheetName val="대차대조표"/>
      <sheetName val="정의"/>
      <sheetName val="공사현황표"/>
      <sheetName val="1차 매출원가"/>
      <sheetName val="WELDING"/>
      <sheetName val="입력"/>
      <sheetName val="종합(PD,FD,RS)"/>
      <sheetName val="건축매출명세-2008년"/>
      <sheetName val="basic_info"/>
      <sheetName val="비교"/>
      <sheetName val="성적표96"/>
      <sheetName val="환율시트"/>
      <sheetName val="계정과목"/>
      <sheetName val="인건비예산(정규직)"/>
      <sheetName val="인건비예산(용역)"/>
      <sheetName val="공장"/>
      <sheetName val="예산"/>
      <sheetName val="PLarp"/>
      <sheetName val="년간데이타"/>
      <sheetName val="24.보증금(전신전화가입권)"/>
      <sheetName val="control"/>
      <sheetName val="현장경상비"/>
      <sheetName val="01"/>
      <sheetName val="개인정책"/>
      <sheetName val="개인투자"/>
      <sheetName val="장기투자"/>
      <sheetName val="department"/>
      <sheetName val="안강자재입고"/>
      <sheetName val="매출매입"/>
      <sheetName val="생산2"/>
      <sheetName val="코드부여방법도"/>
      <sheetName val="설치공사비"/>
      <sheetName val="4290채권채무조회총괄표"/>
      <sheetName val="96원가"/>
      <sheetName val="투자유가증권"/>
      <sheetName val="6 국내BW"/>
      <sheetName val="KGAAP(0912)_안성혁"/>
      <sheetName val="자산별귀속부서"/>
      <sheetName val="2000제조1"/>
      <sheetName val="공사미수금"/>
      <sheetName val="분양미수금"/>
      <sheetName val="받을어음"/>
      <sheetName val="대외공문"/>
      <sheetName val="씨티-세아1"/>
      <sheetName val="하나-세아"/>
      <sheetName val="회계처리요약"/>
      <sheetName val="LS"/>
      <sheetName val="MatchCode"/>
      <sheetName val="2.대외공문"/>
      <sheetName val="list prices"/>
      <sheetName val="A-LINE"/>
      <sheetName val="기계"/>
      <sheetName val="인원"/>
      <sheetName val="A(1)"/>
      <sheetName val="A (3)"/>
      <sheetName val="INCOME"/>
      <sheetName val="채권(하반기)"/>
      <sheetName val="신고서.전"/>
      <sheetName val="차수"/>
      <sheetName val="T6-6(7)"/>
      <sheetName val="삼호중공업"/>
      <sheetName val="기초수불"/>
      <sheetName val="2001-FTE-Standard"/>
      <sheetName val="경락률"/>
      <sheetName val="법원비용"/>
      <sheetName val="항고구분"/>
      <sheetName val="경매회차하락률"/>
      <sheetName val="판매98"/>
      <sheetName val="교환국"/>
      <sheetName val="기지국"/>
      <sheetName val="기타"/>
      <sheetName val="원격국"/>
      <sheetName val="주장비"/>
      <sheetName val="중계국"/>
      <sheetName val="TABLE"/>
      <sheetName val="E LEAD"/>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매채조회"/>
      <sheetName val="산출기준(파견전산실)"/>
      <sheetName val="J"/>
      <sheetName val="변수"/>
      <sheetName val="정기적금"/>
      <sheetName val="A410~A420.검토정산표"/>
      <sheetName val="현장관리비"/>
      <sheetName val="장비비"/>
      <sheetName val="계좌번호"/>
      <sheetName val="급여0601"/>
      <sheetName val="급여0602"/>
      <sheetName val="급여0603"/>
      <sheetName val="상여0601"/>
      <sheetName val="0512월기준"/>
      <sheetName val="기초데이타"/>
      <sheetName val="급여관련자료"/>
      <sheetName val="유가증권현황"/>
      <sheetName val="상환익(2001년도)"/>
      <sheetName val="통합건전성별분류(0201)"/>
      <sheetName val="통합지보건전성(0201)"/>
      <sheetName val="코스모공장 (어음)"/>
      <sheetName val="구미"/>
      <sheetName val="Customer Databas"/>
      <sheetName val="1.외주공사"/>
      <sheetName val="2.직영공사"/>
      <sheetName val="협조전"/>
      <sheetName val="고정자산원본"/>
      <sheetName val="FRC"/>
      <sheetName val="Sheet2"/>
      <sheetName val="#REF"/>
      <sheetName val="TaxCalc"/>
      <sheetName val="00'미수"/>
      <sheetName val="진행률기표"/>
      <sheetName val="Cover"/>
      <sheetName val="업무연락"/>
      <sheetName val="월별매출"/>
      <sheetName val="부대집계"/>
      <sheetName val="WBS"/>
      <sheetName val="페이지"/>
      <sheetName val="고상실행"/>
      <sheetName val="코드목록"/>
      <sheetName val="Sheet3"/>
      <sheetName val="CRUDE"/>
      <sheetName val="수선비MATRIX"/>
      <sheetName val="차량소요량-년간주행거리"/>
      <sheetName val="평가데이터"/>
      <sheetName val="보조부문비배부"/>
      <sheetName val="25.보증금(임차보증금외)"/>
      <sheetName val="ACAMST"/>
      <sheetName val="99계획"/>
      <sheetName val="목록"/>
      <sheetName val="월별수입"/>
      <sheetName val="손익분기점_데이터"/>
      <sheetName val="14_광주_원가배부Ⅲ"/>
      <sheetName val="24_보증금(전신전화가입권)"/>
      <sheetName val="일반관리"/>
      <sheetName val="광업"/>
      <sheetName val="경비집계"/>
      <sheetName val="금산제조"/>
      <sheetName val="도매"/>
      <sheetName val="무역관리"/>
      <sheetName val="영업외손"/>
      <sheetName val="서산도매"/>
      <sheetName val="서산임대"/>
      <sheetName val="서산제조"/>
      <sheetName val="아산제조"/>
      <sheetName val="임대"/>
      <sheetName val="용인제조"/>
      <sheetName val="조치원임대"/>
      <sheetName val="진천제조"/>
      <sheetName val="천안제조"/>
      <sheetName val="축산"/>
      <sheetName val="특별손익"/>
      <sheetName val="하역"/>
      <sheetName val="혼화제"/>
      <sheetName val="업종별제조원가"/>
      <sheetName val="조치원제조"/>
      <sheetName val="민감도"/>
      <sheetName val="급여조견표"/>
      <sheetName val="ZY100"/>
      <sheetName val="공통속성"/>
      <sheetName val="인력(정규직)"/>
      <sheetName val="국외점포"/>
      <sheetName val="통합생산일보"/>
      <sheetName val="MCS"/>
      <sheetName val="개인정보"/>
      <sheetName val="급여상여"/>
      <sheetName val="연차수당계산"/>
      <sheetName val="CodeTable"/>
      <sheetName val="월별관리"/>
      <sheetName val="경비예산"/>
      <sheetName val="생산성(2차)"/>
      <sheetName val="요약(1차)"/>
      <sheetName val="Initial Input Variable"/>
      <sheetName val="선급비용"/>
      <sheetName val="견적의뢰"/>
      <sheetName val="데이타"/>
      <sheetName val="Analysis WR 1"/>
      <sheetName val="3. BSC NC ratio"/>
      <sheetName val="2003손익"/>
      <sheetName val="계정"/>
      <sheetName val="데이터4"/>
      <sheetName val="Ⅱ1-0타"/>
      <sheetName val="Korea Sign-Internal"/>
      <sheetName val="0201"/>
      <sheetName val="XXXX"/>
      <sheetName val="현금흐름작성조서"/>
      <sheetName val="만기"/>
      <sheetName val="control sheet"/>
      <sheetName val="各月细目"/>
      <sheetName val="기본입력사항"/>
      <sheetName val="재1"/>
      <sheetName val="2"/>
      <sheetName val="사원명단"/>
      <sheetName val="지급보증금74"/>
      <sheetName val="00년 계획전망"/>
      <sheetName val="SIMULATION"/>
      <sheetName val="기계2"/>
      <sheetName val="주조부"/>
      <sheetName val="C-S"/>
      <sheetName val="기계1"/>
      <sheetName val="중형엔진"/>
      <sheetName val="감가상각"/>
      <sheetName val="이익처분"/>
      <sheetName val="수입"/>
      <sheetName val="AA"/>
      <sheetName val="비교원RD-S"/>
      <sheetName val="Links"/>
      <sheetName val="08"/>
      <sheetName val=""/>
      <sheetName val="99선급비용"/>
      <sheetName val="LoanList"/>
      <sheetName val="잔존년수"/>
      <sheetName val="Lead"/>
      <sheetName val="성단물량"/>
      <sheetName val="F45"/>
      <sheetName val="F1,2"/>
      <sheetName val="F3"/>
      <sheetName val="차량운반구"/>
      <sheetName val="소프트웨어"/>
      <sheetName val="선급비용재계산(AK)"/>
      <sheetName val="건물"/>
      <sheetName val="개발비"/>
      <sheetName val="외화환산손익"/>
      <sheetName val="산업재산권"/>
      <sheetName val="수철11월"/>
      <sheetName val="수철03년"/>
      <sheetName val="단지별수거량"/>
      <sheetName val="지점장"/>
      <sheetName val="시실누(모) "/>
      <sheetName val="data"/>
      <sheetName val="생산현황"/>
      <sheetName val="노무비-TT"/>
      <sheetName val="8월--12월"/>
      <sheetName val="1월--7월"/>
      <sheetName val="시황"/>
      <sheetName val="보정전"/>
      <sheetName val="Sheet2 (2)"/>
      <sheetName val="실행간접비용"/>
      <sheetName val="감가상각누계액"/>
      <sheetName val="테이블"/>
      <sheetName val="Macro4"/>
      <sheetName val="임직원 기본인사사항"/>
      <sheetName val="코드"/>
      <sheetName val="14_광주_원가배부Ⅲ1"/>
      <sheetName val="7_31_(2)"/>
      <sheetName val="손익분기점_데이터1"/>
      <sheetName val="손익계산서_raw_data"/>
      <sheetName val="부서별손익_(부)"/>
      <sheetName val="퇴직급여02_(2)"/>
      <sheetName val="제조원가계산서_(2)"/>
      <sheetName val="24_보증금(전신전화가입권)1"/>
      <sheetName val="1차_매출원가"/>
      <sheetName val="6_국내BW"/>
      <sheetName val="2_대외공문"/>
      <sheetName val="list_prices"/>
      <sheetName val="A_(3)"/>
      <sheetName val="신고서_전"/>
      <sheetName val="E_LEAD"/>
      <sheetName val="A410~A420_검토정산표"/>
      <sheetName val="13_공제수익,_14__공제비용"/>
      <sheetName val="4_대출금이자계산"/>
      <sheetName val="2_부문별추정손익"/>
      <sheetName val="9_신용기타비용"/>
      <sheetName val="8_신용기타수익"/>
      <sheetName val="1_연말추정사업"/>
      <sheetName val="5_예수금이자계산"/>
      <sheetName val="7_예치금이자계산"/>
      <sheetName val="15__판매관리비"/>
      <sheetName val="3_종합자금(신용-운용)"/>
      <sheetName val="3-3_조달(일반)"/>
      <sheetName val="17_교육지원__법인세"/>
      <sheetName val="6_차입금이자계산"/>
      <sheetName val="1_외주공사"/>
      <sheetName val="2_직영공사"/>
      <sheetName val="코스모공장_(어음)"/>
      <sheetName val="Customer_Databas"/>
      <sheetName val="25_보증금(임차보증금외)"/>
      <sheetName val="구list"/>
      <sheetName val="CF"/>
      <sheetName val="RE"/>
      <sheetName val="무형"/>
      <sheetName val="EQCOVER"/>
      <sheetName val="MOTLISTCOVER"/>
      <sheetName val="MOTLIST"/>
      <sheetName val="MOTORTABLECOVER"/>
      <sheetName val="INST.TABLECOVER"/>
      <sheetName val="INSTTABLE"/>
      <sheetName val="MOTORTABLE"/>
      <sheetName val="MCCBASIC"/>
      <sheetName val="피벗"/>
      <sheetName val="기본데이터"/>
      <sheetName val="양식(최종)"/>
      <sheetName val="양식(최종) (2)"/>
      <sheetName val="생산3파트"/>
      <sheetName val="초지3호기"/>
      <sheetName val="xxxxxx"/>
      <sheetName val="Start"/>
      <sheetName val="건물관리"/>
      <sheetName val="총제품수불"/>
      <sheetName val="06년예상보험료 (2)"/>
      <sheetName val="1~10월실적"/>
      <sheetName val="에스피"/>
      <sheetName val="페이퍼"/>
      <sheetName val="코드Mapping"/>
      <sheetName val="신무림1"/>
      <sheetName val="계획"/>
      <sheetName val="당년실적"/>
      <sheetName val="전년실적"/>
      <sheetName val="C(재고)"/>
      <sheetName val="지종별원단위(기존)"/>
      <sheetName val="17.공제수익비용"/>
      <sheetName val="20.교육지원비,법인세"/>
      <sheetName val="21.대손충당금"/>
      <sheetName val="4.매출액"/>
      <sheetName val="5.매출원가"/>
      <sheetName val="1.사업"/>
      <sheetName val="2-1.신용손익"/>
      <sheetName val="2-2.일반손익"/>
      <sheetName val="6.수탁수수료"/>
      <sheetName val="16.신용기타비용"/>
      <sheetName val="15.신용기타수익"/>
      <sheetName val="11.신용기타이자"/>
      <sheetName val="3.운용(신용)"/>
      <sheetName val="3-1.운용(일반)"/>
      <sheetName val="14.예치금유가증권이자"/>
      <sheetName val="9.일반기타비용"/>
      <sheetName val="8.일반기타수익"/>
      <sheetName val="7.일반수수료"/>
      <sheetName val="18.판관비"/>
      <sheetName val="19.판매경비"/>
      <sheetName val="기초사항"/>
      <sheetName val="세부내역"/>
      <sheetName val="월건별"/>
      <sheetName val="8월"/>
      <sheetName val="108.수선비"/>
      <sheetName val="공통매입원장"/>
      <sheetName val="동원인원"/>
      <sheetName val="본부별매출"/>
      <sheetName val="125PIECE"/>
      <sheetName val="수정재무제표-본사용"/>
      <sheetName val="시장성초안camera"/>
      <sheetName val="본문1"/>
      <sheetName val="부외부채"/>
      <sheetName val="기계경비(시간당)"/>
      <sheetName val="램머"/>
      <sheetName val="공사원가계산서"/>
      <sheetName val="도급예산내역서총괄표"/>
      <sheetName val="보조"/>
      <sheetName val="단중_심_그레이드"/>
      <sheetName val="목표세부명세"/>
      <sheetName val="개정대차대조표"/>
      <sheetName val="2002-03"/>
      <sheetName val="조회서송부 LIST"/>
      <sheetName val="Macro2"/>
      <sheetName val="XLUTIL"/>
      <sheetName val="종합분석"/>
      <sheetName val="설비사양서B-1"/>
      <sheetName val="임대장비현황"/>
      <sheetName val="BSLA"/>
      <sheetName val="연결정보"/>
      <sheetName val="R&amp;D"/>
      <sheetName val="리스트"/>
      <sheetName val="폐기(자본지출)"/>
      <sheetName val="영화별rawdata"/>
      <sheetName val="시점수정"/>
      <sheetName val="이연법인세3월말"/>
      <sheetName val="이연법인세6월말"/>
      <sheetName val="지분법평가1분기"/>
      <sheetName val="검토사항"/>
      <sheetName val="JUYO"/>
      <sheetName val="언양"/>
      <sheetName val="수정'매출매입_자료"/>
      <sheetName val="호프"/>
      <sheetName val="내역서"/>
      <sheetName val="현장경비"/>
      <sheetName val="원가총"/>
      <sheetName val="환율"/>
      <sheetName val="시장"/>
      <sheetName val="지종코드"/>
      <sheetName val="포장유형"/>
      <sheetName val="1.육계매출 Overall Test"/>
      <sheetName val="2.육가공매출 Overall Test"/>
      <sheetName val="WPL"/>
      <sheetName val="매출분석적검토"/>
      <sheetName val="기준수익률"/>
      <sheetName val="조회서"/>
      <sheetName val="조회서 (2)"/>
      <sheetName val="조회서 (3)"/>
      <sheetName val="조회서 (4)"/>
      <sheetName val="조회서 (5)"/>
      <sheetName val="채무조회List"/>
      <sheetName val="조회서 (6)"/>
      <sheetName val="당좌자산"/>
      <sheetName val="재고자산"/>
      <sheetName val="투자자산"/>
      <sheetName val="유형자산"/>
      <sheetName val="건설가계정명세서"/>
      <sheetName val="감가상각비"/>
      <sheetName val="감가상각충당금"/>
      <sheetName val="무형자산"/>
      <sheetName val="현금과예금"/>
      <sheetName val="현금명세서"/>
      <sheetName val="예금명세서"/>
      <sheetName val="외상매출금"/>
      <sheetName val="외화외상매출금"/>
      <sheetName val="단기대여금&amp;주임종단기대여금"/>
      <sheetName val="미수금"/>
      <sheetName val="미수수익"/>
      <sheetName val="미착원재료"/>
      <sheetName val="선급금&amp;지사관리비"/>
      <sheetName val="지급보증금"/>
      <sheetName val="선급법인세"/>
      <sheetName val="투자유가증권&amp;출자금&amp;출자주식"/>
      <sheetName val="특정현금과 예금"/>
      <sheetName val="가입권"/>
      <sheetName val="전신전화가입권"/>
      <sheetName val="임차보증금"/>
      <sheetName val="부도어음"/>
      <sheetName val="상표권"/>
      <sheetName val="4b Consolidated PL"/>
      <sheetName val="9월손익"/>
      <sheetName val="4월손익"/>
      <sheetName val="10월손익"/>
      <sheetName val="11월분"/>
      <sheetName val="5월손익"/>
      <sheetName val="6월손익"/>
      <sheetName val="7월손익"/>
      <sheetName val="8월분"/>
      <sheetName val="200811(법인)"/>
      <sheetName val="200811(해외현지법인)"/>
      <sheetName val="2호맨홀공제수량"/>
      <sheetName val="T&amp;C"/>
      <sheetName val="Analysis_WR_1"/>
      <sheetName val="3__BSC_NC_ratio"/>
      <sheetName val="유형자산증가"/>
      <sheetName val="3"/>
      <sheetName val="검사표"/>
      <sheetName val="원가배분01년(등본)"/>
      <sheetName val="Back Data 1"/>
      <sheetName val="학습율"/>
      <sheetName val="수입부품-견적"/>
      <sheetName val="국내입고"/>
      <sheetName val="MSQ"/>
      <sheetName val="96갑지"/>
      <sheetName val="master"/>
      <sheetName val="가족수당"/>
      <sheetName val="상조회"/>
      <sheetName val="소득세"/>
      <sheetName val="SALTAB97"/>
      <sheetName val="의보"/>
      <sheetName val="생산직잔업"/>
      <sheetName val="누적"/>
      <sheetName val="관리대장(2001장비)"/>
      <sheetName val="00년_계획전망"/>
      <sheetName val="Korea_Sign-Internal"/>
      <sheetName val="임직원_기본인사사항"/>
      <sheetName val="control_sheet"/>
      <sheetName val="Initial_Input_Variable"/>
      <sheetName val="14_광주_원가배부Ⅲ2"/>
      <sheetName val="손익분기점_데이터2"/>
      <sheetName val="24_보증금(전신전화가입권)2"/>
      <sheetName val="손익계산서_raw_data1"/>
      <sheetName val="7_31_(2)1"/>
      <sheetName val="부서별손익_(부)1"/>
      <sheetName val="A410~A420_검토정산표1"/>
      <sheetName val="퇴직급여02_(2)1"/>
      <sheetName val="E_LEAD1"/>
      <sheetName val="1차_매출원가1"/>
      <sheetName val="13_공제수익,_14__공제비용1"/>
      <sheetName val="4_대출금이자계산1"/>
      <sheetName val="2_부문별추정손익1"/>
      <sheetName val="9_신용기타비용1"/>
      <sheetName val="8_신용기타수익1"/>
      <sheetName val="1_연말추정사업1"/>
      <sheetName val="5_예수금이자계산1"/>
      <sheetName val="7_예치금이자계산1"/>
      <sheetName val="15__판매관리비1"/>
      <sheetName val="3_종합자금(신용-운용)1"/>
      <sheetName val="3-3_조달(일반)1"/>
      <sheetName val="17_교육지원__법인세1"/>
      <sheetName val="6_차입금이자계산1"/>
      <sheetName val="제조원가계산서_(2)1"/>
      <sheetName val="코스모공장_(어음)1"/>
      <sheetName val="Customer_Databas1"/>
      <sheetName val="6_국내BW1"/>
      <sheetName val="00년_계획전망1"/>
      <sheetName val="2_대외공문1"/>
      <sheetName val="list_prices1"/>
      <sheetName val="A_(3)1"/>
      <sheetName val="신고서_전1"/>
      <sheetName val="Korea_Sign-Internal1"/>
      <sheetName val="25_보증금(임차보증금외)1"/>
      <sheetName val="임직원_기본인사사항1"/>
      <sheetName val="control_sheet1"/>
      <sheetName val="Analysis_WR_11"/>
      <sheetName val="3__BSC_NC_ratio1"/>
      <sheetName val="Initial_Input_Variable1"/>
      <sheetName val="1_외주공사1"/>
      <sheetName val="2_직영공사1"/>
      <sheetName val="Sheet1 (3)"/>
      <sheetName val="조정전"/>
      <sheetName val="결-9-1"/>
      <sheetName val="비품(94이전)"/>
      <sheetName val="Sheet2_(2)"/>
      <sheetName val="시실누(모)_"/>
      <sheetName val="총사업비명세"/>
      <sheetName val="요약&amp;결과"/>
      <sheetName val="ICB"/>
      <sheetName val="Reference2"/>
      <sheetName val="Ship Advice"/>
      <sheetName val="유통망계획"/>
      <sheetName val="기본사항"/>
      <sheetName val="Parameters"/>
      <sheetName val="공무부"/>
      <sheetName val="수입2"/>
      <sheetName val="경비"/>
      <sheetName val="일반"/>
      <sheetName val="WI"/>
      <sheetName val="공설코드"/>
      <sheetName val="총투자비산정"/>
      <sheetName val="본사업"/>
      <sheetName val="인건비 내역서"/>
      <sheetName val="code"/>
      <sheetName val="월별제조비용"/>
      <sheetName val="영업외수익비용"/>
      <sheetName val="월별판매비와일반관리비"/>
      <sheetName val="계속+종전"/>
      <sheetName val="Köpfe"/>
      <sheetName val="FAB별"/>
      <sheetName val="견적공통"/>
      <sheetName val="과정별"/>
      <sheetName val="항목등록"/>
      <sheetName val="10고객별 담당자"/>
      <sheetName val="07DATA"/>
      <sheetName val="덕성P"/>
      <sheetName val="118.세금과공과"/>
      <sheetName val="ttt"/>
      <sheetName val="미수이자"/>
      <sheetName val="Area"/>
      <sheetName val="Template"/>
      <sheetName val="급여대장(관리)"/>
      <sheetName val="g. Rent Roll"/>
      <sheetName val="부정형평가"/>
      <sheetName val="재공품평가"/>
      <sheetName val="수h"/>
      <sheetName val="기업평가"/>
      <sheetName val="관계사"/>
      <sheetName val="통화코드"/>
      <sheetName val="투자자산처분손익"/>
      <sheetName val="경기남부"/>
      <sheetName val="이익잉여금"/>
      <sheetName val="기초자료"/>
      <sheetName val="각주"/>
      <sheetName val="E_B_L"/>
      <sheetName val="2-1.제품군별계획대비실적(B.A)"/>
      <sheetName val="f12"/>
      <sheetName val="06년(예)"/>
      <sheetName val="N-1"/>
      <sheetName val="F-1"/>
      <sheetName val="5300"/>
      <sheetName val="5500"/>
      <sheetName val="Test"/>
      <sheetName val="Bs. de Uso 2002"/>
      <sheetName val="prov locales"/>
      <sheetName val="8340"/>
      <sheetName val="용역비"/>
      <sheetName val="Tickmarks"/>
      <sheetName val="종합_SP"/>
      <sheetName val="종합_MP"/>
      <sheetName val="무림SP_상세"/>
      <sheetName val="무림페이퍼_상세"/>
      <sheetName val="종합"/>
      <sheetName val="매출채권"/>
      <sheetName val="매출채권(집계)"/>
      <sheetName val="외상매출금 합계표(조회서 refer) "/>
      <sheetName val="대체적인 절차 refer(외상매출금)"/>
      <sheetName val="국내외상매출금(S)"/>
      <sheetName val="국내외상매출금(P)"/>
      <sheetName val="국내외상매출(B)"/>
      <sheetName val="받을어음 합계표(조회서 refer)"/>
      <sheetName val="받을어음(S)"/>
      <sheetName val="받을어음(P)"/>
      <sheetName val="받을어음(B)"/>
      <sheetName val="구매카드"/>
      <sheetName val="memo"/>
      <sheetName val="9월제조원가"/>
      <sheetName val="리드"/>
      <sheetName val="감사인검토내역(PAJE)"/>
      <sheetName val="팀별"/>
      <sheetName val="1월"/>
      <sheetName val="2월"/>
      <sheetName val="3월"/>
      <sheetName val="4월"/>
      <sheetName val="5월"/>
      <sheetName val="6월"/>
      <sheetName val="7월"/>
      <sheetName val="9월"/>
      <sheetName val="채권전체"/>
      <sheetName val="채권1월"/>
      <sheetName val="채권2월"/>
      <sheetName val="채권3월"/>
      <sheetName val="채권4월"/>
      <sheetName val="채권5월"/>
      <sheetName val="채권6월"/>
      <sheetName val="채권7월"/>
      <sheetName val="채권8월"/>
      <sheetName val="채권9월"/>
      <sheetName val="입금1월"/>
      <sheetName val="입금2월"/>
      <sheetName val="입금3월"/>
      <sheetName val="입금4월"/>
      <sheetName val="입금5월"/>
      <sheetName val="입금6월"/>
      <sheetName val="입금7월"/>
      <sheetName val="입금8월"/>
      <sheetName val="입금9월"/>
      <sheetName val="수금조건"/>
      <sheetName val="한도"/>
      <sheetName val="10월"/>
      <sheetName val="채권10월"/>
      <sheetName val="입금10월"/>
      <sheetName val="11월"/>
      <sheetName val="채권11월"/>
      <sheetName val="입금11월"/>
      <sheetName val="12월"/>
      <sheetName val="12월채권"/>
      <sheetName val="입금12월"/>
      <sheetName val="96상입"/>
      <sheetName val="전체"/>
      <sheetName val="매출1"/>
      <sheetName val="입금1"/>
      <sheetName val="채권1"/>
      <sheetName val="기일1"/>
      <sheetName val="매출2"/>
      <sheetName val="입금2"/>
      <sheetName val="채권2"/>
      <sheetName val="기일2"/>
      <sheetName val="매출3"/>
      <sheetName val="입금3"/>
      <sheetName val="채권3"/>
      <sheetName val="기일3"/>
      <sheetName val="매출4"/>
      <sheetName val="입금4"/>
      <sheetName val="채권4"/>
      <sheetName val="기일4"/>
      <sheetName val="매출5"/>
      <sheetName val="입금5"/>
      <sheetName val="채권5"/>
      <sheetName val="기일5"/>
      <sheetName val="매출6"/>
      <sheetName val="입금6"/>
      <sheetName val="채권6"/>
      <sheetName val="기일6"/>
      <sheetName val="매출7"/>
      <sheetName val="입금7"/>
      <sheetName val="채권7"/>
      <sheetName val="기일7"/>
      <sheetName val="현금및현금등가물 (총괄)"/>
      <sheetName val="현금및현금등가물 (서울)"/>
      <sheetName val="현금및현금등가물 (부산)"/>
      <sheetName val="유형자산총괄"/>
      <sheetName val="유형자산(서울)"/>
      <sheetName val="유형자산(부산)"/>
      <sheetName val="퇴충"/>
      <sheetName val="퇴충overall"/>
      <sheetName val="퇴충배부"/>
      <sheetName val="자본"/>
      <sheetName val="판관비"/>
      <sheetName val="TUL"/>
      <sheetName val="발행TEST"/>
      <sheetName val="발행TEST (2)"/>
      <sheetName val="발행TEST(부산)"/>
      <sheetName val="기타당좌자산(총괄)"/>
      <sheetName val="기타당좌자산(서울)"/>
      <sheetName val="기타당좌자산(부산)"/>
      <sheetName val="기타유동부채-총괄"/>
      <sheetName val="기타유동부채-서울"/>
      <sheetName val="기타유동부채-부산"/>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99발견사항"/>
      <sheetName val="발견사항"/>
      <sheetName val="만기 (2)"/>
      <sheetName val="She_x0000__x0000_2"/>
      <sheetName val="꺐윂"/>
      <sheetName val="총괄(회사)"/>
      <sheetName val="전산기기최종"/>
      <sheetName val="집기비품최종"/>
      <sheetName val="만기0701"/>
      <sheetName val="99지분법평가ﾐ쟿"/>
      <sheetName val="COMBINED"/>
      <sheetName val="VALSTAT"/>
      <sheetName val="부재료입고집계"/>
      <sheetName val="생산량"/>
      <sheetName val="7 _2_"/>
      <sheetName val="7 (2)"/>
      <sheetName val="P50.subsequent"/>
      <sheetName val="손익합산"/>
      <sheetName val="지분법적용투자주식"/>
      <sheetName val="연결분개(거래.Ʉ_x0000_₎㔀"/>
      <sheetName val="ʉ_x0000_䀀"/>
      <sheetName val="(참고)개인별 임금인상안"/>
      <sheetName val="(참고)DC형 선택자 퇴직금 추계"/>
      <sheetName val="제품별원가분석"/>
      <sheetName val="안산기계장치"/>
      <sheetName val="할증 "/>
      <sheetName val="原价计算表"/>
      <sheetName val="Significant Processes"/>
      <sheetName val="참고"/>
      <sheetName val="A"/>
      <sheetName val="0814_5만이하"/>
      <sheetName val="실사"/>
      <sheetName val="상품원가피벗"/>
      <sheetName val="She"/>
      <sheetName val="She??2"/>
      <sheetName val="연결분개(거래_채권채무)_(2)"/>
      <sheetName val="연결분개(거래_채권채무)"/>
      <sheetName val="만기_(2)"/>
      <sheetName val="재료수율"/>
      <sheetName val="원가분석"/>
      <sheetName val="원재료"/>
      <sheetName val="npv"/>
      <sheetName val="Sheet12"/>
      <sheetName val="Margins"/>
      <sheetName val="2.2"/>
      <sheetName val="2.2 Yrly Comparison"/>
      <sheetName val="5. BSC Developmt"/>
      <sheetName val="외화"/>
      <sheetName val="자금동향"/>
      <sheetName val="Configuration"/>
      <sheetName val="기본"/>
      <sheetName val="은행"/>
      <sheetName val="PL(일반)"/>
      <sheetName val="CAJE.CRJE"/>
      <sheetName val="Tickmarks "/>
      <sheetName val="관세"/>
      <sheetName val="취득 처분명세_반기"/>
      <sheetName val="SUMMARY"/>
      <sheetName val="한세A4PL"/>
      <sheetName val="3110-2"/>
      <sheetName val="유형"/>
      <sheetName val="고정부채"/>
      <sheetName val="최종FS분석"/>
      <sheetName val="개발비및국고보조금"/>
      <sheetName val="매출및매출원가분석"/>
      <sheetName val="주요경영지표"/>
      <sheetName val="최종BS"/>
      <sheetName val="최종PL"/>
      <sheetName val="재무제표검토"/>
      <sheetName val="주요경영지표계산"/>
      <sheetName val="최종분석"/>
      <sheetName val="ASM"/>
      <sheetName val="최종재무제표분석"/>
      <sheetName val="Analytical(대차)"/>
      <sheetName val="Analytical(손익)"/>
      <sheetName val="주요계정(대차)"/>
      <sheetName val="주요계정(손익)"/>
      <sheetName val="주요대차"/>
      <sheetName val="주요손익"/>
      <sheetName val="대차대조표 (2)"/>
      <sheetName val="손익계산서 (2)"/>
      <sheetName val="제표최종"/>
      <sheetName val="주요경영지표계산 (2)"/>
      <sheetName val="잉여금, 현금흐름"/>
      <sheetName val="IS정산표"/>
      <sheetName val="대차분석"/>
      <sheetName val="손익분석"/>
      <sheetName val="손익계산서 (3)"/>
      <sheetName val="폐토수익화 "/>
      <sheetName val="BA"/>
      <sheetName val="보고"/>
      <sheetName val="수처리사업"/>
      <sheetName val="1995년 섹터별 매출"/>
      <sheetName val="대출금"/>
      <sheetName val="2311 재무제표검토 Worksheet의 워크시트"/>
      <sheetName val="Inputs"/>
      <sheetName val="단기차입금"/>
      <sheetName val="StandAlne"/>
      <sheetName val="Update"/>
      <sheetName val="P&amp;L"/>
      <sheetName val="백암비스타내역"/>
      <sheetName val="대차대조표-공시형"/>
      <sheetName val="Excess Calc"/>
      <sheetName val="경수97.02"/>
      <sheetName val="0-Basics"/>
      <sheetName val="수익증권명세서(매도가능)"/>
      <sheetName val="COMPS"/>
      <sheetName val="분석mast"/>
      <sheetName val="Cust"/>
      <sheetName val="적용환율"/>
      <sheetName val="C-Lead"/>
      <sheetName val="WACC"/>
      <sheetName val="8220"/>
      <sheetName val="97년추정손익계산서"/>
      <sheetName val="Assumption"/>
      <sheetName val="Balance Sheet"/>
      <sheetName val="Income Statement"/>
      <sheetName val="확인서"/>
      <sheetName val="SALE&amp;COST"/>
      <sheetName val="FTE"/>
      <sheetName val="손익1월"/>
      <sheetName val="공통비"/>
      <sheetName val="원자재수불(최종)"/>
      <sheetName val="Asset9809CAK"/>
      <sheetName val="C100 LEAD"/>
      <sheetName val="39기"/>
      <sheetName val="Variables"/>
      <sheetName val="월 Capa"/>
      <sheetName val="00.08계정"/>
      <sheetName val="forecasted_BS"/>
      <sheetName val="forecasted_IS"/>
      <sheetName val="pre-anal손익계산서"/>
      <sheetName val="pre-anal대차대조표"/>
      <sheetName val="krsec08"/>
      <sheetName val="Customer"/>
      <sheetName val="10월 급여"/>
      <sheetName val="소매_신용"/>
      <sheetName val="특정상품(비소매)"/>
      <sheetName val="비소매신용"/>
      <sheetName val="직공비"/>
      <sheetName val="신전산소항목시산표(5월)"/>
      <sheetName val="관세구분시트"/>
      <sheetName val="노무비"/>
      <sheetName val="종합일지"/>
      <sheetName val="6월 내수"/>
      <sheetName val="6월 내수_편집"/>
      <sheetName val="Admin"/>
      <sheetName val="01Q4 RATE"/>
      <sheetName val="제품(수출)매출"/>
      <sheetName val="연체대출"/>
      <sheetName val="입력자료"/>
      <sheetName val="재료비"/>
      <sheetName val="단가산출"/>
      <sheetName val="사월"/>
      <sheetName val="삼월"/>
      <sheetName val="오월"/>
      <sheetName val="이월"/>
      <sheetName val="일월"/>
      <sheetName val="MM"/>
      <sheetName val="97년제4기재무제표(출력).xls"/>
      <sheetName val="개방형"/>
      <sheetName val="손익분기점_데이터3"/>
      <sheetName val="14_광주_원가배부Ⅲ3"/>
      <sheetName val="손익계산서_raw_data2"/>
      <sheetName val="7_31_(2)2"/>
      <sheetName val="퇴직급여02_(2)2"/>
      <sheetName val="제조원가계산서_(2)2"/>
      <sheetName val="부서별손익_(부)2"/>
      <sheetName val="24_보증금(전신전화가입권)3"/>
      <sheetName val="E_LEAD2"/>
      <sheetName val="1차_매출원가2"/>
      <sheetName val="13_공제수익,_14__공제비용2"/>
      <sheetName val="4_대출금이자계산2"/>
      <sheetName val="2_부문별추정손익2"/>
      <sheetName val="9_신용기타비용2"/>
      <sheetName val="8_신용기타수익2"/>
      <sheetName val="1_연말추정사업2"/>
      <sheetName val="5_예수금이자계산2"/>
      <sheetName val="7_예치금이자계산2"/>
      <sheetName val="15__판매관리비2"/>
      <sheetName val="3_종합자금(신용-운용)2"/>
      <sheetName val="3-3_조달(일반)2"/>
      <sheetName val="17_교육지원__법인세2"/>
      <sheetName val="6_차입금이자계산2"/>
      <sheetName val="6_국내BW2"/>
      <sheetName val="A410~A420_검토정산표2"/>
      <sheetName val="코스모공장_(어음)2"/>
      <sheetName val="2_대외공문2"/>
      <sheetName val="list_prices2"/>
      <sheetName val="A_(3)2"/>
      <sheetName val="신고서_전2"/>
      <sheetName val="25_보증금(임차보증금외)2"/>
      <sheetName val="Korea_Sign-Internal2"/>
      <sheetName val="control_sheet2"/>
      <sheetName val="Customer_Databas2"/>
      <sheetName val="1_외주공사2"/>
      <sheetName val="2_직영공사2"/>
      <sheetName val="Analysis_WR_12"/>
      <sheetName val="3__BSC_NC_ratio2"/>
      <sheetName val="00년_계획전망2"/>
      <sheetName val="임직원_기본인사사항2"/>
      <sheetName val="INST_TABLECOVER"/>
      <sheetName val="양식(최종)_(2)"/>
      <sheetName val="06년예상보험료_(2)"/>
      <sheetName val="Initial_Input_Variable2"/>
      <sheetName val="17_공제수익비용"/>
      <sheetName val="20_교육지원비,법인세"/>
      <sheetName val="21_대손충당금"/>
      <sheetName val="4_매출액"/>
      <sheetName val="5_매출원가"/>
      <sheetName val="1_사업"/>
      <sheetName val="2-1_신용손익"/>
      <sheetName val="2-2_일반손익"/>
      <sheetName val="6_수탁수수료"/>
      <sheetName val="16_신용기타비용"/>
      <sheetName val="15_신용기타수익"/>
      <sheetName val="11_신용기타이자"/>
      <sheetName val="3_운용(신용)"/>
      <sheetName val="3-1_운용(일반)"/>
      <sheetName val="14_예치금유가증권이자"/>
      <sheetName val="9_일반기타비용"/>
      <sheetName val="8_일반기타수익"/>
      <sheetName val="7_일반수수료"/>
      <sheetName val="18_판관비"/>
      <sheetName val="19_판매경비"/>
      <sheetName val="108_수선비1"/>
      <sheetName val="1_육계매출_Overall_Test"/>
      <sheetName val="2_육가공매출_Overall_Test"/>
      <sheetName val="조회서송부_LIST"/>
      <sheetName val="조회서_(2)"/>
      <sheetName val="조회서_(3)"/>
      <sheetName val="조회서_(4)"/>
      <sheetName val="조회서_(5)"/>
      <sheetName val="조회서_(6)"/>
      <sheetName val="특정현금과_예금"/>
      <sheetName val="4b_Consolidated_PL"/>
      <sheetName val="Sheet1_(3)"/>
      <sheetName val="Back_Data_1"/>
      <sheetName val="가.인건비산출근거(관리직급여표)"/>
      <sheetName val="나.인건비산출근거(운영직급여표)"/>
      <sheetName val="11월출고"/>
      <sheetName val="1_05고객별 담당자"/>
      <sheetName val="1_05수익성대비표"/>
      <sheetName val="공정자료"/>
      <sheetName val="STALL회전율"/>
      <sheetName val="보증MH"/>
      <sheetName val="유형자료"/>
      <sheetName val="가격비"/>
      <sheetName val="계정분류"/>
      <sheetName val="월별생산"/>
      <sheetName val="기감액자산"/>
      <sheetName val="설비-자산"/>
      <sheetName val="불용자산list"/>
      <sheetName val="이연법인세차"/>
      <sheetName val="설계내역서"/>
      <sheetName val="미국"/>
      <sheetName val="설계예산서"/>
      <sheetName val="BOQ.vts"/>
      <sheetName val="당좌차월"/>
      <sheetName val="양식"/>
      <sheetName val="예비총괄"/>
      <sheetName val="유림골조"/>
      <sheetName val="계수시트"/>
      <sheetName val="14_광주_원가배부Ⅲ4"/>
      <sheetName val="7_31_(2)3"/>
      <sheetName val="손익분기점_데이터4"/>
      <sheetName val="손익계산서_raw_data3"/>
      <sheetName val="부서별손익_(부)3"/>
      <sheetName val="퇴직급여02_(2)3"/>
      <sheetName val="제조원가계산서_(2)3"/>
      <sheetName val="24_보증금(전신전화가입권)4"/>
      <sheetName val="1차_매출원가3"/>
      <sheetName val="6_국내BW3"/>
      <sheetName val="2_대외공문3"/>
      <sheetName val="list_prices3"/>
      <sheetName val="A_(3)3"/>
      <sheetName val="신고서_전3"/>
      <sheetName val="E_LEAD3"/>
      <sheetName val="A410~A420_검토정산표3"/>
      <sheetName val="13_공제수익,_14__공제비용3"/>
      <sheetName val="4_대출금이자계산3"/>
      <sheetName val="2_부문별추정손익3"/>
      <sheetName val="9_신용기타비용3"/>
      <sheetName val="8_신용기타수익3"/>
      <sheetName val="1_연말추정사업3"/>
      <sheetName val="5_예수금이자계산3"/>
      <sheetName val="7_예치금이자계산3"/>
      <sheetName val="15__판매관리비3"/>
      <sheetName val="3_종합자금(신용-운용)3"/>
      <sheetName val="3-3_조달(일반)3"/>
      <sheetName val="17_교육지원__법인세3"/>
      <sheetName val="6_차입금이자계산3"/>
      <sheetName val="1_외주공사3"/>
      <sheetName val="2_직영공사3"/>
      <sheetName val="Customer_Databas3"/>
      <sheetName val="코스모공장_(어음)3"/>
      <sheetName val="25_보증금(임차보증금외)3"/>
      <sheetName val="Korea_Sign-Internal3"/>
      <sheetName val="control_sheet3"/>
      <sheetName val="Analysis_WR_13"/>
      <sheetName val="3__BSC_NC_ratio3"/>
      <sheetName val="00년_계획전망3"/>
      <sheetName val="Initial_Input_Variable3"/>
      <sheetName val="시실누(모)_1"/>
      <sheetName val="Sheet2_(2)1"/>
      <sheetName val="임직원_기본인사사항3"/>
      <sheetName val="INST_TABLECOVER1"/>
      <sheetName val="양식(최종)_(2)1"/>
      <sheetName val="06년예상보험료_(2)1"/>
      <sheetName val="17_공제수익비용1"/>
      <sheetName val="20_교육지원비,법인세1"/>
      <sheetName val="21_대손충당금1"/>
      <sheetName val="4_매출액1"/>
      <sheetName val="5_매출원가1"/>
      <sheetName val="1_사업1"/>
      <sheetName val="2-1_신용손익1"/>
      <sheetName val="2-2_일반손익1"/>
      <sheetName val="6_수탁수수료1"/>
      <sheetName val="16_신용기타비용1"/>
      <sheetName val="15_신용기타수익1"/>
      <sheetName val="11_신용기타이자1"/>
      <sheetName val="3_운용(신용)1"/>
      <sheetName val="3-1_운용(일반)1"/>
      <sheetName val="14_예치금유가증권이자1"/>
      <sheetName val="9_일반기타비용1"/>
      <sheetName val="8_일반기타수익1"/>
      <sheetName val="7_일반수수료1"/>
      <sheetName val="18_판관비1"/>
      <sheetName val="19_판매경비1"/>
      <sheetName val="조회서송부_LIST1"/>
      <sheetName val="108_수선비2"/>
      <sheetName val="Sheet1_(3)1"/>
      <sheetName val="Ship_Advice"/>
      <sheetName val="1_육계매출_Overall_Test1"/>
      <sheetName val="2_육가공매출_Overall_Test1"/>
      <sheetName val="조회서_(2)1"/>
      <sheetName val="조회서_(3)1"/>
      <sheetName val="조회서_(4)1"/>
      <sheetName val="조회서_(5)1"/>
      <sheetName val="조회서_(6)1"/>
      <sheetName val="특정현금과_예금1"/>
      <sheetName val="4b_Consolidated_PL1"/>
      <sheetName val="Back_Data_11"/>
      <sheetName val="g__Rent_Roll"/>
      <sheetName val="인건비_내역서"/>
      <sheetName val="10고객별_담당자"/>
      <sheetName val="118_세금과공과"/>
      <sheetName val="2-1_제품군별계획대비실적(B_A)"/>
      <sheetName val="Bs__de_Uso_2002"/>
      <sheetName val="prov_locales"/>
      <sheetName val="외상매출금_합계표(조회서_refer)_"/>
      <sheetName val="대체적인_절차_refer(외상매출금)"/>
      <sheetName val="받을어음_합계표(조회서_refer)"/>
      <sheetName val="현금및현금등가물_(총괄)"/>
      <sheetName val="현금및현금등가물_(서울)"/>
      <sheetName val="현금및현금등가물_(부산)"/>
      <sheetName val="발행TEST_(2)"/>
      <sheetName val="연결분개(거래_채권채무)_(2)1"/>
      <sheetName val="연결분개(거래_채권채무)1"/>
      <sheetName val="만기_(2)1"/>
      <sheetName val="7__2_"/>
      <sheetName val="7_(2)"/>
      <sheetName val="P50_subsequent"/>
      <sheetName val="연결분개(거래_Ʉ₎㔀"/>
      <sheetName val="(참고)개인별_임금인상안"/>
      <sheetName val="(참고)DC형_선택자_퇴직금_추계"/>
      <sheetName val="할증_"/>
      <sheetName val="Significant_Processes"/>
      <sheetName val="2_2"/>
      <sheetName val="2_2_Yrly_Comparison"/>
      <sheetName val="5__BSC_Developmt"/>
      <sheetName val="CAJE_CRJE"/>
      <sheetName val="Tickmarks_"/>
      <sheetName val="취득_처분명세_반기"/>
      <sheetName val="대차대조표_(2)"/>
      <sheetName val="손익계산서_(2)"/>
      <sheetName val="주요경영지표계산_(2)"/>
      <sheetName val="잉여금,_현금흐름"/>
      <sheetName val="손익계산서_(3)"/>
      <sheetName val="폐토수익화_"/>
      <sheetName val="1995년_섹터별_매출"/>
      <sheetName val="2311_재무제표검토_Worksheet의_워크시트"/>
      <sheetName val="Excess_Calc"/>
      <sheetName val="경수97_02"/>
      <sheetName val="Balance_Sheet"/>
      <sheetName val="Income_Statement"/>
      <sheetName val="C100_LEAD"/>
      <sheetName val="월_Capa"/>
      <sheetName val="00_08계정"/>
      <sheetName val="10월_급여"/>
      <sheetName val="6월_내수"/>
      <sheetName val="6월_내수_편집"/>
      <sheetName val="01Q4_RATE"/>
      <sheetName val="97년제4기재무제표(출력)_xls"/>
      <sheetName val="가_인건비산출근거(관리직급여표)"/>
      <sheetName val="나_인건비산출근거(운영직급여표)"/>
      <sheetName val="1_05고객별_담당자"/>
      <sheetName val="고수익"/>
      <sheetName val="명세서"/>
      <sheetName val="체불임금"/>
      <sheetName val="평균임금"/>
      <sheetName val="체불금품내역"/>
      <sheetName val="자재및업무개선"/>
      <sheetName val="현금"/>
      <sheetName val="제조원가"/>
      <sheetName val="99판매상세"/>
      <sheetName val="매출"/>
      <sheetName val="UNDELIVERED-FR WH-HK"/>
      <sheetName val="ThFilmRental"/>
      <sheetName val="Instructions"/>
      <sheetName val="07월"/>
      <sheetName val="03"/>
      <sheetName val="05"/>
      <sheetName val="외화금융(97-03)"/>
      <sheetName val="Local Purchase"/>
      <sheetName val="CaratPrévisions "/>
      <sheetName val="CaratRM99Division "/>
      <sheetName val="CaratRMDivision"/>
      <sheetName val="CaratRSBDivision"/>
      <sheetName val="pplay load"/>
      <sheetName val="과정코드용"/>
      <sheetName val="실시계획"/>
      <sheetName val="퍼라이트"/>
      <sheetName val="파라셀"/>
      <sheetName val="구미2월"/>
      <sheetName val="안양2월"/>
      <sheetName val="ﾘｽﾄ"/>
      <sheetName val="재무가정"/>
      <sheetName val="BAL.(TTL)"/>
      <sheetName val="용연"/>
      <sheetName val="경놡"/>
      <sheetName val="GUDV- Aug"/>
      <sheetName val="NI"/>
      <sheetName val="ROI"/>
      <sheetName val="Budget"/>
      <sheetName val="NAMES by Mgr"/>
      <sheetName val="2-2.매출분석"/>
      <sheetName val="원료돈정산(거세)"/>
      <sheetName val="5600"/>
      <sheetName val="보증금"/>
      <sheetName val="계획시간"/>
      <sheetName val="scale &amp; Income"/>
      <sheetName val="대구은행"/>
      <sheetName val="기타의투자자산"/>
      <sheetName val="장기대여금"/>
      <sheetName val="은행조회서"/>
      <sheetName val="주간계획"/>
      <sheetName val="產能"/>
      <sheetName val="料費2"/>
      <sheetName val="分攤2"/>
      <sheetName val="比較2"/>
      <sheetName val="투자비"/>
      <sheetName val="조성원가DATA"/>
      <sheetName val="사업비"/>
      <sheetName val="신선데이터"/>
      <sheetName val="실행철강하도"/>
      <sheetName val="其他应收款明细及帐龄分析(表5)"/>
      <sheetName val="txt(손익)"/>
      <sheetName val="fxrate"/>
      <sheetName val="갑(전기)"/>
      <sheetName val="자료"/>
      <sheetName val="Ⅰ-1"/>
      <sheetName val="주요비율-낙관"/>
      <sheetName val="CAL"/>
      <sheetName val="B-III"/>
      <sheetName val="TB(PL)"/>
      <sheetName val="TB(BS)"/>
      <sheetName val="97KJIST"/>
      <sheetName val="계DATA"/>
      <sheetName val="실DATA "/>
      <sheetName val="2-2_매출분석"/>
      <sheetName val="손익추정(관리기준)"/>
      <sheetName val="2공구하도급내역서"/>
      <sheetName val="시험연구비상각"/>
      <sheetName val="관련부서"/>
      <sheetName val="TOTAL"/>
      <sheetName val="BB"/>
      <sheetName val="BC"/>
      <sheetName val="BD"/>
      <sheetName val="BE"/>
      <sheetName val="Module"/>
      <sheetName val="투찰금액"/>
      <sheetName val="재무가정및요약"/>
      <sheetName val="공종단가"/>
      <sheetName val="기본자료"/>
      <sheetName val="용수량(생활용수)"/>
      <sheetName val="배치1"/>
      <sheetName val="과목코드"/>
      <sheetName val="부서코드"/>
      <sheetName val="입력자"/>
      <sheetName val="특정예금"/>
      <sheetName val="토목주소"/>
      <sheetName val="데이터유효성목록"/>
      <sheetName val="연차현황"/>
      <sheetName val="출금실적"/>
      <sheetName val="1"/>
      <sheetName val="기초데이터"/>
      <sheetName val="당기추가완료"/>
      <sheetName val="1000"/>
      <sheetName val="Pile径1m･27"/>
      <sheetName val="BOM"/>
      <sheetName val="공통"/>
      <sheetName val="정보"/>
      <sheetName val="부서별공수"/>
      <sheetName val="투입공수"/>
      <sheetName val="생산"/>
      <sheetName val="자재재고"/>
      <sheetName val="재공재고"/>
      <sheetName val="품질현황-보류"/>
      <sheetName val="시흥면세"/>
      <sheetName val="승격기준참조"/>
      <sheetName val="LOOKUP"/>
      <sheetName val="일일실적"/>
      <sheetName val="조명시설"/>
      <sheetName val="설계내역2"/>
      <sheetName val="BOQ_vts"/>
      <sheetName val="관계회사거래내역및 채권채무잔액 99"/>
      <sheetName val="Comp01"/>
      <sheetName val="수밀뵀"/>
      <sheetName val="수_x0000__x0000_"/>
      <sheetName val="Tech Expense Original"/>
      <sheetName val="지급어음(일별)"/>
      <sheetName val="갑지"/>
      <sheetName val="실행"/>
      <sheetName val="재무제표"/>
      <sheetName val="Data Input"/>
      <sheetName val="연결분개(거래.Ʉ"/>
      <sheetName val="ʉ"/>
      <sheetName val="INFORM"/>
      <sheetName val="T진도"/>
      <sheetName val="지성학원"/>
      <sheetName val="ILBAN"/>
      <sheetName val="Stock Div Accural"/>
      <sheetName val="K - FA Tax"/>
      <sheetName val="1500-000-00"/>
      <sheetName val="노임이"/>
      <sheetName val="손익계산서_raw_data4"/>
      <sheetName val="14_광주_원가배부Ⅲ5"/>
      <sheetName val="7_31_(2)4"/>
      <sheetName val="손익분기점_데이터5"/>
      <sheetName val="제조원가계산서_(2)4"/>
      <sheetName val="퇴직급여02_(2)4"/>
      <sheetName val="부서별손익_(부)4"/>
      <sheetName val="24_보증금(전신전화가입권)5"/>
      <sheetName val="E_LEAD4"/>
      <sheetName val="1차_매출원가4"/>
      <sheetName val="13_공제수익,_14__공제비용4"/>
      <sheetName val="4_대출금이자계산4"/>
      <sheetName val="2_부문별추정손익4"/>
      <sheetName val="9_신용기타비용4"/>
      <sheetName val="8_신용기타수익4"/>
      <sheetName val="1_연말추정사업4"/>
      <sheetName val="5_예수금이자계산4"/>
      <sheetName val="7_예치금이자계산4"/>
      <sheetName val="15__판매관리비4"/>
      <sheetName val="3_종합자금(신용-운용)4"/>
      <sheetName val="3-3_조달(일반)4"/>
      <sheetName val="17_교육지원__법인세4"/>
      <sheetName val="6_차입금이자계산4"/>
      <sheetName val="코스모공장_(어음)4"/>
      <sheetName val="2_대외공문4"/>
      <sheetName val="list_prices4"/>
      <sheetName val="A_(3)4"/>
      <sheetName val="신고서_전4"/>
      <sheetName val="25_보증금(임차보증금외)4"/>
      <sheetName val="A410~A420_검토정산표4"/>
      <sheetName val="6_국내BW4"/>
      <sheetName val="Korea_Sign-Internal4"/>
      <sheetName val="control_sheet4"/>
      <sheetName val="Customer_Databas4"/>
      <sheetName val="1_외주공사4"/>
      <sheetName val="2_직영공사4"/>
      <sheetName val="Analysis_WR_14"/>
      <sheetName val="3__BSC_NC_ratio4"/>
      <sheetName val="00년_계획전망4"/>
      <sheetName val="Initial_Input_Variable4"/>
      <sheetName val="Sheet2_(2)2"/>
      <sheetName val="INST_TABLECOVER2"/>
      <sheetName val="양식(최종)_(2)2"/>
      <sheetName val="임직원_기본인사사항4"/>
      <sheetName val="06년예상보험료_(2)2"/>
      <sheetName val="17_공제수익비용2"/>
      <sheetName val="20_교육지원비,법인세2"/>
      <sheetName val="21_대손충당금2"/>
      <sheetName val="4_매출액2"/>
      <sheetName val="5_매출원가2"/>
      <sheetName val="1_사업2"/>
      <sheetName val="2-1_신용손익2"/>
      <sheetName val="2-2_일반손익2"/>
      <sheetName val="6_수탁수수료2"/>
      <sheetName val="16_신용기타비용2"/>
      <sheetName val="15_신용기타수익2"/>
      <sheetName val="11_신용기타이자2"/>
      <sheetName val="3_운용(신용)2"/>
      <sheetName val="3-1_운용(일반)2"/>
      <sheetName val="14_예치금유가증권이자2"/>
      <sheetName val="9_일반기타비용2"/>
      <sheetName val="8_일반기타수익2"/>
      <sheetName val="7_일반수수료2"/>
      <sheetName val="18_판관비2"/>
      <sheetName val="19_판매경비2"/>
      <sheetName val="108_수선비3"/>
      <sheetName val="시실누(모)_2"/>
      <sheetName val="1_육계매출_Overall_Test2"/>
      <sheetName val="2_육가공매출_Overall_Test2"/>
      <sheetName val="조회서송부_LIST2"/>
      <sheetName val="조회서_(2)2"/>
      <sheetName val="조회서_(3)2"/>
      <sheetName val="조회서_(4)2"/>
      <sheetName val="조회서_(5)2"/>
      <sheetName val="조회서_(6)2"/>
      <sheetName val="특정현금과_예금2"/>
      <sheetName val="4b_Consolidated_PL2"/>
      <sheetName val="Sheet1_(3)2"/>
      <sheetName val="Back_Data_12"/>
      <sheetName val="Ship_Advice1"/>
      <sheetName val="2-1_제품군별계획대비실적(B_A)1"/>
      <sheetName val="Bs__de_Uso_20021"/>
      <sheetName val="prov_locales1"/>
      <sheetName val="118_세금과공과1"/>
      <sheetName val="인건비_내역서1"/>
      <sheetName val="10고객별_담당자1"/>
      <sheetName val="g__Rent_Roll1"/>
      <sheetName val="97년제4기재무제표(출력)_xls1"/>
      <sheetName val="외상매출금_합계표(조회서_refer)_1"/>
      <sheetName val="대체적인_절차_refer(외상매출금)1"/>
      <sheetName val="받을어음_합계표(조회서_refer)1"/>
      <sheetName val="현금및현금등가물_(총괄)1"/>
      <sheetName val="현금및현금등가물_(서울)1"/>
      <sheetName val="현금및현금등가물_(부산)1"/>
      <sheetName val="발행TEST_(2)1"/>
      <sheetName val="연결분개(거래_채권채무)_(2)2"/>
      <sheetName val="연결분개(거래_채권채무)2"/>
      <sheetName val="만기_(2)2"/>
      <sheetName val="7__2_1"/>
      <sheetName val="7_(2)1"/>
      <sheetName val="P50_subsequent1"/>
      <sheetName val="(참고)개인별_임금인상안1"/>
      <sheetName val="(참고)DC형_선택자_퇴직금_추계1"/>
      <sheetName val="할증_1"/>
      <sheetName val="Significant_Processes1"/>
      <sheetName val="2_21"/>
      <sheetName val="2_2_Yrly_Comparison1"/>
      <sheetName val="5__BSC_Developmt1"/>
      <sheetName val="CAJE_CRJE1"/>
      <sheetName val="Tickmarks_1"/>
      <sheetName val="취득_처분명세_반기1"/>
      <sheetName val="대차대조표_(2)1"/>
      <sheetName val="손익계산서_(2)1"/>
      <sheetName val="주요경영지표계산_(2)1"/>
      <sheetName val="잉여금,_현금흐름1"/>
      <sheetName val="손익계산서_(3)1"/>
      <sheetName val="폐토수익화_1"/>
      <sheetName val="1995년_섹터별_매출1"/>
      <sheetName val="2311_재무제표검토_Worksheet의_워크시트1"/>
      <sheetName val="Excess_Calc1"/>
      <sheetName val="경수97_021"/>
      <sheetName val="Balance_Sheet1"/>
      <sheetName val="Income_Statement1"/>
      <sheetName val="C100_LEAD1"/>
      <sheetName val="월_Capa1"/>
      <sheetName val="00_08계정1"/>
      <sheetName val="10월_급여1"/>
      <sheetName val="6월_내수1"/>
      <sheetName val="6월_내수_편집1"/>
      <sheetName val="scale_&amp;_Income"/>
      <sheetName val="1_05고객별_담당자1"/>
      <sheetName val="01Q4_RATE1"/>
      <sheetName val="가_인건비산출근거(관리직급여표)1"/>
      <sheetName val="나_인건비산출근거(운영직급여표)1"/>
      <sheetName val="2-2_매출분석1"/>
      <sheetName val="BAL_(TTL)"/>
      <sheetName val="UNDELIVERED-FR_WH-HK"/>
      <sheetName val="Local_Purchase"/>
      <sheetName val="CaratPrévisions_"/>
      <sheetName val="CaratRM99Division_"/>
      <sheetName val="pplay_load"/>
      <sheetName val="GUDV-_Aug"/>
      <sheetName val="NAMES_by_Mgr"/>
      <sheetName val="실DATA_"/>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sheetData sheetId="458"/>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sheetData sheetId="527"/>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sheetData sheetId="548"/>
      <sheetData sheetId="549" refreshError="1"/>
      <sheetData sheetId="550"/>
      <sheetData sheetId="55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sheetData sheetId="598"/>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sheetData sheetId="1266" refreshError="1"/>
      <sheetData sheetId="1267" refreshError="1"/>
      <sheetData sheetId="1268" refreshError="1"/>
      <sheetData sheetId="1269" refreshError="1"/>
      <sheetData sheetId="1270"/>
      <sheetData sheetId="1271"/>
      <sheetData sheetId="1272"/>
      <sheetData sheetId="1273"/>
      <sheetData sheetId="1274"/>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sheetData sheetId="1322"/>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계정code"/>
    </sheetNames>
    <sheetDataSet>
      <sheetData sheetId="0" refreshError="1">
        <row r="1">
          <cell r="A1" t="str">
            <v>기관코드</v>
          </cell>
        </row>
        <row r="2">
          <cell r="A2">
            <v>501000</v>
          </cell>
        </row>
      </sheetData>
      <sheetData sheetId="1"/>
      <sheetData sheetId="2"/>
      <sheetData sheetId="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약정현황"/>
      <sheetName val="취급현황"/>
      <sheetName val="팀별신용등급현황"/>
      <sheetName val="Sheet4"/>
      <sheetName val="팀별 BB이하자산현황"/>
      <sheetName val="총합"/>
      <sheetName val="Sheet2"/>
      <sheetName val="분당임차변경"/>
      <sheetName val="6 취합중"/>
      <sheetName val="정의"/>
      <sheetName val="Sheet1"/>
      <sheetName val="계정code"/>
      <sheetName val="Main"/>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산"/>
      <sheetName val="자료"/>
      <sheetName val="퇴직금중간정산(식)"/>
      <sheetName val="TB"/>
      <sheetName val="Sheet1"/>
      <sheetName val="연결임시"/>
      <sheetName val="comparables"/>
      <sheetName val="Deduction"/>
      <sheetName val="other"/>
      <sheetName val="conclusion"/>
      <sheetName val="결정단가"/>
      <sheetName val="성적표96"/>
      <sheetName val="기본사항"/>
      <sheetName val="회사정보"/>
      <sheetName val="Ⅰ-1"/>
      <sheetName val="주요비율-낙관"/>
    </sheetNames>
    <sheetDataSet>
      <sheetData sheetId="0" refreshError="1"/>
      <sheetData sheetId="1" refreshError="1">
        <row r="3">
          <cell r="B3">
            <v>0</v>
          </cell>
          <cell r="C3">
            <v>0</v>
          </cell>
          <cell r="H3">
            <v>1</v>
          </cell>
          <cell r="I3">
            <v>31</v>
          </cell>
          <cell r="J3">
            <v>1</v>
          </cell>
          <cell r="K3">
            <v>31</v>
          </cell>
        </row>
        <row r="4">
          <cell r="B4">
            <v>0.5</v>
          </cell>
          <cell r="C4">
            <v>0.5</v>
          </cell>
          <cell r="H4">
            <v>2</v>
          </cell>
          <cell r="I4">
            <v>28</v>
          </cell>
          <cell r="J4">
            <v>2</v>
          </cell>
          <cell r="K4">
            <v>29</v>
          </cell>
        </row>
        <row r="5">
          <cell r="B5">
            <v>1</v>
          </cell>
          <cell r="C5">
            <v>1</v>
          </cell>
          <cell r="H5">
            <v>3</v>
          </cell>
          <cell r="I5">
            <v>31</v>
          </cell>
          <cell r="J5">
            <v>3</v>
          </cell>
          <cell r="K5">
            <v>31</v>
          </cell>
        </row>
        <row r="6">
          <cell r="B6">
            <v>1.5</v>
          </cell>
          <cell r="C6">
            <v>1.5</v>
          </cell>
          <cell r="H6">
            <v>4</v>
          </cell>
          <cell r="I6">
            <v>30</v>
          </cell>
          <cell r="J6">
            <v>4</v>
          </cell>
          <cell r="K6">
            <v>30</v>
          </cell>
        </row>
        <row r="7">
          <cell r="B7">
            <v>2</v>
          </cell>
          <cell r="C7">
            <v>2</v>
          </cell>
          <cell r="H7">
            <v>5</v>
          </cell>
          <cell r="I7">
            <v>31</v>
          </cell>
          <cell r="J7">
            <v>5</v>
          </cell>
          <cell r="K7">
            <v>31</v>
          </cell>
        </row>
        <row r="8">
          <cell r="B8">
            <v>2.5</v>
          </cell>
          <cell r="C8">
            <v>3</v>
          </cell>
          <cell r="H8">
            <v>6</v>
          </cell>
          <cell r="I8">
            <v>30</v>
          </cell>
          <cell r="J8">
            <v>6</v>
          </cell>
          <cell r="K8">
            <v>30</v>
          </cell>
        </row>
        <row r="9">
          <cell r="B9">
            <v>3</v>
          </cell>
          <cell r="C9">
            <v>4</v>
          </cell>
          <cell r="H9">
            <v>7</v>
          </cell>
          <cell r="I9">
            <v>31</v>
          </cell>
          <cell r="J9">
            <v>7</v>
          </cell>
          <cell r="K9">
            <v>31</v>
          </cell>
        </row>
        <row r="10">
          <cell r="B10">
            <v>3.5</v>
          </cell>
          <cell r="C10">
            <v>5</v>
          </cell>
          <cell r="H10">
            <v>8</v>
          </cell>
          <cell r="I10">
            <v>31</v>
          </cell>
          <cell r="J10">
            <v>8</v>
          </cell>
          <cell r="K10">
            <v>31</v>
          </cell>
        </row>
        <row r="11">
          <cell r="B11">
            <v>4</v>
          </cell>
          <cell r="C11">
            <v>6</v>
          </cell>
          <cell r="H11">
            <v>9</v>
          </cell>
          <cell r="I11">
            <v>30</v>
          </cell>
          <cell r="J11">
            <v>9</v>
          </cell>
          <cell r="K11">
            <v>30</v>
          </cell>
        </row>
        <row r="12">
          <cell r="B12">
            <v>4.5</v>
          </cell>
          <cell r="C12">
            <v>7</v>
          </cell>
          <cell r="H12">
            <v>10</v>
          </cell>
          <cell r="I12">
            <v>31</v>
          </cell>
          <cell r="J12">
            <v>10</v>
          </cell>
          <cell r="K12">
            <v>31</v>
          </cell>
        </row>
        <row r="13">
          <cell r="B13">
            <v>5</v>
          </cell>
          <cell r="C13">
            <v>8</v>
          </cell>
          <cell r="H13">
            <v>11</v>
          </cell>
          <cell r="I13">
            <v>30</v>
          </cell>
          <cell r="J13">
            <v>11</v>
          </cell>
          <cell r="K13">
            <v>30</v>
          </cell>
        </row>
        <row r="14">
          <cell r="B14">
            <v>5.5</v>
          </cell>
          <cell r="C14">
            <v>9</v>
          </cell>
          <cell r="H14">
            <v>12</v>
          </cell>
          <cell r="I14">
            <v>31</v>
          </cell>
          <cell r="J14">
            <v>12</v>
          </cell>
          <cell r="K14">
            <v>31</v>
          </cell>
        </row>
        <row r="15">
          <cell r="B15">
            <v>6</v>
          </cell>
          <cell r="C15">
            <v>10</v>
          </cell>
        </row>
        <row r="16">
          <cell r="B16">
            <v>6.5</v>
          </cell>
          <cell r="C16">
            <v>11</v>
          </cell>
        </row>
        <row r="17">
          <cell r="B17">
            <v>7</v>
          </cell>
          <cell r="C17">
            <v>12</v>
          </cell>
        </row>
        <row r="18">
          <cell r="B18">
            <v>7.5</v>
          </cell>
          <cell r="C18">
            <v>13</v>
          </cell>
        </row>
        <row r="19">
          <cell r="B19">
            <v>8</v>
          </cell>
          <cell r="C19">
            <v>14</v>
          </cell>
        </row>
        <row r="20">
          <cell r="B20">
            <v>8.5</v>
          </cell>
          <cell r="C20">
            <v>15</v>
          </cell>
        </row>
        <row r="21">
          <cell r="B21">
            <v>9</v>
          </cell>
          <cell r="C21">
            <v>16</v>
          </cell>
        </row>
        <row r="22">
          <cell r="B22">
            <v>9.5</v>
          </cell>
          <cell r="C22">
            <v>17</v>
          </cell>
        </row>
        <row r="23">
          <cell r="B23">
            <v>10</v>
          </cell>
          <cell r="C23">
            <v>18</v>
          </cell>
        </row>
        <row r="24">
          <cell r="B24">
            <v>10.5</v>
          </cell>
          <cell r="C24">
            <v>19.5</v>
          </cell>
        </row>
        <row r="25">
          <cell r="B25">
            <v>11</v>
          </cell>
          <cell r="C25">
            <v>21</v>
          </cell>
        </row>
        <row r="26">
          <cell r="B26">
            <v>11.5</v>
          </cell>
          <cell r="C26">
            <v>22.5</v>
          </cell>
        </row>
        <row r="27">
          <cell r="B27">
            <v>12</v>
          </cell>
          <cell r="C27">
            <v>24</v>
          </cell>
        </row>
        <row r="28">
          <cell r="B28">
            <v>12.5</v>
          </cell>
          <cell r="C28">
            <v>25.5</v>
          </cell>
        </row>
        <row r="29">
          <cell r="B29">
            <v>13</v>
          </cell>
          <cell r="C29">
            <v>27</v>
          </cell>
        </row>
        <row r="30">
          <cell r="B30">
            <v>13.5</v>
          </cell>
          <cell r="C30">
            <v>28.5</v>
          </cell>
        </row>
        <row r="31">
          <cell r="B31">
            <v>14</v>
          </cell>
          <cell r="C31">
            <v>30</v>
          </cell>
        </row>
        <row r="32">
          <cell r="B32">
            <v>14.5</v>
          </cell>
          <cell r="C32">
            <v>31.5</v>
          </cell>
        </row>
        <row r="33">
          <cell r="B33">
            <v>15</v>
          </cell>
          <cell r="C33">
            <v>33</v>
          </cell>
        </row>
        <row r="34">
          <cell r="B34">
            <v>15.5</v>
          </cell>
          <cell r="C34">
            <v>34.5</v>
          </cell>
        </row>
        <row r="35">
          <cell r="B35">
            <v>16</v>
          </cell>
          <cell r="C35">
            <v>36</v>
          </cell>
        </row>
        <row r="36">
          <cell r="B36">
            <v>16.5</v>
          </cell>
          <cell r="C36">
            <v>37.5</v>
          </cell>
        </row>
        <row r="37">
          <cell r="B37">
            <v>17</v>
          </cell>
          <cell r="C37">
            <v>39</v>
          </cell>
        </row>
        <row r="38">
          <cell r="B38">
            <v>17.5</v>
          </cell>
          <cell r="C38">
            <v>40.5</v>
          </cell>
        </row>
        <row r="39">
          <cell r="B39">
            <v>18</v>
          </cell>
          <cell r="C39">
            <v>42</v>
          </cell>
        </row>
        <row r="40">
          <cell r="B40">
            <v>18.5</v>
          </cell>
          <cell r="C40">
            <v>43.5</v>
          </cell>
        </row>
        <row r="41">
          <cell r="B41">
            <v>19</v>
          </cell>
          <cell r="C41">
            <v>45</v>
          </cell>
        </row>
        <row r="42">
          <cell r="B42">
            <v>19.5</v>
          </cell>
          <cell r="C42">
            <v>46.5</v>
          </cell>
        </row>
        <row r="43">
          <cell r="B43">
            <v>20</v>
          </cell>
          <cell r="C43">
            <v>48</v>
          </cell>
        </row>
        <row r="44">
          <cell r="B44">
            <v>20.5</v>
          </cell>
          <cell r="C44">
            <v>49.5</v>
          </cell>
        </row>
        <row r="45">
          <cell r="B45">
            <v>21</v>
          </cell>
          <cell r="C45">
            <v>51</v>
          </cell>
        </row>
        <row r="46">
          <cell r="B46">
            <v>21.5</v>
          </cell>
          <cell r="C46">
            <v>52.5</v>
          </cell>
        </row>
        <row r="47">
          <cell r="B47">
            <v>22</v>
          </cell>
          <cell r="C47">
            <v>54</v>
          </cell>
        </row>
        <row r="48">
          <cell r="B48">
            <v>22.5</v>
          </cell>
          <cell r="C48">
            <v>55.5</v>
          </cell>
        </row>
        <row r="49">
          <cell r="B49">
            <v>23</v>
          </cell>
          <cell r="C49">
            <v>57</v>
          </cell>
        </row>
        <row r="50">
          <cell r="B50">
            <v>23.5</v>
          </cell>
          <cell r="C50">
            <v>58.5</v>
          </cell>
        </row>
        <row r="51">
          <cell r="B51">
            <v>24</v>
          </cell>
          <cell r="C51">
            <v>60</v>
          </cell>
        </row>
        <row r="52">
          <cell r="B52">
            <v>24.5</v>
          </cell>
          <cell r="C52">
            <v>61.5</v>
          </cell>
        </row>
        <row r="53">
          <cell r="B53">
            <v>25</v>
          </cell>
          <cell r="C53">
            <v>63</v>
          </cell>
        </row>
        <row r="54">
          <cell r="B54">
            <v>25.5</v>
          </cell>
          <cell r="C54">
            <v>64</v>
          </cell>
        </row>
        <row r="55">
          <cell r="B55">
            <v>26</v>
          </cell>
          <cell r="C55">
            <v>65</v>
          </cell>
        </row>
        <row r="56">
          <cell r="B56">
            <v>26.5</v>
          </cell>
          <cell r="C56">
            <v>66</v>
          </cell>
        </row>
        <row r="57">
          <cell r="B57">
            <v>27</v>
          </cell>
          <cell r="C57">
            <v>67</v>
          </cell>
        </row>
        <row r="58">
          <cell r="B58">
            <v>27.5</v>
          </cell>
          <cell r="C58">
            <v>68</v>
          </cell>
        </row>
        <row r="59">
          <cell r="B59">
            <v>28</v>
          </cell>
          <cell r="C59">
            <v>69</v>
          </cell>
        </row>
        <row r="60">
          <cell r="B60">
            <v>28.5</v>
          </cell>
          <cell r="C60">
            <v>70</v>
          </cell>
        </row>
        <row r="61">
          <cell r="B61">
            <v>29</v>
          </cell>
          <cell r="C61">
            <v>71</v>
          </cell>
        </row>
        <row r="62">
          <cell r="B62">
            <v>29.5</v>
          </cell>
          <cell r="C62">
            <v>72</v>
          </cell>
        </row>
        <row r="63">
          <cell r="B63">
            <v>30</v>
          </cell>
          <cell r="C63">
            <v>73</v>
          </cell>
        </row>
        <row r="64">
          <cell r="B64">
            <v>30.5</v>
          </cell>
          <cell r="C64">
            <v>74</v>
          </cell>
        </row>
        <row r="65">
          <cell r="B65">
            <v>31</v>
          </cell>
          <cell r="C65">
            <v>75</v>
          </cell>
        </row>
        <row r="66">
          <cell r="B66">
            <v>31.5</v>
          </cell>
          <cell r="C66">
            <v>76</v>
          </cell>
        </row>
        <row r="67">
          <cell r="B67">
            <v>32</v>
          </cell>
          <cell r="C67">
            <v>77</v>
          </cell>
        </row>
        <row r="68">
          <cell r="B68">
            <v>32.5</v>
          </cell>
          <cell r="C68">
            <v>78</v>
          </cell>
        </row>
        <row r="69">
          <cell r="B69">
            <v>33</v>
          </cell>
          <cell r="C69">
            <v>79</v>
          </cell>
        </row>
        <row r="70">
          <cell r="B70">
            <v>33.5</v>
          </cell>
          <cell r="C70">
            <v>80</v>
          </cell>
        </row>
        <row r="71">
          <cell r="B71">
            <v>34</v>
          </cell>
          <cell r="C71">
            <v>81</v>
          </cell>
        </row>
        <row r="72">
          <cell r="B72">
            <v>34.5</v>
          </cell>
          <cell r="C72">
            <v>82</v>
          </cell>
        </row>
        <row r="73">
          <cell r="B73">
            <v>35</v>
          </cell>
          <cell r="C73">
            <v>83</v>
          </cell>
        </row>
        <row r="74">
          <cell r="B74">
            <v>35.5</v>
          </cell>
          <cell r="C74">
            <v>84</v>
          </cell>
        </row>
        <row r="75">
          <cell r="B75">
            <v>36</v>
          </cell>
          <cell r="C75">
            <v>85</v>
          </cell>
        </row>
        <row r="76">
          <cell r="B76">
            <v>36.5</v>
          </cell>
          <cell r="C76">
            <v>86</v>
          </cell>
        </row>
        <row r="77">
          <cell r="B77">
            <v>37</v>
          </cell>
          <cell r="C77">
            <v>87</v>
          </cell>
        </row>
        <row r="78">
          <cell r="B78">
            <v>37.5</v>
          </cell>
          <cell r="C78">
            <v>88</v>
          </cell>
        </row>
        <row r="79">
          <cell r="B79">
            <v>38</v>
          </cell>
          <cell r="C79">
            <v>89</v>
          </cell>
        </row>
        <row r="80">
          <cell r="B80">
            <v>38.5</v>
          </cell>
          <cell r="C80">
            <v>90</v>
          </cell>
        </row>
        <row r="81">
          <cell r="B81">
            <v>39</v>
          </cell>
          <cell r="C81">
            <v>91</v>
          </cell>
        </row>
        <row r="82">
          <cell r="B82">
            <v>39.5</v>
          </cell>
          <cell r="C82">
            <v>92</v>
          </cell>
        </row>
        <row r="83">
          <cell r="B83">
            <v>40</v>
          </cell>
          <cell r="C83">
            <v>9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산식"/>
      <sheetName val="초회계획"/>
      <sheetName val="초년계획"/>
      <sheetName val="계속보험료"/>
      <sheetName val="수보계획"/>
      <sheetName val="재원알파"/>
      <sheetName val="보고알파"/>
      <sheetName val="유지비"/>
      <sheetName val="수금비"/>
      <sheetName val="위험보험료"/>
      <sheetName val="재원사업비현황"/>
      <sheetName val="지급보험금"/>
      <sheetName val="사망보험금"/>
      <sheetName val="부담이율(누계)"/>
      <sheetName val="부담이율추정"/>
      <sheetName val="연초준비금"/>
      <sheetName val="연말준비금"/>
      <sheetName val="필요이자"/>
      <sheetName val="유지비손익"/>
      <sheetName val="사차손익현황"/>
      <sheetName val="사망당시"/>
      <sheetName val="신규이차배당"/>
      <sheetName val="해약당시"/>
      <sheetName val="해약환급금"/>
      <sheetName val="신규사차배당"/>
      <sheetName val="사망비금차"/>
      <sheetName val="재보수입,지출"/>
      <sheetName val="재보수지차"/>
      <sheetName val="실제신계약비"/>
      <sheetName val="실제유지비"/>
      <sheetName val="실제수금비"/>
      <sheetName val="일괄배분"/>
      <sheetName val="약정현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형계획"/>
      <sheetName val="손익계획"/>
      <sheetName val="원화대출금"/>
      <sheetName val="비이자(기업)"/>
      <sheetName val="신용원가"/>
      <sheetName val="신용원가상세"/>
      <sheetName val="퇴충계획"/>
      <sheetName val="DC"/>
      <sheetName val="간접비"/>
      <sheetName val="위험자본배부안"/>
      <sheetName val="BS"/>
      <sheetName val="IS"/>
      <sheetName val="주요사업의 손익영향"/>
      <sheetName val="약정현황"/>
      <sheetName val="자료"/>
      <sheetName val="초회계획"/>
      <sheetName val="코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 val="정산표"/>
      <sheetName val="SUMMARY"/>
      <sheetName val="미지급(00_12_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사항"/>
      <sheetName val="금융기관총괄"/>
      <sheetName val="금융거래총괄표"/>
      <sheetName val="작성예"/>
      <sheetName val="은행"/>
      <sheetName val="금융"/>
      <sheetName val="보험"/>
      <sheetName val="리스"/>
      <sheetName val="은행초과"/>
      <sheetName val="금융초과"/>
      <sheetName val="자료"/>
      <sheetName val="TB"/>
      <sheetName val="도급비정산"/>
      <sheetName val="PL98"/>
      <sheetName val="입력항목"/>
    </sheetNames>
    <sheetDataSet>
      <sheetData sheetId="0" refreshError="1"/>
      <sheetData sheetId="1" refreshError="1"/>
      <sheetData sheetId="2" refreshError="1"/>
      <sheetData sheetId="3" refreshError="1"/>
      <sheetData sheetId="4" refreshError="1"/>
      <sheetData sheetId="5" refreshError="1">
        <row r="3">
          <cell r="AF3" t="str">
            <v>bc-1</v>
          </cell>
        </row>
        <row r="53">
          <cell r="AF53" t="str">
            <v>bc-1</v>
          </cell>
        </row>
        <row r="59">
          <cell r="C59">
            <v>2001</v>
          </cell>
          <cell r="G59">
            <v>12</v>
          </cell>
          <cell r="I59">
            <v>31</v>
          </cell>
          <cell r="M59" t="str">
            <v>㈜ 매지넷</v>
          </cell>
        </row>
        <row r="110">
          <cell r="AF110" t="str">
            <v>bc-1</v>
          </cell>
        </row>
        <row r="116">
          <cell r="C116">
            <v>2001</v>
          </cell>
          <cell r="G116">
            <v>12</v>
          </cell>
          <cell r="I116">
            <v>31</v>
          </cell>
          <cell r="M116" t="str">
            <v>㈜ 매지넷</v>
          </cell>
        </row>
        <row r="167">
          <cell r="AF167" t="str">
            <v>bc-1</v>
          </cell>
        </row>
        <row r="212">
          <cell r="Z212">
            <v>2001</v>
          </cell>
          <cell r="AD212">
            <v>12</v>
          </cell>
          <cell r="AF212">
            <v>31</v>
          </cell>
        </row>
        <row r="224">
          <cell r="AF224" t="str">
            <v>bc-1</v>
          </cell>
        </row>
        <row r="269">
          <cell r="Z269">
            <v>2001</v>
          </cell>
          <cell r="AD269">
            <v>12</v>
          </cell>
          <cell r="AF269">
            <v>3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 val="대지급금(외화)"/>
      <sheetName val="금융"/>
      <sheetName val="은행"/>
      <sheetName val="리스"/>
      <sheetName val="보험"/>
      <sheetName val="Ctrl"/>
      <sheetName val="국외감가상각내역0103"/>
      <sheetName val="A2"/>
      <sheetName val="A1"/>
      <sheetName val="Sheet5"/>
      <sheetName val="김관중"/>
      <sheetName val="플래티늄미디어"/>
      <sheetName val="생산직"/>
      <sheetName val="기본"/>
      <sheetName val="연체대출"/>
      <sheetName val="Sheet1 (2)"/>
      <sheetName val="10월 급여"/>
      <sheetName val="감가6월"/>
      <sheetName val="정의"/>
      <sheetName val="US Codes"/>
      <sheetName val="미지급(00_12_31)"/>
      <sheetName val="Sheet1_(2)"/>
      <sheetName val="10월_급여"/>
      <sheetName val="US_Codes"/>
      <sheetName val="아파트진행률"/>
      <sheetName val="평가"/>
      <sheetName val="pre-anal손익계산서"/>
      <sheetName val="pre-anal대차대조표"/>
      <sheetName val="basic_info"/>
      <sheetName val="시산표"/>
      <sheetName val="Ⅰ-1"/>
      <sheetName val="주요비율-낙관"/>
      <sheetName val="Links"/>
      <sheetName val="Lead"/>
      <sheetName val="WBS"/>
      <sheetName val="SUMMARY"/>
      <sheetName val="기성내역"/>
      <sheetName val="Köpfe"/>
      <sheetName val="정산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I.기초정보"/>
      <sheetName val="II.1.개별세무조정"/>
      <sheetName val="II.2.접대비"/>
      <sheetName val="II.3.기부금 내역"/>
      <sheetName val="II.4.자산 처분손실"/>
      <sheetName val="III.1.수입배당금익금불산입"/>
      <sheetName val="III.2.연결법인간_접대비"/>
      <sheetName val="III.3.연결법인간_양도손익이연자산"/>
      <sheetName val="III.4.연결법인간_대손충당금"/>
      <sheetName val="Sheet5"/>
      <sheetName val="Sheet1 (2)"/>
      <sheetName val="10월 급여"/>
      <sheetName val="SFG_연결납세요청자료_2010 1Q_0420(SHC)"/>
      <sheetName val="Ctrl"/>
      <sheetName val="금융"/>
      <sheetName val="은행"/>
      <sheetName val="리스"/>
      <sheetName val="보험"/>
    </sheetNames>
    <sheetDataSet>
      <sheetData sheetId="0" refreshError="1"/>
      <sheetData sheetId="1">
        <row r="3">
          <cell r="B3" t="str">
            <v>신한카드</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
          <cell r="G1" t="str">
            <v>법정</v>
          </cell>
        </row>
        <row r="2">
          <cell r="G2" t="str">
            <v>대학특례</v>
          </cell>
        </row>
        <row r="3">
          <cell r="G3" t="str">
            <v>기타특례</v>
          </cell>
        </row>
        <row r="4">
          <cell r="G4" t="str">
            <v>지정</v>
          </cell>
        </row>
        <row r="5">
          <cell r="G5" t="str">
            <v>기타</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I.기초정보"/>
      <sheetName val="II.1.개별세무조정"/>
      <sheetName val="II.2.접대비"/>
      <sheetName val="II.3.기부금 내역"/>
      <sheetName val="II.4.자산 처분손실"/>
      <sheetName val="III.1.수입배당금익금불산입"/>
      <sheetName val="III.2.연결법인간_접대비"/>
      <sheetName val="III.3.연결법인간_양도손익이연자산"/>
      <sheetName val="III.4.연결법인간_대손충당금"/>
      <sheetName val="Sheet5"/>
      <sheetName val="Sheet1 (2)"/>
      <sheetName val="10월 급여"/>
      <sheetName val="SFG_연결납세요청자료_2010 1Q_0420(SHC)"/>
      <sheetName val="Ctrl"/>
      <sheetName val="금융"/>
      <sheetName val="은행"/>
      <sheetName val="리스"/>
      <sheetName val="보험"/>
    </sheetNames>
    <sheetDataSet>
      <sheetData sheetId="0" refreshError="1"/>
      <sheetData sheetId="1">
        <row r="3">
          <cell r="B3" t="str">
            <v>신한카드</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
          <cell r="G1" t="str">
            <v>법정</v>
          </cell>
        </row>
        <row r="2">
          <cell r="G2" t="str">
            <v>대학특례</v>
          </cell>
        </row>
        <row r="3">
          <cell r="G3" t="str">
            <v>기타특례</v>
          </cell>
        </row>
        <row r="4">
          <cell r="G4" t="str">
            <v>지정</v>
          </cell>
        </row>
        <row r="5">
          <cell r="G5" t="str">
            <v>기타</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CF1"/>
      <sheetName val="COST"/>
      <sheetName val="매출"/>
      <sheetName val="추정"/>
      <sheetName val="차입금"/>
      <sheetName val="추정BS"/>
      <sheetName val="추정IS"/>
      <sheetName val="추정CF1"/>
      <sheetName val="추정CF2"/>
      <sheetName val="재무비율"/>
      <sheetName val="상환능력"/>
      <sheetName val="계산"/>
      <sheetName val="계정"/>
      <sheetName val="민감도"/>
      <sheetName val="결과"/>
      <sheetName val="현금배분표"/>
      <sheetName val="주식가치"/>
      <sheetName val="Sheet1 (2)"/>
      <sheetName val="10월 급여"/>
      <sheetName val="사업소득자세수추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화지보"/>
      <sheetName val="외화지보"/>
      <sheetName val="자동제외"/>
      <sheetName val="강제삭제"/>
      <sheetName val="대지급금(사채)"/>
      <sheetName val="대지급금(외화)"/>
      <sheetName val="잔액수정분"/>
      <sheetName val="대출금변경"/>
      <sheetName val="대출금추가"/>
      <sheetName val="대출금삭제"/>
      <sheetName val="실적신탁삭제분"/>
      <sheetName val="금융"/>
      <sheetName val="은행"/>
      <sheetName val="리스"/>
      <sheetName val="보험"/>
      <sheetName val="전행순위"/>
      <sheetName val="자료"/>
      <sheetName val="목록"/>
      <sheetName val="Sheet5"/>
      <sheetName val="Sheet1 (2)"/>
      <sheetName val="10월 급여"/>
      <sheetName val="입력항목"/>
      <sheetName val="Ctr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보험금"/>
      <sheetName val="10(갑)"/>
      <sheetName val="플래티늄미디어"/>
      <sheetName val="회계팀 전달"/>
      <sheetName val="01_tool"/>
      <sheetName val="compare2"/>
      <sheetName val="Krw"/>
      <sheetName val="DATA"/>
      <sheetName val="재무가정"/>
      <sheetName val="9703"/>
      <sheetName val="6.KIFT"/>
      <sheetName val="1.미국상사_ok"/>
      <sheetName val="2.재팬_ok"/>
      <sheetName val="8.AAD_ok"/>
      <sheetName val="9.AAS_ok"/>
      <sheetName val="Settings"/>
      <sheetName val="00'미수"/>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분개장 (2)"/>
      <sheetName val="분개장"/>
      <sheetName val="미지급금"/>
      <sheetName val="미지급금 (2)"/>
      <sheetName val="매입채무"/>
      <sheetName val="외입내역"/>
      <sheetName val="매입채무 (2)"/>
      <sheetName val="미수금"/>
      <sheetName val="미수금 (2)"/>
      <sheetName val="선급금"/>
      <sheetName val="부가세대급금"/>
      <sheetName val="0413분개장"/>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분개장 (2)"/>
      <sheetName val="분개장"/>
      <sheetName val="미지급금"/>
      <sheetName val="미지급금 (2)"/>
      <sheetName val="매입채무"/>
      <sheetName val="외입내역"/>
      <sheetName val="매입채무 (2)"/>
      <sheetName val="미수금"/>
      <sheetName val="미수금 (2)"/>
      <sheetName val="선급금"/>
      <sheetName val="부가세대급금"/>
      <sheetName val="0413분개장"/>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XXXX"/>
      <sheetName val="계정code"/>
      <sheetName val="대차표"/>
      <sheetName val="손익표"/>
      <sheetName val="광명대차"/>
      <sheetName val="광명손익"/>
      <sheetName val="안산대차"/>
      <sheetName val="안산손익"/>
      <sheetName val="대차(광+안)"/>
      <sheetName val="손익(광+안)"/>
      <sheetName val="Sheet1"/>
      <sheetName val="분개장"/>
      <sheetName val="3백이하"/>
      <sheetName val="단위업무코드"/>
      <sheetName val="경비예산"/>
      <sheetName val="생산성(2차)"/>
      <sheetName val="요약(1차)"/>
      <sheetName val="인원"/>
      <sheetName val="(회사제시)재무제표"/>
      <sheetName val="Asmp"/>
      <sheetName val="Main"/>
      <sheetName val="단기(원data)"/>
      <sheetName val="장기(원data)"/>
      <sheetName val="금융소득종합과세"/>
      <sheetName val="근로소득세2001"/>
      <sheetName val="단말댓수"/>
      <sheetName val="Ⅱ1-0타"/>
      <sheetName val="작성자"/>
      <sheetName val="합손"/>
      <sheetName val="경비"/>
      <sheetName val="교차"/>
      <sheetName val="구성지수"/>
      <sheetName val="기타"/>
      <sheetName val="수수료"/>
      <sheetName val="신규"/>
      <sheetName val="신규평잔"/>
      <sheetName val="심화"/>
      <sheetName val="연체"/>
      <sheetName val="유지"/>
      <sheetName val="f_BS"/>
      <sheetName val="f_IS"/>
      <sheetName val="제조원가"/>
      <sheetName val="검산금액"/>
      <sheetName val="선수보증금"/>
      <sheetName val="Sheet5"/>
      <sheetName val="연체일수"/>
      <sheetName val="기초해지"/>
      <sheetName val="잔가합계"/>
      <sheetName val="Sheet6"/>
      <sheetName val="중도해지진행업체"/>
      <sheetName val="기초해지2"/>
    </sheetNames>
    <sheetDataSet>
      <sheetData sheetId="0" refreshError="1"/>
      <sheetData sheetId="1"/>
      <sheetData sheetId="2" refreshError="1">
        <row r="2">
          <cell r="A2">
            <v>10</v>
          </cell>
          <cell r="C2" t="str">
            <v xml:space="preserve"> 자           산</v>
          </cell>
        </row>
        <row r="3">
          <cell r="A3">
            <v>11</v>
          </cell>
          <cell r="C3" t="str">
            <v>Ⅰ. 유   동    자   산</v>
          </cell>
        </row>
        <row r="4">
          <cell r="A4">
            <v>12</v>
          </cell>
          <cell r="C4" t="str">
            <v>(1) 당   좌    자   산</v>
          </cell>
        </row>
        <row r="5">
          <cell r="A5">
            <v>13</v>
          </cell>
          <cell r="C5" t="str">
            <v>(2) 재   고    자   산</v>
          </cell>
        </row>
        <row r="6">
          <cell r="A6">
            <v>21</v>
          </cell>
          <cell r="C6" t="str">
            <v>Ⅱ. 고   정    자   산</v>
          </cell>
        </row>
        <row r="7">
          <cell r="A7">
            <v>22</v>
          </cell>
          <cell r="C7" t="str">
            <v>(1) 투   자    자   산</v>
          </cell>
        </row>
        <row r="8">
          <cell r="A8">
            <v>23</v>
          </cell>
          <cell r="C8" t="str">
            <v>(2) 유   형    자   산</v>
          </cell>
        </row>
        <row r="9">
          <cell r="A9">
            <v>24</v>
          </cell>
          <cell r="C9" t="str">
            <v>(3) 무   형    자   산</v>
          </cell>
        </row>
        <row r="10">
          <cell r="A10">
            <v>25</v>
          </cell>
          <cell r="C10" t="str">
            <v>(4) 이   연    자   산</v>
          </cell>
        </row>
        <row r="11">
          <cell r="A11">
            <v>29</v>
          </cell>
          <cell r="C11" t="str">
            <v xml:space="preserve">  자   산   총   계</v>
          </cell>
        </row>
        <row r="12">
          <cell r="A12">
            <v>30</v>
          </cell>
          <cell r="C12" t="str">
            <v xml:space="preserve"> 부           채</v>
          </cell>
        </row>
        <row r="13">
          <cell r="A13">
            <v>31</v>
          </cell>
          <cell r="C13" t="str">
            <v>Ⅰ. 유   동    부   채</v>
          </cell>
        </row>
        <row r="14">
          <cell r="A14">
            <v>32</v>
          </cell>
          <cell r="C14" t="str">
            <v>Ⅱ. 고   정    부   채</v>
          </cell>
        </row>
        <row r="15">
          <cell r="A15">
            <v>39</v>
          </cell>
          <cell r="C15" t="str">
            <v xml:space="preserve">  부   채   총   계</v>
          </cell>
        </row>
        <row r="16">
          <cell r="A16">
            <v>40</v>
          </cell>
          <cell r="C16" t="str">
            <v xml:space="preserve"> 자           본</v>
          </cell>
        </row>
        <row r="17">
          <cell r="A17">
            <v>41</v>
          </cell>
          <cell r="C17" t="str">
            <v>Ⅰ. 자      본      금</v>
          </cell>
        </row>
        <row r="18">
          <cell r="A18">
            <v>42</v>
          </cell>
          <cell r="C18" t="str">
            <v>Ⅱ. 자  본  잉  여  금</v>
          </cell>
        </row>
        <row r="19">
          <cell r="C19" t="str">
            <v>(1) 자  본  준  비  금</v>
          </cell>
        </row>
        <row r="20">
          <cell r="C20" t="str">
            <v>(2) 재 평 가  적 립 금</v>
          </cell>
        </row>
        <row r="21">
          <cell r="A21">
            <v>43</v>
          </cell>
          <cell r="C21" t="str">
            <v>Ⅱ. 이  익  잉  여  금</v>
          </cell>
        </row>
        <row r="22">
          <cell r="A22">
            <v>48</v>
          </cell>
          <cell r="C22" t="str">
            <v xml:space="preserve">  자   본   총   계</v>
          </cell>
        </row>
        <row r="23">
          <cell r="A23">
            <v>49</v>
          </cell>
          <cell r="C23" t="str">
            <v xml:space="preserve">  부채 와 자본 총계</v>
          </cell>
        </row>
        <row r="26">
          <cell r="A26">
            <v>50</v>
          </cell>
          <cell r="C26" t="str">
            <v>Ⅰ. 매      출      액</v>
          </cell>
        </row>
        <row r="27">
          <cell r="A27">
            <v>51</v>
          </cell>
          <cell r="C27" t="str">
            <v>Ⅱ. 매   출    원   가</v>
          </cell>
        </row>
        <row r="28">
          <cell r="A28">
            <v>52</v>
          </cell>
          <cell r="C28" t="str">
            <v>Ⅲ. 매  출  총  이  익</v>
          </cell>
        </row>
        <row r="29">
          <cell r="A29">
            <v>53</v>
          </cell>
          <cell r="C29" t="str">
            <v>Ⅳ. 판매비 와 관 리 비</v>
          </cell>
        </row>
        <row r="30">
          <cell r="A30">
            <v>54</v>
          </cell>
          <cell r="C30" t="str">
            <v>Ⅴ. 영   업    이   익</v>
          </cell>
        </row>
        <row r="31">
          <cell r="A31">
            <v>55</v>
          </cell>
          <cell r="C31" t="str">
            <v>Ⅵ. 영  업  외  수  익</v>
          </cell>
        </row>
        <row r="32">
          <cell r="A32">
            <v>56</v>
          </cell>
          <cell r="C32" t="str">
            <v>Ⅶ. 영  업  외  비  용</v>
          </cell>
        </row>
        <row r="33">
          <cell r="A33">
            <v>57</v>
          </cell>
          <cell r="C33" t="str">
            <v>Ⅷ. 경   상    이   익</v>
          </cell>
        </row>
        <row r="34">
          <cell r="A34">
            <v>58</v>
          </cell>
          <cell r="C34" t="str">
            <v>Ⅸ. 특   별    이   익</v>
          </cell>
        </row>
        <row r="35">
          <cell r="A35">
            <v>59</v>
          </cell>
          <cell r="C35" t="str">
            <v>Ⅹ. 특   별    손   실</v>
          </cell>
        </row>
        <row r="36">
          <cell r="A36">
            <v>60</v>
          </cell>
          <cell r="C36" t="str">
            <v>ⅩⅠ.법인세비용차감전순이익</v>
          </cell>
        </row>
        <row r="37">
          <cell r="A37">
            <v>61</v>
          </cell>
          <cell r="C37" t="str">
            <v>ⅩⅡ.법  인  세  비 용</v>
          </cell>
        </row>
        <row r="38">
          <cell r="A38">
            <v>62</v>
          </cell>
          <cell r="C38" t="str">
            <v>ⅩⅢ.당  기  순  이 익</v>
          </cell>
        </row>
        <row r="40">
          <cell r="A40">
            <v>71</v>
          </cell>
          <cell r="C40" t="str">
            <v>Ⅰ. 재      료      비</v>
          </cell>
        </row>
        <row r="41">
          <cell r="A41">
            <v>72</v>
          </cell>
          <cell r="C41" t="str">
            <v>Ⅱ. 노      무      비</v>
          </cell>
        </row>
        <row r="42">
          <cell r="A42">
            <v>73</v>
          </cell>
          <cell r="C42" t="str">
            <v>Ⅲ. 경              비</v>
          </cell>
        </row>
        <row r="43">
          <cell r="A43">
            <v>74</v>
          </cell>
          <cell r="C43" t="str">
            <v>Ⅳ. 당기 총 제 조 비용</v>
          </cell>
        </row>
        <row r="44">
          <cell r="A44">
            <v>75</v>
          </cell>
          <cell r="C44" t="str">
            <v>Ⅴ. 기초 재 공 품 재고</v>
          </cell>
        </row>
        <row r="45">
          <cell r="A45">
            <v>76</v>
          </cell>
          <cell r="C45" t="str">
            <v>Ⅵ. 합              계</v>
          </cell>
        </row>
        <row r="46">
          <cell r="A46">
            <v>77</v>
          </cell>
          <cell r="C46" t="str">
            <v>Ⅶ. 기말 재 공 품 재고</v>
          </cell>
        </row>
        <row r="47">
          <cell r="A47">
            <v>78</v>
          </cell>
          <cell r="C47" t="str">
            <v>Ⅷ. 타  계  정  대  체</v>
          </cell>
        </row>
        <row r="48">
          <cell r="A48">
            <v>79</v>
          </cell>
          <cell r="C48" t="str">
            <v>Ⅸ. 당기 제품 제조원가</v>
          </cell>
        </row>
        <row r="49">
          <cell r="A49">
            <v>80</v>
          </cell>
          <cell r="C49" t="str">
            <v>Ⅹ. 타 계 정 으로 대체</v>
          </cell>
        </row>
        <row r="51">
          <cell r="A51">
            <v>81</v>
          </cell>
          <cell r="C51" t="str">
            <v>Ⅰ. 용              지</v>
          </cell>
        </row>
        <row r="52">
          <cell r="A52">
            <v>82</v>
          </cell>
          <cell r="C52" t="str">
            <v>Ⅱ. 재      료      비</v>
          </cell>
        </row>
        <row r="53">
          <cell r="A53">
            <v>83</v>
          </cell>
          <cell r="C53" t="str">
            <v>Ⅲ. 노      무      비</v>
          </cell>
        </row>
        <row r="54">
          <cell r="A54">
            <v>84</v>
          </cell>
          <cell r="C54" t="str">
            <v>Ⅳ. 외      주      비</v>
          </cell>
        </row>
        <row r="55">
          <cell r="A55">
            <v>85</v>
          </cell>
          <cell r="C55" t="str">
            <v>Ⅴ. 경              비</v>
          </cell>
        </row>
        <row r="56">
          <cell r="A56">
            <v>86</v>
          </cell>
          <cell r="C56" t="str">
            <v>Ⅵ. 당기 총 공사 원 가</v>
          </cell>
        </row>
        <row r="57">
          <cell r="A57">
            <v>87</v>
          </cell>
          <cell r="C57" t="str">
            <v>Ⅶ. 기초 미 완 성 주택</v>
          </cell>
        </row>
        <row r="58">
          <cell r="A58">
            <v>88</v>
          </cell>
          <cell r="C58" t="str">
            <v>Ⅷ. 타 계 정 에서 대체</v>
          </cell>
        </row>
        <row r="59">
          <cell r="A59">
            <v>89</v>
          </cell>
          <cell r="C59" t="str">
            <v xml:space="preserve">     합          계</v>
          </cell>
        </row>
        <row r="60">
          <cell r="A60">
            <v>90</v>
          </cell>
          <cell r="C60" t="str">
            <v>Ⅸ. 기말 미 완 성 주택</v>
          </cell>
        </row>
        <row r="61">
          <cell r="A61">
            <v>91</v>
          </cell>
          <cell r="C61" t="str">
            <v>Ⅹ. 타 계 정 으로 대체</v>
          </cell>
        </row>
        <row r="62">
          <cell r="A62">
            <v>92</v>
          </cell>
          <cell r="C62" t="str">
            <v>ⅩⅠ. 당기주택공사원가</v>
          </cell>
        </row>
        <row r="67">
          <cell r="C67" t="str">
            <v xml:space="preserve">  &lt;당 좌 자 산&gt;</v>
          </cell>
        </row>
        <row r="68">
          <cell r="A68">
            <v>100</v>
          </cell>
          <cell r="B68" t="str">
            <v xml:space="preserve"> </v>
          </cell>
          <cell r="C68" t="str">
            <v>지              점</v>
          </cell>
        </row>
        <row r="69">
          <cell r="A69">
            <v>101</v>
          </cell>
          <cell r="C69" t="str">
            <v>현              금</v>
          </cell>
        </row>
        <row r="70">
          <cell r="A70">
            <v>102</v>
          </cell>
          <cell r="C70" t="str">
            <v>당   좌    예   금</v>
          </cell>
        </row>
        <row r="71">
          <cell r="A71">
            <v>103</v>
          </cell>
          <cell r="C71" t="str">
            <v>보   통    예   금</v>
          </cell>
        </row>
        <row r="72">
          <cell r="A72">
            <v>104</v>
          </cell>
          <cell r="C72" t="str">
            <v>제      예      금</v>
          </cell>
        </row>
        <row r="73">
          <cell r="A73">
            <v>105</v>
          </cell>
          <cell r="C73" t="str">
            <v>정   기    적   금</v>
          </cell>
        </row>
        <row r="74">
          <cell r="A74">
            <v>106</v>
          </cell>
          <cell r="C74" t="str">
            <v>별   단    예   금</v>
          </cell>
        </row>
        <row r="75">
          <cell r="A75">
            <v>107</v>
          </cell>
          <cell r="C75" t="str">
            <v>유   가    증   권</v>
          </cell>
        </row>
        <row r="76">
          <cell r="A76">
            <v>108</v>
          </cell>
          <cell r="C76" t="str">
            <v>선  급  법  인  세</v>
          </cell>
        </row>
        <row r="77">
          <cell r="A77">
            <v>109</v>
          </cell>
          <cell r="C77" t="str">
            <v>대  손  충  당  금</v>
          </cell>
        </row>
        <row r="78">
          <cell r="A78">
            <v>110</v>
          </cell>
          <cell r="C78" t="str">
            <v>받   을   어    음</v>
          </cell>
        </row>
        <row r="79">
          <cell r="A79">
            <v>111</v>
          </cell>
          <cell r="C79" t="str">
            <v>대  손  충  당  금</v>
          </cell>
        </row>
        <row r="80">
          <cell r="A80">
            <v>112</v>
          </cell>
          <cell r="C80" t="str">
            <v>미      수      금</v>
          </cell>
        </row>
        <row r="81">
          <cell r="A81">
            <v>113</v>
          </cell>
          <cell r="C81" t="str">
            <v>단  기  대  여  금</v>
          </cell>
        </row>
        <row r="82">
          <cell r="A82">
            <v>114</v>
          </cell>
          <cell r="C82" t="str">
            <v>미   수    수   익</v>
          </cell>
        </row>
        <row r="83">
          <cell r="A83">
            <v>115</v>
          </cell>
          <cell r="C83" t="str">
            <v>공  사  미  수  금</v>
          </cell>
        </row>
        <row r="84">
          <cell r="A84">
            <v>116</v>
          </cell>
          <cell r="C84" t="str">
            <v>대  손  충  당  금</v>
          </cell>
        </row>
        <row r="85">
          <cell r="A85">
            <v>117</v>
          </cell>
          <cell r="C85" t="str">
            <v>관계회사단기대여금</v>
          </cell>
        </row>
        <row r="86">
          <cell r="A86">
            <v>118</v>
          </cell>
          <cell r="C86" t="str">
            <v>주임종 단기 대여금</v>
          </cell>
        </row>
        <row r="87">
          <cell r="A87">
            <v>119</v>
          </cell>
          <cell r="C87" t="str">
            <v>선      급      금</v>
          </cell>
        </row>
        <row r="88">
          <cell r="A88">
            <v>120</v>
          </cell>
          <cell r="C88" t="str">
            <v>선   급    비   용</v>
          </cell>
        </row>
        <row r="89">
          <cell r="A89">
            <v>121</v>
          </cell>
          <cell r="C89" t="str">
            <v>가   지    급   금</v>
          </cell>
        </row>
        <row r="90">
          <cell r="A90">
            <v>122</v>
          </cell>
          <cell r="C90" t="str">
            <v>부 가 세  대 급 금</v>
          </cell>
        </row>
        <row r="91">
          <cell r="A91">
            <v>123</v>
          </cell>
          <cell r="C91" t="str">
            <v>선  급  법  인  세</v>
          </cell>
        </row>
        <row r="92">
          <cell r="A92">
            <v>124</v>
          </cell>
          <cell r="C92" t="str">
            <v>임원종업원단기채권</v>
          </cell>
        </row>
        <row r="93">
          <cell r="A93">
            <v>125</v>
          </cell>
          <cell r="C93" t="str">
            <v>전      도      금</v>
          </cell>
        </row>
        <row r="94">
          <cell r="A94">
            <v>126</v>
          </cell>
          <cell r="C94" t="str">
            <v>분  양  미  수  금</v>
          </cell>
        </row>
        <row r="95">
          <cell r="A95">
            <v>127</v>
          </cell>
          <cell r="C95" t="str">
            <v>어  음  대  여  금</v>
          </cell>
        </row>
        <row r="96">
          <cell r="A96">
            <v>128</v>
          </cell>
          <cell r="C96" t="str">
            <v>고용 보험 대 급 금</v>
          </cell>
        </row>
        <row r="97">
          <cell r="A97">
            <v>129</v>
          </cell>
          <cell r="C97" t="str">
            <v>현  금  과  예  금</v>
          </cell>
        </row>
        <row r="98">
          <cell r="A98">
            <v>130</v>
          </cell>
          <cell r="C98" t="str">
            <v>매   출    채   권</v>
          </cell>
        </row>
        <row r="100">
          <cell r="A100">
            <v>131</v>
          </cell>
          <cell r="C100" t="str">
            <v>완   성    주   택</v>
          </cell>
        </row>
        <row r="101">
          <cell r="A101">
            <v>132</v>
          </cell>
          <cell r="C101" t="str">
            <v>미  완  성  주  택</v>
          </cell>
        </row>
        <row r="102">
          <cell r="A102">
            <v>133</v>
          </cell>
          <cell r="C102" t="str">
            <v>용              지</v>
          </cell>
        </row>
        <row r="103">
          <cell r="A103">
            <v>134</v>
          </cell>
          <cell r="C103" t="str">
            <v>제              품</v>
          </cell>
        </row>
        <row r="104">
          <cell r="A104">
            <v>135</v>
          </cell>
          <cell r="C104" t="str">
            <v>재      공      품</v>
          </cell>
        </row>
        <row r="105">
          <cell r="A105">
            <v>136</v>
          </cell>
          <cell r="C105" t="str">
            <v>원      재      료</v>
          </cell>
        </row>
        <row r="106">
          <cell r="A106">
            <v>137</v>
          </cell>
          <cell r="C106" t="str">
            <v>부      재      료</v>
          </cell>
        </row>
        <row r="107">
          <cell r="A107">
            <v>138</v>
          </cell>
          <cell r="C107" t="str">
            <v>미      착      품</v>
          </cell>
        </row>
        <row r="108">
          <cell r="A108">
            <v>139</v>
          </cell>
          <cell r="C108" t="str">
            <v>가      설      재</v>
          </cell>
        </row>
        <row r="110">
          <cell r="A110">
            <v>141</v>
          </cell>
          <cell r="C110" t="str">
            <v>장  기  성  예  금</v>
          </cell>
        </row>
        <row r="111">
          <cell r="A111">
            <v>142</v>
          </cell>
          <cell r="C111" t="str">
            <v>특정 현금 과 예 금</v>
          </cell>
        </row>
        <row r="112">
          <cell r="A112">
            <v>143</v>
          </cell>
          <cell r="C112" t="str">
            <v>투 자  유 가 증 권</v>
          </cell>
        </row>
        <row r="113">
          <cell r="A113">
            <v>144</v>
          </cell>
          <cell r="C113" t="str">
            <v>장  기  대  여  금</v>
          </cell>
        </row>
        <row r="114">
          <cell r="A114">
            <v>145</v>
          </cell>
          <cell r="C114" t="str">
            <v>대  손  충  당  금</v>
          </cell>
        </row>
        <row r="115">
          <cell r="A115">
            <v>146</v>
          </cell>
          <cell r="C115" t="str">
            <v>출      자      금</v>
          </cell>
        </row>
        <row r="116">
          <cell r="A116">
            <v>147</v>
          </cell>
          <cell r="C116" t="str">
            <v>관계회사  출 자 금</v>
          </cell>
        </row>
        <row r="117">
          <cell r="A117">
            <v>148</v>
          </cell>
          <cell r="C117" t="str">
            <v>전신 전화 가 입 권</v>
          </cell>
        </row>
        <row r="118">
          <cell r="A118">
            <v>149</v>
          </cell>
          <cell r="C118" t="str">
            <v>임  차  보  증  금</v>
          </cell>
        </row>
        <row r="119">
          <cell r="A119">
            <v>150</v>
          </cell>
          <cell r="C119" t="str">
            <v>전      세      권</v>
          </cell>
        </row>
        <row r="120">
          <cell r="A120">
            <v>151</v>
          </cell>
          <cell r="C120" t="str">
            <v>단 퇴 보 험 예치금</v>
          </cell>
        </row>
        <row r="121">
          <cell r="A121">
            <v>152</v>
          </cell>
          <cell r="C121" t="str">
            <v>부   도    어   음</v>
          </cell>
        </row>
        <row r="122">
          <cell r="A122">
            <v>153</v>
          </cell>
          <cell r="C122" t="str">
            <v>회      원      권</v>
          </cell>
        </row>
        <row r="123">
          <cell r="A123">
            <v>154</v>
          </cell>
          <cell r="C123" t="str">
            <v>국 민 연 금 전환금</v>
          </cell>
        </row>
        <row r="124">
          <cell r="A124">
            <v>155</v>
          </cell>
          <cell r="C124" t="str">
            <v>예  치  보  증  금</v>
          </cell>
        </row>
        <row r="125">
          <cell r="A125">
            <v>156</v>
          </cell>
          <cell r="C125" t="str">
            <v>선급 기술 도 입 비</v>
          </cell>
        </row>
        <row r="126">
          <cell r="A126">
            <v>157</v>
          </cell>
          <cell r="C126" t="str">
            <v>선급 리스 부 대 비</v>
          </cell>
        </row>
        <row r="127">
          <cell r="A127">
            <v>158</v>
          </cell>
          <cell r="C127" t="str">
            <v>영  업  보  증  금</v>
          </cell>
        </row>
        <row r="128">
          <cell r="C128" t="str">
            <v>장기성 매 출 채 권</v>
          </cell>
        </row>
        <row r="129">
          <cell r="C129" t="str">
            <v>현재가치 할인 차금</v>
          </cell>
        </row>
        <row r="130">
          <cell r="C130" t="str">
            <v>대  손  충  당  금</v>
          </cell>
        </row>
        <row r="131">
          <cell r="C131" t="str">
            <v>투  자  부  동  산</v>
          </cell>
        </row>
        <row r="132">
          <cell r="C132" t="str">
            <v>보      증      금</v>
          </cell>
        </row>
        <row r="133">
          <cell r="A133">
            <v>159</v>
          </cell>
          <cell r="C133" t="str">
            <v>임      차      권</v>
          </cell>
        </row>
        <row r="135">
          <cell r="A135">
            <v>161</v>
          </cell>
          <cell r="C135" t="str">
            <v>토              지</v>
          </cell>
        </row>
        <row r="136">
          <cell r="A136">
            <v>162</v>
          </cell>
          <cell r="C136" t="str">
            <v>건              물</v>
          </cell>
        </row>
        <row r="137">
          <cell r="A137">
            <v>163</v>
          </cell>
          <cell r="C137" t="str">
            <v>감가 상각 누 계 액</v>
          </cell>
        </row>
        <row r="138">
          <cell r="A138">
            <v>164</v>
          </cell>
          <cell r="C138" t="str">
            <v>구      축      물</v>
          </cell>
        </row>
        <row r="139">
          <cell r="A139">
            <v>165</v>
          </cell>
          <cell r="C139" t="str">
            <v>감가 상각 누 계 액</v>
          </cell>
        </row>
        <row r="140">
          <cell r="A140">
            <v>166</v>
          </cell>
          <cell r="C140" t="str">
            <v>기   계    장   치</v>
          </cell>
        </row>
        <row r="141">
          <cell r="A141">
            <v>167</v>
          </cell>
          <cell r="C141" t="str">
            <v>감가 상각 누 계 액</v>
          </cell>
        </row>
        <row r="142">
          <cell r="A142">
            <v>168</v>
          </cell>
          <cell r="C142" t="str">
            <v>차  량  운  반  구</v>
          </cell>
        </row>
        <row r="143">
          <cell r="A143">
            <v>169</v>
          </cell>
          <cell r="C143" t="str">
            <v>감가 상각 누 계 액</v>
          </cell>
        </row>
        <row r="144">
          <cell r="A144">
            <v>170</v>
          </cell>
          <cell r="C144" t="str">
            <v>공  구  와  기  구</v>
          </cell>
        </row>
        <row r="145">
          <cell r="A145">
            <v>171</v>
          </cell>
          <cell r="C145" t="str">
            <v>감가 상각 누 계 액</v>
          </cell>
        </row>
        <row r="146">
          <cell r="A146">
            <v>172</v>
          </cell>
          <cell r="C146" t="str">
            <v>집   기    비   품</v>
          </cell>
        </row>
        <row r="147">
          <cell r="A147">
            <v>173</v>
          </cell>
          <cell r="C147" t="str">
            <v>감가 상각 누 계 액</v>
          </cell>
        </row>
        <row r="148">
          <cell r="A148">
            <v>174</v>
          </cell>
          <cell r="C148" t="str">
            <v>시   설    장   치</v>
          </cell>
        </row>
        <row r="149">
          <cell r="A149">
            <v>175</v>
          </cell>
          <cell r="C149" t="str">
            <v>감가 상각 누 계 액</v>
          </cell>
        </row>
        <row r="150">
          <cell r="A150">
            <v>178</v>
          </cell>
          <cell r="C150" t="str">
            <v>건   설    장   비</v>
          </cell>
        </row>
        <row r="151">
          <cell r="A151">
            <v>179</v>
          </cell>
          <cell r="C151" t="str">
            <v>감가 상각 누 계 액</v>
          </cell>
        </row>
        <row r="152">
          <cell r="C152" t="str">
            <v>건 물  부 속 설 비</v>
          </cell>
        </row>
        <row r="153">
          <cell r="C153" t="str">
            <v>건 설 중 인  자 산</v>
          </cell>
        </row>
        <row r="154">
          <cell r="A154">
            <v>176</v>
          </cell>
          <cell r="C154" t="str">
            <v>임대용 주 택 용 지</v>
          </cell>
        </row>
        <row r="155">
          <cell r="C155" t="str">
            <v>임대용 완 성 주 택</v>
          </cell>
        </row>
        <row r="156">
          <cell r="C156" t="str">
            <v>감가 상각 누 계 액</v>
          </cell>
        </row>
        <row r="157">
          <cell r="A157">
            <v>177</v>
          </cell>
          <cell r="C157" t="str">
            <v>임대용 미완성 주택</v>
          </cell>
        </row>
        <row r="158">
          <cell r="C158" t="str">
            <v>감가 상각 누 계 액</v>
          </cell>
        </row>
        <row r="161">
          <cell r="A161">
            <v>181</v>
          </cell>
          <cell r="C161" t="str">
            <v>영      업      권</v>
          </cell>
        </row>
        <row r="162">
          <cell r="A162">
            <v>182</v>
          </cell>
          <cell r="C162" t="str">
            <v>특      허      권</v>
          </cell>
        </row>
        <row r="163">
          <cell r="A163">
            <v>183</v>
          </cell>
          <cell r="C163" t="str">
            <v>상      표      권</v>
          </cell>
        </row>
        <row r="164">
          <cell r="A164">
            <v>184</v>
          </cell>
          <cell r="C164" t="str">
            <v>실  용  신  안  권</v>
          </cell>
        </row>
        <row r="165">
          <cell r="A165">
            <v>185</v>
          </cell>
          <cell r="C165" t="str">
            <v>의      장      권</v>
          </cell>
        </row>
        <row r="166">
          <cell r="A166">
            <v>186</v>
          </cell>
          <cell r="C166" t="str">
            <v>면      허      권</v>
          </cell>
        </row>
        <row r="167">
          <cell r="A167">
            <v>187</v>
          </cell>
          <cell r="C167" t="str">
            <v>광      업      권</v>
          </cell>
        </row>
        <row r="169">
          <cell r="A169">
            <v>191</v>
          </cell>
          <cell r="C169" t="str">
            <v>창      업      비</v>
          </cell>
        </row>
        <row r="170">
          <cell r="A170">
            <v>192</v>
          </cell>
          <cell r="C170" t="str">
            <v>개      업      비</v>
          </cell>
        </row>
        <row r="171">
          <cell r="A171">
            <v>193</v>
          </cell>
          <cell r="C171" t="str">
            <v>신  주  발  행  비</v>
          </cell>
        </row>
        <row r="172">
          <cell r="A172">
            <v>194</v>
          </cell>
          <cell r="C172" t="str">
            <v>사  채  발  행  비</v>
          </cell>
        </row>
        <row r="173">
          <cell r="A173">
            <v>195</v>
          </cell>
          <cell r="C173" t="str">
            <v>연  구  개  발  비</v>
          </cell>
        </row>
        <row r="174">
          <cell r="A174">
            <v>196</v>
          </cell>
          <cell r="C174" t="str">
            <v>환  율  조  정  차</v>
          </cell>
        </row>
        <row r="176">
          <cell r="A176">
            <v>201</v>
          </cell>
          <cell r="C176" t="str">
            <v>외  상  매  입  금</v>
          </cell>
        </row>
        <row r="177">
          <cell r="A177">
            <v>202</v>
          </cell>
          <cell r="C177" t="str">
            <v>지   급    어   음</v>
          </cell>
        </row>
        <row r="178">
          <cell r="A178">
            <v>203</v>
          </cell>
          <cell r="C178" t="str">
            <v>당   좌    차   월</v>
          </cell>
        </row>
        <row r="179">
          <cell r="A179">
            <v>204</v>
          </cell>
          <cell r="C179" t="str">
            <v>단  기  차  입  금</v>
          </cell>
        </row>
        <row r="180">
          <cell r="A180">
            <v>205</v>
          </cell>
          <cell r="C180" t="str">
            <v>미   지    급   금</v>
          </cell>
        </row>
        <row r="181">
          <cell r="A181">
            <v>206</v>
          </cell>
          <cell r="C181" t="str">
            <v>미  지  급  비  용</v>
          </cell>
        </row>
        <row r="182">
          <cell r="A182">
            <v>207</v>
          </cell>
          <cell r="C182" t="str">
            <v>예      수      금</v>
          </cell>
        </row>
        <row r="183">
          <cell r="A183">
            <v>208</v>
          </cell>
          <cell r="C183" t="str">
            <v>부 가 세  예 수 금</v>
          </cell>
        </row>
        <row r="184">
          <cell r="A184">
            <v>209</v>
          </cell>
          <cell r="C184" t="str">
            <v>가      수      금</v>
          </cell>
        </row>
        <row r="185">
          <cell r="A185">
            <v>210</v>
          </cell>
          <cell r="C185" t="str">
            <v>예  수  보  증  금</v>
          </cell>
        </row>
        <row r="186">
          <cell r="A186">
            <v>211</v>
          </cell>
          <cell r="C186" t="str">
            <v>선      수      금</v>
          </cell>
        </row>
        <row r="187">
          <cell r="A187">
            <v>212</v>
          </cell>
          <cell r="C187" t="str">
            <v>미 지 급  법 인 세</v>
          </cell>
        </row>
        <row r="188">
          <cell r="A188">
            <v>213</v>
          </cell>
          <cell r="C188" t="str">
            <v>선   수    수   익</v>
          </cell>
        </row>
        <row r="189">
          <cell r="A189">
            <v>214</v>
          </cell>
          <cell r="C189" t="str">
            <v>유 동 성 장기 부채</v>
          </cell>
        </row>
        <row r="190">
          <cell r="A190">
            <v>215</v>
          </cell>
          <cell r="C190" t="str">
            <v>미 지 급  배 당 금</v>
          </cell>
        </row>
        <row r="191">
          <cell r="A191">
            <v>216</v>
          </cell>
          <cell r="C191" t="str">
            <v>공  사  선  수  금</v>
          </cell>
        </row>
        <row r="192">
          <cell r="A192">
            <v>217</v>
          </cell>
          <cell r="C192" t="str">
            <v>주 임 종 단기 채무</v>
          </cell>
        </row>
        <row r="193">
          <cell r="A193">
            <v>218</v>
          </cell>
          <cell r="C193" t="str">
            <v xml:space="preserve">  관계회사단기차입금</v>
          </cell>
        </row>
        <row r="194">
          <cell r="A194">
            <v>219</v>
          </cell>
          <cell r="C194" t="str">
            <v>어  음  차  입  금</v>
          </cell>
        </row>
        <row r="195">
          <cell r="A195">
            <v>220</v>
          </cell>
          <cell r="B195" t="str">
            <v xml:space="preserve"> </v>
          </cell>
          <cell r="C195" t="str">
            <v>수  입  보  증  금</v>
          </cell>
        </row>
        <row r="196">
          <cell r="A196">
            <v>221</v>
          </cell>
          <cell r="C196" t="str">
            <v>분  양  선  수  금</v>
          </cell>
        </row>
        <row r="197">
          <cell r="A197">
            <v>222</v>
          </cell>
          <cell r="C197" t="str">
            <v>임대상가 분양선수금</v>
          </cell>
        </row>
        <row r="198">
          <cell r="A198">
            <v>223</v>
          </cell>
          <cell r="C198" t="str">
            <v>사              채</v>
          </cell>
        </row>
        <row r="200">
          <cell r="A200">
            <v>231</v>
          </cell>
          <cell r="C200" t="str">
            <v>사              채</v>
          </cell>
        </row>
        <row r="201">
          <cell r="A201">
            <v>232</v>
          </cell>
          <cell r="C201" t="str">
            <v>사 채  발 행 차 금</v>
          </cell>
        </row>
        <row r="202">
          <cell r="A202">
            <v>233</v>
          </cell>
          <cell r="C202" t="str">
            <v>장  기  차  입  금</v>
          </cell>
        </row>
        <row r="203">
          <cell r="A203">
            <v>234</v>
          </cell>
          <cell r="C203" t="str">
            <v>외화 장기 차 입 금</v>
          </cell>
        </row>
        <row r="204">
          <cell r="A204">
            <v>235</v>
          </cell>
          <cell r="C204" t="str">
            <v>임  대  보  증  금</v>
          </cell>
        </row>
        <row r="205">
          <cell r="A205">
            <v>236</v>
          </cell>
          <cell r="C205" t="str">
            <v>퇴 직 급 여 충당금</v>
          </cell>
        </row>
        <row r="206">
          <cell r="A206">
            <v>237</v>
          </cell>
          <cell r="C206" t="str">
            <v>단체퇴직급여충당금</v>
          </cell>
        </row>
        <row r="207">
          <cell r="A207">
            <v>238</v>
          </cell>
          <cell r="C207" t="str">
            <v>장  기 미 지 급 금</v>
          </cell>
        </row>
        <row r="208">
          <cell r="A208">
            <v>239</v>
          </cell>
          <cell r="C208" t="str">
            <v>장 기 성 매입 채무</v>
          </cell>
        </row>
        <row r="209">
          <cell r="A209">
            <v>240</v>
          </cell>
          <cell r="C209" t="str">
            <v>현재가치 할인 차금</v>
          </cell>
        </row>
        <row r="210">
          <cell r="A210">
            <v>241</v>
          </cell>
          <cell r="C210" t="str">
            <v>주 임 종 장기차입금</v>
          </cell>
        </row>
        <row r="211">
          <cell r="A211">
            <v>242</v>
          </cell>
          <cell r="C211" t="str">
            <v>관계회사장기차입금</v>
          </cell>
        </row>
        <row r="216">
          <cell r="A216">
            <v>249</v>
          </cell>
          <cell r="C216" t="str">
            <v>환  율  조  정  대</v>
          </cell>
        </row>
        <row r="218">
          <cell r="A218">
            <v>251</v>
          </cell>
          <cell r="C218" t="str">
            <v>자      본      금</v>
          </cell>
        </row>
        <row r="219">
          <cell r="A219">
            <v>252</v>
          </cell>
          <cell r="C219" t="str">
            <v>보 통 주  자 본 금</v>
          </cell>
        </row>
        <row r="220">
          <cell r="A220">
            <v>253</v>
          </cell>
          <cell r="C220" t="str">
            <v>인      출      금</v>
          </cell>
        </row>
        <row r="222">
          <cell r="A222">
            <v>254</v>
          </cell>
          <cell r="C222" t="str">
            <v>주식 발행 초 과 금</v>
          </cell>
        </row>
        <row r="223">
          <cell r="A223">
            <v>255</v>
          </cell>
          <cell r="C223" t="str">
            <v>감   자    차   익</v>
          </cell>
        </row>
        <row r="224">
          <cell r="A224">
            <v>256</v>
          </cell>
          <cell r="C224" t="str">
            <v>합   병    차   익</v>
          </cell>
        </row>
        <row r="225">
          <cell r="A225">
            <v>257</v>
          </cell>
          <cell r="C225" t="str">
            <v>기타 자본 잉 여 금</v>
          </cell>
        </row>
        <row r="226">
          <cell r="A226">
            <v>258</v>
          </cell>
          <cell r="C226" t="str">
            <v xml:space="preserve">  국 고 보 조 금</v>
          </cell>
        </row>
        <row r="227">
          <cell r="A227">
            <v>259</v>
          </cell>
          <cell r="C227" t="str">
            <v xml:space="preserve">  공 사 부 담 금</v>
          </cell>
        </row>
        <row r="228">
          <cell r="A228">
            <v>260</v>
          </cell>
          <cell r="C228" t="str">
            <v xml:space="preserve">  보  험  차  익</v>
          </cell>
        </row>
        <row r="229">
          <cell r="A229">
            <v>261</v>
          </cell>
          <cell r="C229" t="str">
            <v xml:space="preserve">  자산 수증 이익</v>
          </cell>
        </row>
        <row r="230">
          <cell r="A230">
            <v>262</v>
          </cell>
          <cell r="C230" t="str">
            <v xml:space="preserve">  채무 면제 이익</v>
          </cell>
        </row>
        <row r="231">
          <cell r="A231">
            <v>263</v>
          </cell>
          <cell r="C231" t="str">
            <v xml:space="preserve">  재 평 가적립금</v>
          </cell>
        </row>
        <row r="234">
          <cell r="A234">
            <v>270</v>
          </cell>
          <cell r="C234" t="str">
            <v>이  익  준  비  금</v>
          </cell>
        </row>
        <row r="235">
          <cell r="A235">
            <v>271</v>
          </cell>
          <cell r="C235" t="str">
            <v>기업합리화 적립금</v>
          </cell>
        </row>
        <row r="236">
          <cell r="A236">
            <v>272</v>
          </cell>
          <cell r="C236" t="str">
            <v>재무구조개선적립금</v>
          </cell>
        </row>
        <row r="237">
          <cell r="A237">
            <v>273</v>
          </cell>
          <cell r="C237" t="str">
            <v>배      당      금</v>
          </cell>
        </row>
        <row r="238">
          <cell r="A238">
            <v>274</v>
          </cell>
        </row>
        <row r="239">
          <cell r="A239">
            <v>275</v>
          </cell>
        </row>
        <row r="240">
          <cell r="A240">
            <v>276</v>
          </cell>
          <cell r="C240" t="str">
            <v>임  의  적  립  금</v>
          </cell>
        </row>
        <row r="241">
          <cell r="A241">
            <v>277</v>
          </cell>
          <cell r="C241" t="str">
            <v xml:space="preserve">  중소기업투자준비금</v>
          </cell>
        </row>
        <row r="242">
          <cell r="A242">
            <v>278</v>
          </cell>
          <cell r="C242" t="str">
            <v xml:space="preserve">  기술개발준비금</v>
          </cell>
        </row>
        <row r="243">
          <cell r="A243">
            <v>279</v>
          </cell>
          <cell r="C243" t="str">
            <v xml:space="preserve">  기술개발적립금</v>
          </cell>
        </row>
        <row r="244">
          <cell r="A244">
            <v>280</v>
          </cell>
          <cell r="C244" t="str">
            <v>차기이월이익잉여금</v>
          </cell>
        </row>
        <row r="245">
          <cell r="A245">
            <v>281</v>
          </cell>
          <cell r="C245" t="str">
            <v>차기이월  결 손 금</v>
          </cell>
        </row>
        <row r="246">
          <cell r="A246">
            <v>282</v>
          </cell>
          <cell r="C246" t="str">
            <v>당  기  순  이  익</v>
          </cell>
        </row>
        <row r="247">
          <cell r="A247">
            <v>283</v>
          </cell>
          <cell r="C247" t="str">
            <v>당  기  순  손  실</v>
          </cell>
        </row>
        <row r="250">
          <cell r="A250">
            <v>300</v>
          </cell>
          <cell r="C250" t="str">
            <v xml:space="preserve">  &lt; 매  출  액 &gt;</v>
          </cell>
        </row>
        <row r="251">
          <cell r="A251">
            <v>301</v>
          </cell>
          <cell r="C251" t="str">
            <v>상   품    매   출</v>
          </cell>
        </row>
        <row r="252">
          <cell r="A252">
            <v>302</v>
          </cell>
          <cell r="C252" t="str">
            <v>제   품    매   출</v>
          </cell>
        </row>
        <row r="253">
          <cell r="A253">
            <v>303</v>
          </cell>
          <cell r="C253" t="str">
            <v>임  가  공  수  입</v>
          </cell>
        </row>
        <row r="254">
          <cell r="A254">
            <v>304</v>
          </cell>
          <cell r="C254" t="str">
            <v>용   역    수   입</v>
          </cell>
        </row>
        <row r="255">
          <cell r="A255">
            <v>305</v>
          </cell>
          <cell r="C255" t="str">
            <v>임  대  료  수  입</v>
          </cell>
        </row>
        <row r="256">
          <cell r="A256">
            <v>306</v>
          </cell>
          <cell r="C256" t="str">
            <v>수   출    매   출</v>
          </cell>
        </row>
        <row r="257">
          <cell r="A257">
            <v>307</v>
          </cell>
          <cell r="C257" t="str">
            <v xml:space="preserve">  공  사  수  입</v>
          </cell>
        </row>
        <row r="258">
          <cell r="A258">
            <v>308</v>
          </cell>
          <cell r="C258" t="str">
            <v xml:space="preserve">  제  품  수  출</v>
          </cell>
        </row>
        <row r="259">
          <cell r="A259">
            <v>310</v>
          </cell>
          <cell r="C259" t="str">
            <v>주 택  분 양 수 입</v>
          </cell>
        </row>
        <row r="260">
          <cell r="A260">
            <v>311</v>
          </cell>
          <cell r="C260" t="str">
            <v>관   리    수   입</v>
          </cell>
        </row>
        <row r="261">
          <cell r="A261">
            <v>312</v>
          </cell>
          <cell r="C261" t="str">
            <v>기 타  사 업 수 입</v>
          </cell>
        </row>
        <row r="263">
          <cell r="A263">
            <v>320</v>
          </cell>
          <cell r="C263" t="str">
            <v xml:space="preserve">  &lt; 매 출 원 가 &gt;</v>
          </cell>
        </row>
        <row r="264">
          <cell r="A264">
            <v>321</v>
          </cell>
          <cell r="C264" t="str">
            <v>상 품 매 출 원 가</v>
          </cell>
        </row>
        <row r="265">
          <cell r="A265">
            <v>322</v>
          </cell>
          <cell r="C265" t="str">
            <v>기초 상품 재고액</v>
          </cell>
        </row>
        <row r="266">
          <cell r="A266">
            <v>323</v>
          </cell>
          <cell r="C266" t="str">
            <v xml:space="preserve">  당기상품매입액</v>
          </cell>
        </row>
        <row r="267">
          <cell r="A267">
            <v>324</v>
          </cell>
          <cell r="C267" t="str">
            <v xml:space="preserve">  기말상품재고액</v>
          </cell>
        </row>
        <row r="268">
          <cell r="A268">
            <v>325</v>
          </cell>
          <cell r="C268" t="str">
            <v>제 품 매 출 원 가</v>
          </cell>
        </row>
        <row r="269">
          <cell r="A269">
            <v>326</v>
          </cell>
          <cell r="C269" t="str">
            <v xml:space="preserve">  기초제품재고액</v>
          </cell>
        </row>
        <row r="270">
          <cell r="A270">
            <v>327</v>
          </cell>
          <cell r="C270" t="str">
            <v xml:space="preserve">  당기제품제조원가</v>
          </cell>
        </row>
        <row r="271">
          <cell r="A271">
            <v>328</v>
          </cell>
          <cell r="C271" t="str">
            <v xml:space="preserve">  기말제품재고액</v>
          </cell>
        </row>
        <row r="272">
          <cell r="A272">
            <v>330</v>
          </cell>
          <cell r="C272" t="str">
            <v xml:space="preserve">  매 출 원 가</v>
          </cell>
        </row>
        <row r="273">
          <cell r="C273" t="str">
            <v xml:space="preserve">  공사시공원가</v>
          </cell>
        </row>
        <row r="274">
          <cell r="C274" t="str">
            <v xml:space="preserve">  제         조</v>
          </cell>
        </row>
        <row r="276">
          <cell r="A276">
            <v>331</v>
          </cell>
          <cell r="C276" t="str">
            <v>주 택  분 양 원 가</v>
          </cell>
        </row>
        <row r="277">
          <cell r="A277">
            <v>332</v>
          </cell>
          <cell r="C277" t="str">
            <v>기초 미분양 주 택</v>
          </cell>
        </row>
        <row r="278">
          <cell r="A278">
            <v>333</v>
          </cell>
          <cell r="C278" t="str">
            <v>당기 주택완성원가</v>
          </cell>
        </row>
        <row r="279">
          <cell r="A279">
            <v>334</v>
          </cell>
          <cell r="C279" t="str">
            <v>기말 미분양 주 택</v>
          </cell>
        </row>
        <row r="280">
          <cell r="A280">
            <v>335</v>
          </cell>
          <cell r="C280" t="str">
            <v>관   리    원   가</v>
          </cell>
        </row>
        <row r="281">
          <cell r="A281">
            <v>336</v>
          </cell>
          <cell r="C281" t="str">
            <v>기 타  사 업 원 가</v>
          </cell>
        </row>
        <row r="282">
          <cell r="A282">
            <v>337</v>
          </cell>
          <cell r="C282" t="str">
            <v>당기 주택공사원가</v>
          </cell>
        </row>
        <row r="287">
          <cell r="A287">
            <v>420</v>
          </cell>
          <cell r="C287" t="str">
            <v xml:space="preserve">  &lt; 판매관리비 &gt;</v>
          </cell>
        </row>
        <row r="288">
          <cell r="A288">
            <v>421</v>
          </cell>
          <cell r="C288" t="str">
            <v>임   원    급   여</v>
          </cell>
        </row>
        <row r="289">
          <cell r="A289">
            <v>422</v>
          </cell>
          <cell r="C289" t="str">
            <v>급              여</v>
          </cell>
        </row>
        <row r="290">
          <cell r="A290">
            <v>423</v>
          </cell>
          <cell r="C290" t="str">
            <v>제      수      당</v>
          </cell>
        </row>
        <row r="291">
          <cell r="A291">
            <v>424</v>
          </cell>
          <cell r="C291" t="str">
            <v>상      여      금</v>
          </cell>
        </row>
        <row r="292">
          <cell r="A292">
            <v>425</v>
          </cell>
          <cell r="C292" t="str">
            <v>잡              급</v>
          </cell>
        </row>
        <row r="293">
          <cell r="A293">
            <v>426</v>
          </cell>
          <cell r="C293" t="str">
            <v>퇴직급여충당금전입</v>
          </cell>
        </row>
        <row r="294">
          <cell r="A294">
            <v>427</v>
          </cell>
          <cell r="C294" t="str">
            <v>단퇴급여충당금전입</v>
          </cell>
        </row>
        <row r="295">
          <cell r="A295">
            <v>428</v>
          </cell>
          <cell r="C295" t="str">
            <v>퇴   직    급   여</v>
          </cell>
        </row>
        <row r="297">
          <cell r="A297">
            <v>441</v>
          </cell>
          <cell r="C297" t="str">
            <v>복  리  후  생  비</v>
          </cell>
        </row>
        <row r="298">
          <cell r="A298">
            <v>442</v>
          </cell>
          <cell r="C298" t="str">
            <v>여  비  교  통  비</v>
          </cell>
        </row>
        <row r="299">
          <cell r="A299">
            <v>443</v>
          </cell>
          <cell r="C299" t="str">
            <v>통      신      비</v>
          </cell>
        </row>
        <row r="300">
          <cell r="A300">
            <v>444</v>
          </cell>
          <cell r="C300" t="str">
            <v>수  도  광  열  비</v>
          </cell>
        </row>
        <row r="301">
          <cell r="A301">
            <v>445</v>
          </cell>
          <cell r="C301" t="str">
            <v>전      력      비</v>
          </cell>
        </row>
        <row r="302">
          <cell r="A302">
            <v>446</v>
          </cell>
          <cell r="C302" t="str">
            <v>세  금  과  공  과</v>
          </cell>
        </row>
        <row r="303">
          <cell r="A303">
            <v>447</v>
          </cell>
          <cell r="C303" t="str">
            <v>지  급  임  차  료</v>
          </cell>
        </row>
        <row r="304">
          <cell r="A304">
            <v>448</v>
          </cell>
          <cell r="C304" t="str">
            <v>관      리      비</v>
          </cell>
        </row>
        <row r="305">
          <cell r="A305">
            <v>449</v>
          </cell>
          <cell r="C305" t="str">
            <v>수      선      비</v>
          </cell>
        </row>
        <row r="306">
          <cell r="A306">
            <v>450</v>
          </cell>
          <cell r="C306" t="str">
            <v>보      험      료</v>
          </cell>
        </row>
        <row r="307">
          <cell r="A307">
            <v>451</v>
          </cell>
          <cell r="C307" t="str">
            <v>접      대      비</v>
          </cell>
        </row>
        <row r="308">
          <cell r="A308">
            <v>452</v>
          </cell>
          <cell r="C308" t="str">
            <v>기      밀      비</v>
          </cell>
        </row>
        <row r="309">
          <cell r="A309">
            <v>453</v>
          </cell>
          <cell r="C309" t="str">
            <v>광  고  선  전  비</v>
          </cell>
        </row>
        <row r="310">
          <cell r="A310">
            <v>454</v>
          </cell>
          <cell r="C310" t="str">
            <v>보      관      료</v>
          </cell>
        </row>
        <row r="311">
          <cell r="A311">
            <v>455</v>
          </cell>
          <cell r="C311" t="str">
            <v>차  량  유  지  비</v>
          </cell>
        </row>
        <row r="312">
          <cell r="A312">
            <v>456</v>
          </cell>
          <cell r="C312" t="str">
            <v>지  급  수  수  료</v>
          </cell>
        </row>
        <row r="313">
          <cell r="A313">
            <v>457</v>
          </cell>
          <cell r="C313" t="str">
            <v>소   모    품   비</v>
          </cell>
        </row>
        <row r="314">
          <cell r="A314">
            <v>458</v>
          </cell>
          <cell r="C314" t="str">
            <v>사  무  용  품  비</v>
          </cell>
        </row>
        <row r="315">
          <cell r="A315">
            <v>459</v>
          </cell>
          <cell r="C315" t="str">
            <v>도  서  인  쇄  비</v>
          </cell>
        </row>
        <row r="316">
          <cell r="A316">
            <v>460</v>
          </cell>
          <cell r="C316" t="str">
            <v>교  육  훈  련  비</v>
          </cell>
        </row>
        <row r="317">
          <cell r="A317">
            <v>461</v>
          </cell>
          <cell r="C317" t="str">
            <v>회      의      비</v>
          </cell>
        </row>
        <row r="318">
          <cell r="A318">
            <v>462</v>
          </cell>
          <cell r="C318" t="str">
            <v>운      반      비</v>
          </cell>
        </row>
        <row r="319">
          <cell r="A319">
            <v>463</v>
          </cell>
          <cell r="C319" t="str">
            <v>포      장      비</v>
          </cell>
        </row>
        <row r="320">
          <cell r="A320">
            <v>464</v>
          </cell>
          <cell r="C320" t="str">
            <v>보      상      비</v>
          </cell>
        </row>
        <row r="321">
          <cell r="A321">
            <v>465</v>
          </cell>
          <cell r="C321" t="str">
            <v>하  자  보  수  비</v>
          </cell>
        </row>
        <row r="322">
          <cell r="A322">
            <v>466</v>
          </cell>
          <cell r="C322" t="str">
            <v>판  매  수  수  료</v>
          </cell>
        </row>
        <row r="323">
          <cell r="A323">
            <v>467</v>
          </cell>
          <cell r="C323" t="str">
            <v>판  매  촉  진  비</v>
          </cell>
        </row>
        <row r="324">
          <cell r="A324">
            <v>468</v>
          </cell>
          <cell r="C324" t="str">
            <v>견      본      비</v>
          </cell>
        </row>
        <row r="325">
          <cell r="A325">
            <v>469</v>
          </cell>
          <cell r="C325" t="str">
            <v>숙      식      비</v>
          </cell>
        </row>
        <row r="326">
          <cell r="A326">
            <v>470</v>
          </cell>
          <cell r="C326" t="str">
            <v>창  고  유  지  비</v>
          </cell>
        </row>
        <row r="327">
          <cell r="A327">
            <v>471</v>
          </cell>
          <cell r="C327" t="str">
            <v>감  가  상  각  비</v>
          </cell>
        </row>
        <row r="328">
          <cell r="A328">
            <v>472</v>
          </cell>
          <cell r="C328" t="str">
            <v xml:space="preserve">대  손  상  각  비 </v>
          </cell>
        </row>
        <row r="329">
          <cell r="A329">
            <v>473</v>
          </cell>
          <cell r="C329" t="str">
            <v>대 손 충 당 금전입</v>
          </cell>
        </row>
        <row r="330">
          <cell r="A330">
            <v>474</v>
          </cell>
          <cell r="C330" t="str">
            <v>무 형  자 산 상 각</v>
          </cell>
        </row>
        <row r="331">
          <cell r="A331">
            <v>475</v>
          </cell>
          <cell r="C331" t="str">
            <v>영  업  권  상  각</v>
          </cell>
        </row>
        <row r="332">
          <cell r="A332">
            <v>476</v>
          </cell>
          <cell r="C332" t="str">
            <v xml:space="preserve">  안 전 관 리 비</v>
          </cell>
        </row>
        <row r="333">
          <cell r="A333">
            <v>477</v>
          </cell>
          <cell r="C333" t="str">
            <v>미분양 주택 관리비</v>
          </cell>
        </row>
        <row r="334">
          <cell r="A334">
            <v>478</v>
          </cell>
          <cell r="C334" t="str">
            <v xml:space="preserve">  선급리스부대비상각</v>
          </cell>
        </row>
        <row r="335">
          <cell r="A335">
            <v>479</v>
          </cell>
          <cell r="C335" t="str">
            <v>잡              비</v>
          </cell>
        </row>
        <row r="337">
          <cell r="A337">
            <v>500</v>
          </cell>
          <cell r="C337" t="str">
            <v xml:space="preserve">  &lt; 영업외수익 &gt;</v>
          </cell>
        </row>
        <row r="338">
          <cell r="A338">
            <v>501</v>
          </cell>
          <cell r="C338" t="str">
            <v>이   자    수   익</v>
          </cell>
        </row>
        <row r="339">
          <cell r="A339">
            <v>502</v>
          </cell>
          <cell r="C339" t="str">
            <v>배  당  금  수  익</v>
          </cell>
        </row>
        <row r="340">
          <cell r="A340">
            <v>503</v>
          </cell>
          <cell r="C340" t="str">
            <v>임      대      료</v>
          </cell>
        </row>
        <row r="341">
          <cell r="A341">
            <v>504</v>
          </cell>
          <cell r="C341" t="str">
            <v>유가증권 처분 이익</v>
          </cell>
        </row>
        <row r="342">
          <cell r="A342">
            <v>505</v>
          </cell>
          <cell r="C342" t="str">
            <v>유가증권 평가 이익</v>
          </cell>
        </row>
        <row r="343">
          <cell r="A343">
            <v>506</v>
          </cell>
          <cell r="C343" t="str">
            <v>매   입    할   인</v>
          </cell>
        </row>
        <row r="344">
          <cell r="A344">
            <v>507</v>
          </cell>
          <cell r="C344" t="str">
            <v>외   환    차   익</v>
          </cell>
        </row>
        <row r="345">
          <cell r="A345">
            <v>508</v>
          </cell>
          <cell r="C345" t="str">
            <v>외 화  환 산 이 익</v>
          </cell>
        </row>
        <row r="346">
          <cell r="A346">
            <v>509</v>
          </cell>
          <cell r="C346" t="str">
            <v>투자자산 처분 이익</v>
          </cell>
        </row>
        <row r="347">
          <cell r="A347">
            <v>510</v>
          </cell>
          <cell r="C347" t="str">
            <v>유형자산 처분 이익</v>
          </cell>
        </row>
        <row r="348">
          <cell r="A348">
            <v>511</v>
          </cell>
          <cell r="C348" t="str">
            <v>상각채권 추심 이익</v>
          </cell>
        </row>
        <row r="349">
          <cell r="A349">
            <v>512</v>
          </cell>
          <cell r="C349" t="str">
            <v>사 채  상 환 이 익</v>
          </cell>
        </row>
        <row r="350">
          <cell r="A350">
            <v>513</v>
          </cell>
          <cell r="C350" t="str">
            <v>환율 조정대  환 입</v>
          </cell>
        </row>
        <row r="351">
          <cell r="A351">
            <v>514</v>
          </cell>
          <cell r="C351" t="str">
            <v xml:space="preserve">  수 입 수 수 료</v>
          </cell>
        </row>
        <row r="352">
          <cell r="A352">
            <v>515</v>
          </cell>
          <cell r="C352" t="str">
            <v>연   체    이   자</v>
          </cell>
        </row>
        <row r="353">
          <cell r="A353">
            <v>516</v>
          </cell>
          <cell r="C353" t="str">
            <v>유 가 증 권  이 자</v>
          </cell>
        </row>
        <row r="354">
          <cell r="A354">
            <v>517</v>
          </cell>
          <cell r="C354" t="str">
            <v xml:space="preserve">  대손충당금환입</v>
          </cell>
        </row>
        <row r="355">
          <cell r="A355">
            <v>519</v>
          </cell>
          <cell r="C355" t="str">
            <v>잡      이      익</v>
          </cell>
        </row>
        <row r="357">
          <cell r="A357">
            <v>520</v>
          </cell>
          <cell r="C357" t="str">
            <v xml:space="preserve">  &lt; 영업외비용 &gt;</v>
          </cell>
        </row>
        <row r="358">
          <cell r="A358">
            <v>521</v>
          </cell>
          <cell r="C358" t="str">
            <v>이   자    비   용</v>
          </cell>
        </row>
        <row r="359">
          <cell r="A359">
            <v>522</v>
          </cell>
          <cell r="C359" t="str">
            <v>이 연 자 산 상각비</v>
          </cell>
        </row>
        <row r="360">
          <cell r="A360">
            <v>523</v>
          </cell>
          <cell r="C360" t="str">
            <v>기타의 대손 상각비</v>
          </cell>
        </row>
        <row r="361">
          <cell r="A361">
            <v>524</v>
          </cell>
          <cell r="C361" t="str">
            <v>유가증권 처분 손실</v>
          </cell>
        </row>
        <row r="362">
          <cell r="A362">
            <v>525</v>
          </cell>
          <cell r="C362" t="str">
            <v>유가증권 평가 손실</v>
          </cell>
        </row>
        <row r="363">
          <cell r="A363">
            <v>526</v>
          </cell>
          <cell r="C363" t="str">
            <v>재고자산 평가 손실</v>
          </cell>
        </row>
        <row r="364">
          <cell r="A364">
            <v>527</v>
          </cell>
          <cell r="C364" t="str">
            <v>매   출    할   인</v>
          </cell>
        </row>
        <row r="365">
          <cell r="A365">
            <v>528</v>
          </cell>
          <cell r="C365" t="str">
            <v>외   환    차   손</v>
          </cell>
        </row>
        <row r="366">
          <cell r="A366">
            <v>529</v>
          </cell>
          <cell r="C366" t="str">
            <v>외 화  환 산 손 실</v>
          </cell>
        </row>
        <row r="367">
          <cell r="A367">
            <v>530</v>
          </cell>
          <cell r="C367" t="str">
            <v>기      부      금</v>
          </cell>
        </row>
        <row r="368">
          <cell r="A368">
            <v>531</v>
          </cell>
          <cell r="C368" t="str">
            <v>투자자산 처분 손실</v>
          </cell>
        </row>
        <row r="369">
          <cell r="A369">
            <v>532</v>
          </cell>
          <cell r="C369" t="str">
            <v>유형자산 처분 손실</v>
          </cell>
        </row>
        <row r="370">
          <cell r="A370">
            <v>533</v>
          </cell>
          <cell r="C370" t="str">
            <v>사 채  상 환 손 실</v>
          </cell>
        </row>
        <row r="371">
          <cell r="A371">
            <v>534</v>
          </cell>
          <cell r="C371" t="str">
            <v>환율 조정차  상 각</v>
          </cell>
        </row>
        <row r="372">
          <cell r="A372">
            <v>535</v>
          </cell>
          <cell r="C372" t="str">
            <v>창  업  비  상  각</v>
          </cell>
        </row>
        <row r="373">
          <cell r="A373">
            <v>536</v>
          </cell>
          <cell r="C373" t="str">
            <v>연 구 개발비 상 각</v>
          </cell>
        </row>
        <row r="374">
          <cell r="A374">
            <v>537</v>
          </cell>
          <cell r="C374" t="str">
            <v>법 인 세  추 납 액</v>
          </cell>
        </row>
        <row r="375">
          <cell r="A375">
            <v>539</v>
          </cell>
          <cell r="C375" t="str">
            <v>잡      손      실</v>
          </cell>
        </row>
        <row r="377">
          <cell r="A377">
            <v>550</v>
          </cell>
          <cell r="C377" t="str">
            <v xml:space="preserve">  &lt;특 별 이 익&gt;</v>
          </cell>
        </row>
        <row r="378">
          <cell r="A378">
            <v>551</v>
          </cell>
          <cell r="C378" t="str">
            <v>자 산  수 증 이 익</v>
          </cell>
        </row>
        <row r="379">
          <cell r="A379">
            <v>552</v>
          </cell>
          <cell r="C379" t="str">
            <v>채 무  면 제 이 익</v>
          </cell>
        </row>
        <row r="380">
          <cell r="A380">
            <v>553</v>
          </cell>
          <cell r="C380" t="str">
            <v>보   험    차   익</v>
          </cell>
        </row>
        <row r="381">
          <cell r="A381">
            <v>554</v>
          </cell>
          <cell r="C381" t="str">
            <v>전기 오류 수정이익</v>
          </cell>
        </row>
        <row r="382">
          <cell r="A382">
            <v>555</v>
          </cell>
          <cell r="C382" t="str">
            <v xml:space="preserve">   중소투자준비금환입</v>
          </cell>
        </row>
        <row r="383">
          <cell r="A383">
            <v>556</v>
          </cell>
          <cell r="C383" t="str">
            <v xml:space="preserve">   기술개발준비금환입</v>
          </cell>
        </row>
        <row r="384">
          <cell r="A384">
            <v>557</v>
          </cell>
          <cell r="C384" t="str">
            <v xml:space="preserve">   해외시장개척준비금환입</v>
          </cell>
        </row>
        <row r="385">
          <cell r="A385">
            <v>558</v>
          </cell>
          <cell r="C385" t="str">
            <v xml:space="preserve">   지방이전준비금환입</v>
          </cell>
        </row>
        <row r="386">
          <cell r="A386">
            <v>559</v>
          </cell>
          <cell r="C386" t="str">
            <v xml:space="preserve">   수출손실준비금환입</v>
          </cell>
        </row>
        <row r="387">
          <cell r="A387">
            <v>560</v>
          </cell>
          <cell r="C387" t="str">
            <v xml:space="preserve">  퇴직급여충당금환입</v>
          </cell>
        </row>
        <row r="388">
          <cell r="A388">
            <v>561</v>
          </cell>
          <cell r="C388" t="str">
            <v>고정 자산 처분이익</v>
          </cell>
        </row>
        <row r="390">
          <cell r="A390">
            <v>570</v>
          </cell>
          <cell r="C390" t="str">
            <v xml:space="preserve">  &lt;특 별 손 실&gt;</v>
          </cell>
        </row>
        <row r="391">
          <cell r="A391">
            <v>571</v>
          </cell>
          <cell r="C391" t="str">
            <v>재   해    손   실</v>
          </cell>
        </row>
        <row r="392">
          <cell r="A392">
            <v>572</v>
          </cell>
          <cell r="C392" t="str">
            <v>전기 오류 수정손실</v>
          </cell>
        </row>
        <row r="393">
          <cell r="A393">
            <v>573</v>
          </cell>
          <cell r="C393" t="str">
            <v xml:space="preserve">   중소투자준비금전입액</v>
          </cell>
        </row>
        <row r="394">
          <cell r="A394">
            <v>574</v>
          </cell>
          <cell r="C394" t="str">
            <v xml:space="preserve">   기술개발준비금전입액</v>
          </cell>
        </row>
        <row r="395">
          <cell r="A395">
            <v>575</v>
          </cell>
          <cell r="C395" t="str">
            <v xml:space="preserve">   해외개척준비금전입액</v>
          </cell>
        </row>
        <row r="396">
          <cell r="A396">
            <v>576</v>
          </cell>
          <cell r="C396" t="str">
            <v xml:space="preserve">   지방이전준비금전입액</v>
          </cell>
        </row>
        <row r="397">
          <cell r="A397">
            <v>577</v>
          </cell>
          <cell r="C397" t="str">
            <v xml:space="preserve">   수출손실준비금전입액</v>
          </cell>
        </row>
        <row r="398">
          <cell r="A398">
            <v>578</v>
          </cell>
          <cell r="C398" t="str">
            <v xml:space="preserve">  특  별  상  각</v>
          </cell>
        </row>
        <row r="399">
          <cell r="A399">
            <v>579</v>
          </cell>
          <cell r="C399" t="str">
            <v>고정 자산 처분손실</v>
          </cell>
        </row>
        <row r="401">
          <cell r="A401">
            <v>590</v>
          </cell>
          <cell r="C401" t="str">
            <v>법  인  세  비  용</v>
          </cell>
        </row>
        <row r="404">
          <cell r="A404">
            <v>599</v>
          </cell>
          <cell r="C404" t="str">
            <v xml:space="preserve">  &lt;재   료  비&gt;</v>
          </cell>
        </row>
        <row r="405">
          <cell r="A405">
            <v>600</v>
          </cell>
          <cell r="C405" t="str">
            <v xml:space="preserve">  &lt;원 재 료 비 &gt;</v>
          </cell>
        </row>
        <row r="406">
          <cell r="A406">
            <v>601</v>
          </cell>
          <cell r="C406" t="str">
            <v>원    재   료   비</v>
          </cell>
        </row>
        <row r="407">
          <cell r="A407">
            <v>602</v>
          </cell>
          <cell r="C407" t="str">
            <v>기초 원 재 료 재고</v>
          </cell>
        </row>
        <row r="408">
          <cell r="A408">
            <v>603</v>
          </cell>
          <cell r="C408" t="str">
            <v>당기 원 재 료 매입</v>
          </cell>
        </row>
        <row r="409">
          <cell r="A409">
            <v>604</v>
          </cell>
          <cell r="C409" t="str">
            <v>기말 원 재 료 재고</v>
          </cell>
        </row>
        <row r="410">
          <cell r="A410">
            <v>605</v>
          </cell>
          <cell r="C410" t="str">
            <v>타  계  정  대  체</v>
          </cell>
        </row>
        <row r="412">
          <cell r="A412">
            <v>610</v>
          </cell>
          <cell r="C412" t="str">
            <v xml:space="preserve">  &lt;부 재 료 비 &gt;</v>
          </cell>
        </row>
        <row r="413">
          <cell r="A413">
            <v>611</v>
          </cell>
          <cell r="C413" t="str">
            <v>부    재   료   비</v>
          </cell>
        </row>
        <row r="414">
          <cell r="A414">
            <v>612</v>
          </cell>
          <cell r="C414" t="str">
            <v>기초 부 재 료 재고</v>
          </cell>
        </row>
        <row r="415">
          <cell r="A415">
            <v>613</v>
          </cell>
          <cell r="C415" t="str">
            <v>당기 부 재 료 매입</v>
          </cell>
        </row>
        <row r="416">
          <cell r="A416">
            <v>614</v>
          </cell>
          <cell r="C416" t="str">
            <v>기말 부 재 료 재고</v>
          </cell>
        </row>
        <row r="417">
          <cell r="A417">
            <v>615</v>
          </cell>
          <cell r="C417" t="str">
            <v>타  계  정  대  체</v>
          </cell>
        </row>
        <row r="420">
          <cell r="A420">
            <v>620</v>
          </cell>
          <cell r="C420" t="str">
            <v xml:space="preserve">  &lt; 노  무  비 &gt;</v>
          </cell>
        </row>
        <row r="421">
          <cell r="A421">
            <v>621</v>
          </cell>
          <cell r="C421" t="str">
            <v>급              여</v>
          </cell>
        </row>
        <row r="422">
          <cell r="A422">
            <v>622</v>
          </cell>
          <cell r="C422" t="str">
            <v>임              금</v>
          </cell>
        </row>
        <row r="423">
          <cell r="A423">
            <v>623</v>
          </cell>
          <cell r="C423" t="str">
            <v>제      수      당</v>
          </cell>
        </row>
        <row r="424">
          <cell r="A424">
            <v>624</v>
          </cell>
          <cell r="C424" t="str">
            <v>상      여      금</v>
          </cell>
        </row>
        <row r="425">
          <cell r="A425">
            <v>625</v>
          </cell>
          <cell r="C425" t="str">
            <v>잡              급</v>
          </cell>
        </row>
        <row r="426">
          <cell r="A426">
            <v>626</v>
          </cell>
          <cell r="C426" t="str">
            <v>퇴직급여충당금전입</v>
          </cell>
        </row>
        <row r="427">
          <cell r="A427">
            <v>627</v>
          </cell>
          <cell r="C427" t="str">
            <v>단퇴급여충당금전입</v>
          </cell>
        </row>
        <row r="428">
          <cell r="A428">
            <v>628</v>
          </cell>
          <cell r="C428" t="str">
            <v>퇴   직   급    여</v>
          </cell>
        </row>
        <row r="431">
          <cell r="A431">
            <v>629</v>
          </cell>
          <cell r="C431" t="str">
            <v xml:space="preserve">  &lt; 외  주   비 &gt;</v>
          </cell>
        </row>
        <row r="434">
          <cell r="A434">
            <v>630</v>
          </cell>
          <cell r="C434" t="str">
            <v xml:space="preserve">  &lt; 경       비 &gt;</v>
          </cell>
        </row>
        <row r="435">
          <cell r="A435">
            <v>631</v>
          </cell>
          <cell r="C435" t="str">
            <v>외  주  가  공  비</v>
          </cell>
        </row>
        <row r="436">
          <cell r="A436">
            <v>632</v>
          </cell>
          <cell r="C436" t="str">
            <v>전      력      비</v>
          </cell>
        </row>
        <row r="437">
          <cell r="A437">
            <v>633</v>
          </cell>
          <cell r="C437" t="str">
            <v>가  스  수  도  비</v>
          </cell>
        </row>
        <row r="438">
          <cell r="A438">
            <v>634</v>
          </cell>
          <cell r="C438" t="str">
            <v>연      료      비</v>
          </cell>
        </row>
        <row r="439">
          <cell r="A439">
            <v>635</v>
          </cell>
          <cell r="C439" t="str">
            <v xml:space="preserve">부    자   재   비 </v>
          </cell>
        </row>
        <row r="440">
          <cell r="A440">
            <v>636</v>
          </cell>
          <cell r="C440" t="str">
            <v>소  모  공  구  비</v>
          </cell>
        </row>
        <row r="442">
          <cell r="A442">
            <v>641</v>
          </cell>
          <cell r="C442" t="str">
            <v>복  리  후  생  비</v>
          </cell>
        </row>
        <row r="443">
          <cell r="A443">
            <v>642</v>
          </cell>
          <cell r="C443" t="str">
            <v>여  비  교  통  비</v>
          </cell>
        </row>
        <row r="444">
          <cell r="A444">
            <v>643</v>
          </cell>
          <cell r="C444" t="str">
            <v>통      신      비</v>
          </cell>
        </row>
        <row r="445">
          <cell r="A445">
            <v>644</v>
          </cell>
          <cell r="C445" t="str">
            <v>수  도  광  열  비</v>
          </cell>
        </row>
        <row r="446">
          <cell r="A446">
            <v>645</v>
          </cell>
          <cell r="C446" t="str">
            <v>전      력      비</v>
          </cell>
        </row>
        <row r="447">
          <cell r="A447">
            <v>646</v>
          </cell>
          <cell r="C447" t="str">
            <v>세  금  과  공  과</v>
          </cell>
        </row>
        <row r="448">
          <cell r="A448">
            <v>647</v>
          </cell>
          <cell r="C448" t="str">
            <v>지  급  임  차  료</v>
          </cell>
        </row>
        <row r="449">
          <cell r="A449">
            <v>648</v>
          </cell>
          <cell r="C449" t="str">
            <v>관      리      비</v>
          </cell>
        </row>
        <row r="450">
          <cell r="A450">
            <v>649</v>
          </cell>
          <cell r="C450" t="str">
            <v>수      선      비</v>
          </cell>
        </row>
        <row r="451">
          <cell r="A451">
            <v>650</v>
          </cell>
          <cell r="C451" t="str">
            <v>보      험      료</v>
          </cell>
        </row>
        <row r="452">
          <cell r="A452">
            <v>651</v>
          </cell>
          <cell r="C452" t="str">
            <v>접      대      비</v>
          </cell>
        </row>
        <row r="453">
          <cell r="A453">
            <v>652</v>
          </cell>
          <cell r="C453" t="str">
            <v>기      밀      비</v>
          </cell>
        </row>
        <row r="454">
          <cell r="A454">
            <v>653</v>
          </cell>
          <cell r="C454" t="str">
            <v>광  고  선  전  비</v>
          </cell>
        </row>
        <row r="455">
          <cell r="A455">
            <v>654</v>
          </cell>
          <cell r="C455" t="str">
            <v>보      관      료</v>
          </cell>
        </row>
        <row r="456">
          <cell r="A456">
            <v>655</v>
          </cell>
          <cell r="C456" t="str">
            <v>차  량  유  지  비</v>
          </cell>
        </row>
        <row r="457">
          <cell r="A457">
            <v>656</v>
          </cell>
          <cell r="C457" t="str">
            <v>지  급  수  수  료</v>
          </cell>
        </row>
        <row r="458">
          <cell r="A458">
            <v>657</v>
          </cell>
          <cell r="C458" t="str">
            <v>소   모    품   비</v>
          </cell>
        </row>
        <row r="459">
          <cell r="A459">
            <v>658</v>
          </cell>
          <cell r="C459" t="str">
            <v>사  무  용  품  비</v>
          </cell>
        </row>
        <row r="460">
          <cell r="A460">
            <v>659</v>
          </cell>
          <cell r="C460" t="str">
            <v>도  서  인  쇄  비</v>
          </cell>
        </row>
        <row r="461">
          <cell r="A461">
            <v>660</v>
          </cell>
          <cell r="C461" t="str">
            <v>교  육  훈  련  비</v>
          </cell>
        </row>
        <row r="462">
          <cell r="A462">
            <v>661</v>
          </cell>
          <cell r="C462" t="str">
            <v>회      의      비</v>
          </cell>
        </row>
        <row r="463">
          <cell r="A463">
            <v>662</v>
          </cell>
          <cell r="C463" t="str">
            <v>운      반      비</v>
          </cell>
        </row>
        <row r="464">
          <cell r="A464">
            <v>663</v>
          </cell>
          <cell r="C464" t="str">
            <v>포      장      비</v>
          </cell>
        </row>
        <row r="465">
          <cell r="A465">
            <v>664</v>
          </cell>
          <cell r="C465" t="str">
            <v>보      상      비</v>
          </cell>
        </row>
        <row r="466">
          <cell r="A466">
            <v>665</v>
          </cell>
          <cell r="C466" t="str">
            <v>하  자  보  수  비</v>
          </cell>
        </row>
        <row r="467">
          <cell r="A467">
            <v>666</v>
          </cell>
          <cell r="C467" t="str">
            <v>판  매  수  수  료</v>
          </cell>
        </row>
        <row r="468">
          <cell r="A468">
            <v>667</v>
          </cell>
          <cell r="C468" t="str">
            <v>판  매  촉  진  비</v>
          </cell>
        </row>
        <row r="469">
          <cell r="A469">
            <v>668</v>
          </cell>
          <cell r="C469" t="str">
            <v>견  본  주  택  비</v>
          </cell>
        </row>
        <row r="470">
          <cell r="A470">
            <v>669</v>
          </cell>
          <cell r="C470" t="str">
            <v>숙      식      비</v>
          </cell>
        </row>
        <row r="471">
          <cell r="A471">
            <v>670</v>
          </cell>
          <cell r="C471" t="str">
            <v>창  고  유  지  비</v>
          </cell>
        </row>
        <row r="472">
          <cell r="A472">
            <v>671</v>
          </cell>
          <cell r="C472" t="str">
            <v>감  가  상  각  비</v>
          </cell>
        </row>
        <row r="473">
          <cell r="A473">
            <v>672</v>
          </cell>
          <cell r="C473" t="str">
            <v xml:space="preserve">대  손  상  각  비 </v>
          </cell>
        </row>
        <row r="474">
          <cell r="A474">
            <v>673</v>
          </cell>
          <cell r="C474" t="str">
            <v>대 손 충 당 금전입</v>
          </cell>
        </row>
        <row r="475">
          <cell r="A475">
            <v>674</v>
          </cell>
          <cell r="C475" t="str">
            <v>무 형  자 산 상 각</v>
          </cell>
        </row>
        <row r="476">
          <cell r="A476">
            <v>675</v>
          </cell>
          <cell r="C476" t="str">
            <v>견      본      비</v>
          </cell>
        </row>
        <row r="477">
          <cell r="A477">
            <v>676</v>
          </cell>
          <cell r="C477" t="str">
            <v>안  전  관  리  비</v>
          </cell>
        </row>
        <row r="478">
          <cell r="A478">
            <v>677</v>
          </cell>
          <cell r="C478" t="str">
            <v>중  기  유  지  비</v>
          </cell>
        </row>
        <row r="479">
          <cell r="A479">
            <v>678</v>
          </cell>
          <cell r="C479" t="str">
            <v>중 장 비  임 차 료</v>
          </cell>
        </row>
        <row r="480">
          <cell r="A480">
            <v>679</v>
          </cell>
          <cell r="C480" t="str">
            <v>잡              비</v>
          </cell>
        </row>
        <row r="481">
          <cell r="A481">
            <v>680</v>
          </cell>
          <cell r="C481" t="str">
            <v>가   설    손   료</v>
          </cell>
        </row>
        <row r="482">
          <cell r="C482" t="str">
            <v xml:space="preserve"> </v>
          </cell>
        </row>
        <row r="483">
          <cell r="C483" t="str">
            <v xml:space="preserve"> </v>
          </cell>
        </row>
      </sheetData>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 Bil 1"/>
      <sheetName val="J Bil 1.1"/>
      <sheetName val="J Bil 2"/>
      <sheetName val="J Bil 2.1"/>
      <sheetName val="J Bil 3"/>
      <sheetName val="J Bil 3.1"/>
      <sheetName val="J Bil 4.3"/>
      <sheetName val="J Bil 4.5"/>
      <sheetName val="J Bil 4.6"/>
      <sheetName val="J-Anl 7.1"/>
      <sheetName val="J-Anl D 7.2"/>
      <sheetName val="J-Anl 8.1"/>
      <sheetName val="J-Anl D 8.2"/>
      <sheetName val="J-Anl 8.3"/>
      <sheetName val="J-Anl 8.4"/>
      <sheetName val="J-Anl 8.5"/>
      <sheetName val="J-Anl 9"/>
      <sheetName val="J-Anl 10.1"/>
      <sheetName val="J-Anl 10.2"/>
      <sheetName val="J-Anl 10.3"/>
      <sheetName val="J-Anl A 10.4"/>
      <sheetName val="J-Anl 12"/>
      <sheetName val="J-Anl 12.1"/>
      <sheetName val="J-Anl 13"/>
      <sheetName val="J-Anl 13.1"/>
      <sheetName val="J-Anl 13.2"/>
      <sheetName val="J-Anl 14"/>
      <sheetName val="J-Anl 15"/>
      <sheetName val="J-Anl 16.1"/>
      <sheetName val="J-Anl D16.2"/>
      <sheetName val="J-Anl 16.3"/>
      <sheetName val="J-Anl 16.4.1"/>
      <sheetName val="J-Anl 16.4.2"/>
      <sheetName val="J-Anl 16.5"/>
      <sheetName val="J-Anl 17"/>
      <sheetName val="J-Anl 18"/>
      <sheetName val="J-Anl 19.1"/>
      <sheetName val="J-Anl D 19.2"/>
      <sheetName val="J-Anl D 21.1"/>
      <sheetName val="J-Anl 21.2"/>
      <sheetName val="J-Anl 22.1"/>
      <sheetName val="J-Anl 22.2"/>
      <sheetName val="J-Anl 22.3"/>
      <sheetName val="J-Anl 23.1"/>
      <sheetName val="J-Anl 23.2"/>
      <sheetName val="J-Anl 23.3"/>
      <sheetName val="J-Anl 24"/>
      <sheetName val="J-Anl 24.1"/>
      <sheetName val="J-Anl 25.1"/>
      <sheetName val="J-Anl 25.2"/>
      <sheetName val="Check"/>
      <sheetName val="Modul"/>
      <sheetName val="Dialog"/>
      <sheetName val="Parm"/>
      <sheetName val="InAus"/>
      <sheetName val="K?fe"/>
      <sheetName val="MSG"/>
      <sheetName val="Vorjahr"/>
      <sheetName val="Objekt"/>
      <sheetName val="DE"/>
      <sheetName val="FORM98"/>
      <sheetName val="정산표"/>
      <sheetName val="ControlNoLinks"/>
      <sheetName val="MIML RECONCILIATIONS"/>
      <sheetName val="RAMM RECONCILIATIONS"/>
      <sheetName val="conclusion"/>
      <sheetName val="결정단가"/>
      <sheetName val="comparables"/>
      <sheetName val="Deduction"/>
      <sheetName val="Monthly Adj"/>
      <sheetName val="BS Bals - Act"/>
      <sheetName val="BS Bals - Bud"/>
      <sheetName val="Manual Input"/>
      <sheetName val="Property"/>
      <sheetName val="118.세금과공과"/>
      <sheetName val="25.보증금(임차보증금외)"/>
      <sheetName val="pay data(0301~1219)"/>
      <sheetName val="대환취급"/>
      <sheetName val="AA200"/>
      <sheetName val="PL Bals"/>
      <sheetName val="#REF"/>
      <sheetName val="ProfitLoss"/>
      <sheetName val="Database"/>
      <sheetName val="Inputs"/>
      <sheetName val="CoA map"/>
      <sheetName val="0309외상매입금"/>
      <sheetName val="other"/>
      <sheetName val="10K4"/>
      <sheetName val="9904"/>
      <sheetName val="9908"/>
      <sheetName val="9912"/>
      <sheetName val="9902"/>
      <sheetName val="9901"/>
      <sheetName val="9907"/>
      <sheetName val="9906"/>
      <sheetName val="9903"/>
      <sheetName val="9905"/>
      <sheetName val="9911"/>
      <sheetName val="9910"/>
      <sheetName val="9909"/>
      <sheetName val="97년추정손익계산서"/>
      <sheetName val="DATA"/>
      <sheetName val="Configuration"/>
      <sheetName val="JournalSummary"/>
      <sheetName val="WorkFile"/>
      <sheetName val="공통비"/>
      <sheetName val="포장재"/>
      <sheetName val="수액원료"/>
      <sheetName val="장기차입금"/>
      <sheetName val="GB-IC Villingen GG"/>
      <sheetName val="Account"/>
      <sheetName val="enclosure 2"/>
      <sheetName val="현재"/>
      <sheetName val="BasicData"/>
      <sheetName val="FPA"/>
      <sheetName val="순수개발"/>
      <sheetName val="신규DEP"/>
      <sheetName val="당좌자산명세"/>
      <sheetName val="PPV"/>
      <sheetName val="품목코드"/>
      <sheetName val="J_Bil_1"/>
      <sheetName val="J_Bil_1_1"/>
      <sheetName val="J_Bil_2"/>
      <sheetName val="J_Bil_2_1"/>
      <sheetName val="J_Bil_3"/>
      <sheetName val="J_Bil_3_1"/>
      <sheetName val="J_Bil_4_3"/>
      <sheetName val="J_Bil_4_5"/>
      <sheetName val="J_Bil_4_6"/>
      <sheetName val="J-Anl_7_1"/>
      <sheetName val="J-Anl_D_7_2"/>
      <sheetName val="J-Anl_8_1"/>
      <sheetName val="J-Anl_D_8_2"/>
      <sheetName val="J-Anl_8_3"/>
      <sheetName val="J-Anl_8_4"/>
      <sheetName val="J-Anl_8_5"/>
      <sheetName val="J-Anl_9"/>
      <sheetName val="J-Anl_10_1"/>
      <sheetName val="J-Anl_10_2"/>
      <sheetName val="J-Anl_10_3"/>
      <sheetName val="J-Anl_A_10_4"/>
      <sheetName val="J-Anl_12"/>
      <sheetName val="J-Anl_12_1"/>
      <sheetName val="J-Anl_13"/>
      <sheetName val="J-Anl_13_1"/>
      <sheetName val="J-Anl_13_2"/>
      <sheetName val="J-Anl_14"/>
      <sheetName val="J-Anl_15"/>
      <sheetName val="J-Anl_16_1"/>
      <sheetName val="J-Anl_D16_2"/>
      <sheetName val="J-Anl_16_3"/>
      <sheetName val="J-Anl_16_4_1"/>
      <sheetName val="J-Anl_16_4_2"/>
      <sheetName val="J-Anl_16_5"/>
      <sheetName val="J-Anl_17"/>
      <sheetName val="J-Anl_18"/>
      <sheetName val="J-Anl_19_1"/>
      <sheetName val="J-Anl_D_19_2"/>
      <sheetName val="J-Anl_D_21_1"/>
      <sheetName val="J-Anl_21_2"/>
      <sheetName val="J-Anl_22_1"/>
      <sheetName val="J-Anl_22_2"/>
      <sheetName val="J-Anl_22_3"/>
      <sheetName val="J-Anl_23_1"/>
      <sheetName val="J-Anl_23_2"/>
      <sheetName val="J-Anl_23_3"/>
      <sheetName val="J-Anl_24"/>
      <sheetName val="J-Anl_24_1"/>
      <sheetName val="J-Anl_25_1"/>
      <sheetName val="J-Anl_25_2"/>
      <sheetName val="CoA_map"/>
      <sheetName val="code"/>
      <sheetName val="108.수선비"/>
      <sheetName val="00'미수"/>
      <sheetName val="SUMMARY"/>
      <sheetName val="수입2"/>
      <sheetName val="IPR-ATI-ROA (IV)"/>
      <sheetName val="IPR - DCFS"/>
      <sheetName val="1_當期시산표"/>
      <sheetName val="대차대조표"/>
      <sheetName val="MIML_RECONCILIATIONS"/>
      <sheetName val="RAMM_RECONCILIATIONS"/>
      <sheetName val="Monthly_Adj"/>
      <sheetName val="BS_Bals_-_Act"/>
      <sheetName val="BS_Bals_-_Bud"/>
      <sheetName val="Manual_Input"/>
      <sheetName val="118_세금과공과"/>
      <sheetName val="25_보증금(임차보증금외)"/>
      <sheetName val="pay_data(0301~1219)"/>
      <sheetName val="PL_Bals"/>
      <sheetName val="J_Bil_11"/>
      <sheetName val="J_Bil_1_11"/>
      <sheetName val="J_Bil_21"/>
      <sheetName val="J_Bil_2_11"/>
      <sheetName val="J_Bil_31"/>
      <sheetName val="J_Bil_3_11"/>
      <sheetName val="J_Bil_4_31"/>
      <sheetName val="J_Bil_4_51"/>
      <sheetName val="J_Bil_4_61"/>
      <sheetName val="J-Anl_7_11"/>
      <sheetName val="J-Anl_D_7_21"/>
      <sheetName val="J-Anl_8_11"/>
      <sheetName val="J-Anl_D_8_21"/>
      <sheetName val="J-Anl_8_31"/>
      <sheetName val="J-Anl_8_41"/>
      <sheetName val="J-Anl_8_51"/>
      <sheetName val="J-Anl_91"/>
      <sheetName val="J-Anl_10_11"/>
      <sheetName val="J-Anl_10_21"/>
      <sheetName val="J-Anl_10_31"/>
      <sheetName val="J-Anl_A_10_41"/>
      <sheetName val="J-Anl_121"/>
      <sheetName val="J-Anl_12_11"/>
      <sheetName val="J-Anl_131"/>
      <sheetName val="J-Anl_13_11"/>
      <sheetName val="J-Anl_13_21"/>
      <sheetName val="J-Anl_141"/>
      <sheetName val="J-Anl_151"/>
      <sheetName val="J-Anl_16_11"/>
      <sheetName val="J-Anl_D16_21"/>
      <sheetName val="J-Anl_16_31"/>
      <sheetName val="J-Anl_16_4_11"/>
      <sheetName val="J-Anl_16_4_21"/>
      <sheetName val="J-Anl_16_51"/>
      <sheetName val="J-Anl_171"/>
      <sheetName val="J-Anl_181"/>
      <sheetName val="J-Anl_19_11"/>
      <sheetName val="J-Anl_D_19_21"/>
      <sheetName val="J-Anl_D_21_11"/>
      <sheetName val="J-Anl_21_21"/>
      <sheetName val="J-Anl_22_11"/>
      <sheetName val="J-Anl_22_21"/>
      <sheetName val="J-Anl_22_31"/>
      <sheetName val="J-Anl_23_11"/>
      <sheetName val="J-Anl_23_21"/>
      <sheetName val="J-Anl_23_31"/>
      <sheetName val="J-Anl_241"/>
      <sheetName val="J-Anl_24_11"/>
      <sheetName val="J-Anl_25_11"/>
      <sheetName val="J-Anl_25_21"/>
      <sheetName val="MIML_RECONCILIATIONS1"/>
      <sheetName val="RAMM_RECONCILIATIONS1"/>
      <sheetName val="Monthly_Adj1"/>
      <sheetName val="BS_Bals_-_Act1"/>
      <sheetName val="BS_Bals_-_Bud1"/>
      <sheetName val="Manual_Input1"/>
      <sheetName val="118_세금과공과1"/>
      <sheetName val="25_보증금(임차보증금외)1"/>
      <sheetName val="pay_data(0301~1219)1"/>
      <sheetName val="PL_Bals1"/>
      <sheetName val="CoA_map1"/>
      <sheetName val="Exh.7.4"/>
      <sheetName val="Exh.2.1A"/>
      <sheetName val="Exh.2.1B"/>
      <sheetName val="RHD"/>
      <sheetName val="ForCR"/>
      <sheetName val="Life time cost"/>
      <sheetName val="Fin_Assumption"/>
      <sheetName val="Result"/>
      <sheetName val="Sensitivity"/>
      <sheetName val="시산표"/>
      <sheetName val="7 (2)"/>
      <sheetName val="현금"/>
      <sheetName val="1.MDF1공장"/>
      <sheetName val="만기"/>
      <sheetName val="Company Info"/>
      <sheetName val="compare2"/>
      <sheetName val="42APKorea"/>
      <sheetName val="Intro2"/>
      <sheetName val="Id"/>
      <sheetName val="유동자산"/>
      <sheetName val="IS"/>
      <sheetName val="ACode"/>
      <sheetName val="수선비"/>
      <sheetName val="대차대조표-공시형"/>
      <sheetName val="기본입력사항"/>
      <sheetName val="입력"/>
      <sheetName val="dongia (2)"/>
      <sheetName val="부재료입고집계"/>
      <sheetName val="sap`04.7.14"/>
      <sheetName val="손익계산서"/>
      <sheetName val="backdata"/>
      <sheetName val="장차SKD"/>
      <sheetName val="수정시산표"/>
      <sheetName val="주요비율-낙관"/>
      <sheetName val="Ⅰ-1"/>
      <sheetName val="GB-IC_Villingen_GG"/>
      <sheetName val="Company_Info"/>
      <sheetName val="enclosure_2"/>
      <sheetName val="Life_time_cost"/>
      <sheetName val="all"/>
      <sheetName val="Training"/>
      <sheetName val="Facility Information"/>
      <sheetName val="General"/>
      <sheetName val="Instructions"/>
      <sheetName val="People"/>
      <sheetName val="Quality"/>
      <sheetName val="Risk"/>
      <sheetName val="J_Bil_12"/>
      <sheetName val="J_Bil_1_12"/>
      <sheetName val="J_Bil_22"/>
      <sheetName val="J_Bil_2_12"/>
      <sheetName val="J_Bil_32"/>
      <sheetName val="J_Bil_3_12"/>
      <sheetName val="J_Bil_4_32"/>
      <sheetName val="J_Bil_4_52"/>
      <sheetName val="J_Bil_4_62"/>
      <sheetName val="J-Anl_7_12"/>
      <sheetName val="J-Anl_D_7_22"/>
      <sheetName val="J-Anl_8_12"/>
      <sheetName val="J-Anl_D_8_22"/>
      <sheetName val="J-Anl_8_32"/>
      <sheetName val="J-Anl_8_42"/>
      <sheetName val="J-Anl_8_52"/>
      <sheetName val="J-Anl_92"/>
      <sheetName val="J-Anl_10_12"/>
      <sheetName val="J-Anl_10_22"/>
      <sheetName val="J-Anl_10_32"/>
      <sheetName val="J-Anl_A_10_42"/>
      <sheetName val="J-Anl_122"/>
      <sheetName val="J-Anl_12_12"/>
      <sheetName val="J-Anl_132"/>
      <sheetName val="J-Anl_13_12"/>
      <sheetName val="J-Anl_13_22"/>
      <sheetName val="J-Anl_142"/>
      <sheetName val="J-Anl_152"/>
      <sheetName val="J-Anl_16_12"/>
      <sheetName val="J-Anl_D16_22"/>
      <sheetName val="J-Anl_16_32"/>
      <sheetName val="J-Anl_16_4_12"/>
      <sheetName val="J-Anl_16_4_22"/>
      <sheetName val="J-Anl_16_52"/>
      <sheetName val="J-Anl_172"/>
      <sheetName val="J-Anl_182"/>
      <sheetName val="J-Anl_19_12"/>
      <sheetName val="J-Anl_D_19_22"/>
      <sheetName val="J-Anl_D_21_12"/>
      <sheetName val="J-Anl_21_22"/>
      <sheetName val="J-Anl_22_12"/>
      <sheetName val="J-Anl_22_22"/>
      <sheetName val="J-Anl_22_32"/>
      <sheetName val="J-Anl_23_12"/>
      <sheetName val="J-Anl_23_22"/>
      <sheetName val="J-Anl_23_32"/>
      <sheetName val="J-Anl_242"/>
      <sheetName val="J-Anl_24_12"/>
      <sheetName val="J-Anl_25_12"/>
      <sheetName val="J-Anl_25_22"/>
      <sheetName val="MIML_RECONCILIATIONS2"/>
      <sheetName val="RAMM_RECONCILIATIONS2"/>
      <sheetName val="Monthly_Adj2"/>
      <sheetName val="BS_Bals_-_Act2"/>
      <sheetName val="BS_Bals_-_Bud2"/>
      <sheetName val="Manual_Input2"/>
      <sheetName val="118_세금과공과2"/>
      <sheetName val="pay_data(0301~1219)2"/>
      <sheetName val="25_보증금(임차보증금외)2"/>
      <sheetName val="CoA_map2"/>
      <sheetName val="PL_Bals2"/>
      <sheetName val="Exh_7_4"/>
      <sheetName val="Exh_2_1A"/>
      <sheetName val="Exh_2_1B"/>
      <sheetName val="108_수선비"/>
      <sheetName val="IPR-ATI-ROA_(IV)"/>
      <sheetName val="IPR_-_DCFS"/>
      <sheetName val="7_(2)"/>
      <sheetName val="dongia_(2)"/>
      <sheetName val="J_Bil_13"/>
      <sheetName val="J_Bil_1_13"/>
      <sheetName val="J_Bil_23"/>
      <sheetName val="J_Bil_2_13"/>
      <sheetName val="J_Bil_33"/>
      <sheetName val="J_Bil_3_13"/>
      <sheetName val="J_Bil_4_33"/>
      <sheetName val="J_Bil_4_53"/>
      <sheetName val="J_Bil_4_63"/>
      <sheetName val="J-Anl_7_13"/>
      <sheetName val="J-Anl_D_7_23"/>
      <sheetName val="J-Anl_8_13"/>
      <sheetName val="J-Anl_D_8_23"/>
      <sheetName val="J-Anl_8_33"/>
      <sheetName val="J-Anl_8_43"/>
      <sheetName val="J-Anl_8_53"/>
      <sheetName val="J-Anl_93"/>
      <sheetName val="J-Anl_10_13"/>
      <sheetName val="J-Anl_10_23"/>
      <sheetName val="J-Anl_10_33"/>
      <sheetName val="J-Anl_A_10_43"/>
      <sheetName val="J-Anl_123"/>
      <sheetName val="J-Anl_12_13"/>
      <sheetName val="J-Anl_133"/>
      <sheetName val="J-Anl_13_13"/>
      <sheetName val="J-Anl_13_23"/>
      <sheetName val="J-Anl_143"/>
      <sheetName val="J-Anl_153"/>
      <sheetName val="J-Anl_16_13"/>
      <sheetName val="J-Anl_D16_23"/>
      <sheetName val="J-Anl_16_33"/>
      <sheetName val="J-Anl_16_4_13"/>
      <sheetName val="J-Anl_16_4_23"/>
      <sheetName val="J-Anl_16_53"/>
      <sheetName val="J-Anl_173"/>
      <sheetName val="J-Anl_183"/>
      <sheetName val="J-Anl_19_13"/>
      <sheetName val="J-Anl_D_19_23"/>
      <sheetName val="J-Anl_D_21_13"/>
      <sheetName val="J-Anl_21_23"/>
      <sheetName val="J-Anl_22_13"/>
      <sheetName val="J-Anl_22_23"/>
      <sheetName val="J-Anl_22_33"/>
      <sheetName val="J-Anl_23_13"/>
      <sheetName val="J-Anl_23_23"/>
      <sheetName val="J-Anl_23_33"/>
      <sheetName val="J-Anl_243"/>
      <sheetName val="J-Anl_24_13"/>
      <sheetName val="J-Anl_25_13"/>
      <sheetName val="J-Anl_25_23"/>
      <sheetName val="MIML_RECONCILIATIONS3"/>
      <sheetName val="RAMM_RECONCILIATIONS3"/>
      <sheetName val="Monthly_Adj3"/>
      <sheetName val="BS_Bals_-_Act3"/>
      <sheetName val="BS_Bals_-_Bud3"/>
      <sheetName val="Manual_Input3"/>
      <sheetName val="118_세금과공과3"/>
      <sheetName val="25_보증금(임차보증금외)3"/>
      <sheetName val="CoA_map3"/>
      <sheetName val="pay_data(0301~1219)3"/>
      <sheetName val="PL_Bals3"/>
      <sheetName val="108_수선비1"/>
      <sheetName val="GB-IC_Villingen_GG1"/>
      <sheetName val="enclosure_21"/>
      <sheetName val="IPR-ATI-ROA_(IV)1"/>
      <sheetName val="IPR_-_DCFS1"/>
      <sheetName val="7_(2)1"/>
      <sheetName val="Exh_7_41"/>
      <sheetName val="Exh_2_1A1"/>
      <sheetName val="Exh_2_1B1"/>
      <sheetName val="Life_time_cost1"/>
      <sheetName val="Company_Info1"/>
      <sheetName val="1_MDF1공장"/>
      <sheetName val="dongia_(2)1"/>
      <sheetName val="sap`04_7_14"/>
      <sheetName val="Facility_Information"/>
      <sheetName val="J Bil 2 "/>
      <sheetName val="Assumptions"/>
      <sheetName val="뒤차축소"/>
      <sheetName val="Korea Sign-Internal"/>
      <sheetName val="Valuation(new)"/>
      <sheetName val="control sheet"/>
      <sheetName val="J_Bil_2_"/>
      <sheetName val="Korea_Sign-Internal"/>
      <sheetName val="J_Bil_2_2"/>
      <sheetName val="Korea_Sign-Internal1"/>
      <sheetName val="받check"/>
      <sheetName val="PB640"/>
      <sheetName val="성화"/>
      <sheetName val="pre-anal손익계산서"/>
      <sheetName val="pre-anal대차대조표"/>
      <sheetName val="전신전화가입권"/>
      <sheetName val="Kit"/>
      <sheetName val="Update"/>
      <sheetName val="P&amp;L"/>
      <sheetName val="FORM98.XLS"/>
      <sheetName val="LookUpTables"/>
      <sheetName val="AllLegalEntities"/>
      <sheetName val="SitesLocations"/>
      <sheetName val="Insurance"/>
      <sheetName val="Margins"/>
      <sheetName val="Pivot"/>
      <sheetName val="재무제표3년"/>
      <sheetName val="2.대외공문"/>
      <sheetName val="key data"/>
      <sheetName val="9609추"/>
      <sheetName val="판매46"/>
      <sheetName val="J-2이하"/>
      <sheetName val="MAIN DT상세7월1주차  (2)"/>
      <sheetName val="외화금융(97-03)"/>
      <sheetName val="퇴직충당금(3.31)(국문)"/>
      <sheetName val="종합2"/>
      <sheetName val="95년실적"/>
      <sheetName val="EX-외상(06)"/>
      <sheetName val="1-7(재가공내역)"/>
      <sheetName val="투자-국내2"/>
      <sheetName val="정의"/>
      <sheetName val="FRDS9805"/>
      <sheetName val="분당임차변경"/>
      <sheetName val="Sheet1"/>
      <sheetName val="96수출"/>
      <sheetName val="AGING DATA-INPUT"/>
      <sheetName val="CASH INPUT"/>
      <sheetName val="TOTAL KOREA"/>
      <sheetName val="JAPAN"/>
      <sheetName val="Fund"/>
      <sheetName val="Excess Calc"/>
      <sheetName val="의왕"/>
      <sheetName val="합병분개 Adj"/>
      <sheetName val="ADSL"/>
      <sheetName val=""/>
      <sheetName val="Estrazione"/>
      <sheetName val="AKL"/>
      <sheetName val="Final"/>
      <sheetName val="argl(1)"/>
      <sheetName val="Data Ctrl-Detailed"/>
      <sheetName val="Data Ctrl"/>
      <sheetName val="Cover"/>
      <sheetName val="WarehouseFees"/>
      <sheetName val="손익분석"/>
      <sheetName val="인원부하"/>
      <sheetName val="PLM global List"/>
      <sheetName val="Lookup Values"/>
      <sheetName val="FS-97"/>
      <sheetName val="JobDetails"/>
      <sheetName val="WBS"/>
      <sheetName val="요인분석"/>
      <sheetName val="현장"/>
      <sheetName val="BAU-ITEMLIST"/>
      <sheetName val="10매출"/>
      <sheetName val="TOTAL"/>
      <sheetName val="Forecast Drivers"/>
      <sheetName val="KH-Q1,Q2,01"/>
      <sheetName val="Com-Button"/>
      <sheetName val="Tabelle1"/>
      <sheetName val="2311-2"/>
      <sheetName val="2311-1"/>
      <sheetName val="2_대외공문"/>
      <sheetName val="key_data"/>
      <sheetName val="MAIN_DT상세7월1주차__(2)"/>
      <sheetName val="퇴직충당금(3_31)(국문)"/>
      <sheetName val="01is(누계)"/>
      <sheetName val="Main"/>
      <sheetName val="PB661"/>
      <sheetName val="PB469"/>
      <sheetName val="IN"/>
      <sheetName val="제품(수출)매출"/>
      <sheetName val="상품보조수불"/>
      <sheetName val="제조원가계산서 (2)"/>
      <sheetName val="제품입고(생산)"/>
      <sheetName val="A"/>
      <sheetName val="매출원가_회사제시"/>
      <sheetName val="Masterdata"/>
      <sheetName val="Input"/>
      <sheetName val="bd"/>
      <sheetName val="profit_center"/>
      <sheetName val="건물"/>
      <sheetName val="EEE 1916"/>
      <sheetName val="창업투자사채"/>
      <sheetName val="46"/>
      <sheetName val="SALE&amp;COST"/>
      <sheetName val="중간손익계산서"/>
      <sheetName val="중간대차대조표"/>
      <sheetName val="원본"/>
      <sheetName val="변수2"/>
      <sheetName val="저항"/>
      <sheetName val="연령현황"/>
      <sheetName val="gvl"/>
      <sheetName val="Sheet3"/>
      <sheetName val="Sheet1 (3)"/>
      <sheetName val="TH VL, NC, DDHT Thanhphuoc"/>
      <sheetName val="39기"/>
      <sheetName val="CW1 Provision"/>
      <sheetName val="조정15 FVH152"/>
      <sheetName val="Sales+Mat'l"/>
      <sheetName val="해외생산"/>
      <sheetName val="TG9504"/>
      <sheetName val="IGACP"/>
      <sheetName val="INVACCR"/>
      <sheetName val="cap01"/>
      <sheetName val="May."/>
      <sheetName val="전체현황"/>
      <sheetName val="유통망계획"/>
      <sheetName val="협조전"/>
      <sheetName val="9609Aß"/>
      <sheetName val="OtherKPI"/>
      <sheetName val="노원열병합  건축공사기성내역서"/>
      <sheetName val="한계원가"/>
      <sheetName val="Basis P&amp;L"/>
      <sheetName val="Æo°¡±aAØ"/>
      <sheetName val="Template"/>
      <sheetName val="고정자산원본"/>
      <sheetName val="July."/>
      <sheetName val="KMT물량"/>
      <sheetName val="58731-M2001(2)"/>
      <sheetName val="AP"/>
      <sheetName val="profit&amp;loss"/>
      <sheetName val="LU"/>
      <sheetName val="coa"/>
      <sheetName val="24.보증금(전신전화가입권)"/>
      <sheetName val="Lookup_Values"/>
      <sheetName val="종합일지"/>
      <sheetName val="EXPENSE"/>
      <sheetName val="Vega"/>
      <sheetName val="BOM"/>
      <sheetName val="TCA"/>
      <sheetName val="Menu"/>
      <sheetName val="LedgerData"/>
      <sheetName val="Un-Mapped Departments"/>
      <sheetName val="단가"/>
      <sheetName val="Revenue"/>
      <sheetName val="10한빛"/>
      <sheetName val="BLOOMBERG"/>
      <sheetName val="Table"/>
      <sheetName val="매장명"/>
      <sheetName val="Inventory Plan"/>
      <sheetName val="CRITERIA2"/>
      <sheetName val="CRITERIA3"/>
      <sheetName val="CRITERIA4"/>
      <sheetName val="CRITERIA5"/>
      <sheetName val="CRITERIA6"/>
      <sheetName val="CRITERIA1"/>
      <sheetName val="K_fe"/>
      <sheetName val="Help"/>
      <sheetName val="1. PS_bond"/>
      <sheetName val="TaxCalc"/>
    </sheetNames>
    <definedNames>
      <definedName name="intF007"/>
    </definedNames>
    <sheetDataSet>
      <sheetData sheetId="0"/>
      <sheetData sheetId="1"/>
      <sheetData sheetId="2">
        <row r="261">
          <cell r="C261" t="str">
            <v>Average rat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row r="2">
          <cell r="D2" t="str">
            <v>22.04.99 11:22:02</v>
          </cell>
        </row>
        <row r="4">
          <cell r="C4" t="str">
            <v>31.12.1998</v>
          </cell>
        </row>
        <row r="11">
          <cell r="C11">
            <v>1.39E-3</v>
          </cell>
        </row>
        <row r="12">
          <cell r="C12">
            <v>1.2800000000000001E-3</v>
          </cell>
        </row>
        <row r="15">
          <cell r="C15">
            <v>0</v>
          </cell>
        </row>
      </sheetData>
      <sheetData sheetId="54"/>
      <sheetData sheetId="55" refreshError="1"/>
      <sheetData sheetId="56"/>
      <sheetData sheetId="57"/>
      <sheetData sheetId="58"/>
      <sheetData sheetId="59" refreshError="1">
        <row r="261">
          <cell r="C261" t="str">
            <v>Average rate</v>
          </cell>
        </row>
        <row r="811">
          <cell r="C811" t="str">
            <v>Spot rate</v>
          </cell>
        </row>
        <row r="945">
          <cell r="C945" t="str">
            <v>Prior Year</v>
          </cell>
        </row>
      </sheetData>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sheetData sheetId="287"/>
      <sheetData sheetId="288"/>
      <sheetData sheetId="289"/>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refreshError="1"/>
      <sheetData sheetId="445" refreshError="1"/>
      <sheetData sheetId="446" refreshError="1"/>
      <sheetData sheetId="447" refreshError="1"/>
      <sheetData sheetId="448" refreshError="1"/>
      <sheetData sheetId="449" refreshError="1"/>
      <sheetData sheetId="450"/>
      <sheetData sheetId="45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sheetData sheetId="525"/>
      <sheetData sheetId="526"/>
      <sheetData sheetId="527"/>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보정"/>
      <sheetName val="계정code"/>
      <sheetName val="분개장"/>
    </sheetNames>
    <sheetDataSet>
      <sheetData sheetId="0"/>
      <sheetData sheetId="1" refreshError="1"/>
      <sheetData sheetId="2"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보정"/>
      <sheetName val="계정code"/>
      <sheetName val="분개장"/>
    </sheetNames>
    <sheetDataSet>
      <sheetData sheetId="0"/>
      <sheetData sheetId="1" refreshError="1"/>
      <sheetData sheetId="2"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31"/>
      <sheetName val="03.31"/>
      <sheetName val="04.30"/>
      <sheetName val="05.31"/>
      <sheetName val="06.30"/>
      <sheetName val="07.31"/>
      <sheetName val="08.30"/>
      <sheetName val="09.30"/>
      <sheetName val="10.31"/>
      <sheetName val="11.30"/>
      <sheetName val="Sheet2"/>
      <sheetName val="회계감사2000말"/>
      <sheetName val="00.12.31"/>
      <sheetName val="01.01.31"/>
      <sheetName val="f_BS"/>
      <sheetName val="f_IS"/>
      <sheetName val="9.1"/>
      <sheetName val="2.상각보정명세"/>
      <sheetName val="자료"/>
      <sheetName val="00'미수"/>
      <sheetName val="Parm"/>
      <sheetName val="A1"/>
      <sheetName val="대지급금(외화)"/>
      <sheetName val="회사정보"/>
      <sheetName val="별첨6-Duration"/>
      <sheetName val="RATE"/>
      <sheetName val="별제권_정리담보권1"/>
      <sheetName val="PL,보정"/>
      <sheetName val="Sheet5"/>
      <sheetName val="Balance sheet"/>
      <sheetName val="8월"/>
      <sheetName val="maccp04"/>
      <sheetName val="첨부1"/>
      <sheetName val="수입"/>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보험금"/>
      <sheetName val="10(갑)"/>
      <sheetName val="플래티늄미디어"/>
      <sheetName val="회계팀 전달"/>
      <sheetName val="01_tool"/>
      <sheetName val="compare2"/>
      <sheetName val="Kr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보험금"/>
      <sheetName val="10(갑)"/>
      <sheetName val="플래티늄미디어"/>
      <sheetName val="회계팀 전달"/>
      <sheetName val="01_too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이사회보고"/>
      <sheetName val="적십자회비"/>
      <sheetName val="현투 (1)"/>
      <sheetName val="현투(2)"/>
      <sheetName val="강서지점"/>
      <sheetName val="잠실관리비 (3)"/>
      <sheetName val="잠실관리비 (2)"/>
      <sheetName val="이웃돕기"/>
      <sheetName val="동우사"/>
      <sheetName val="장애인경기협찬"/>
      <sheetName val="분당임차변경"/>
      <sheetName val="행사비용"/>
      <sheetName val="아남건설2"/>
      <sheetName val="아남건설"/>
      <sheetName val="현대아트홀공연"/>
      <sheetName val="대한양궁협회"/>
      <sheetName val="양궁장비지원"/>
      <sheetName val="코리아국제양궁대회"/>
      <sheetName val="헬기사용료"/>
      <sheetName val="아산로기념비"/>
      <sheetName val="계동 재이전"/>
      <sheetName val="양궁기부"/>
      <sheetName val="양궁기부 (2)"/>
      <sheetName val="FIFA티켓신청"/>
      <sheetName val="월드컵티켓"/>
      <sheetName val="아남건설2001"/>
      <sheetName val="한국DTS"/>
      <sheetName val="모비스 이전"/>
      <sheetName val="한국DTS (2)"/>
      <sheetName val="LIST"/>
      <sheetName val="갑지"/>
      <sheetName val="실행"/>
      <sheetName val="2.대외공문"/>
      <sheetName val="주요업무"/>
      <sheetName val="출자한도1031"/>
      <sheetName val="f_BS"/>
      <sheetName val="f_IS"/>
      <sheetName val="YHCODE"/>
      <sheetName val="문서처리전"/>
      <sheetName val="22.보증금(전화가입권)"/>
      <sheetName val="4.4 EaR 요약(BIS 표준)"/>
      <sheetName val="2.1 금리감응갭"/>
      <sheetName val="5.6 VaR 요약(확률적)"/>
      <sheetName val="월할경비"/>
      <sheetName val="조건"/>
      <sheetName val="률표"/>
      <sheetName val="SALE"/>
      <sheetName val="보증금(전신전화가입권)"/>
      <sheetName val="정기적금"/>
      <sheetName val="회수율"/>
      <sheetName val="원본"/>
      <sheetName val="목표고객속보"/>
      <sheetName val="Sheet1 (2)"/>
      <sheetName val="10월 급여"/>
      <sheetName val="2.상각보정명세"/>
      <sheetName val="정의"/>
      <sheetName val="인원"/>
      <sheetName val="code"/>
      <sheetName val="상품입력"/>
      <sheetName val="원재료입력"/>
      <sheetName val="코드"/>
      <sheetName val="Sheet2"/>
      <sheetName val="종합일지"/>
      <sheetName val="대지급금(외화)"/>
      <sheetName val="주주명부&lt;끝&gt;"/>
      <sheetName val="2005년6월김문환"/>
      <sheetName val="63지점"/>
      <sheetName val="Sheet1"/>
      <sheetName val="10.31"/>
      <sheetName val="합동별(기표용)"/>
      <sheetName val="업체별계획"/>
      <sheetName val="특수요인"/>
      <sheetName val="대환취급"/>
      <sheetName val="마진"/>
      <sheetName val="손익계산서"/>
      <sheetName val="대차대조표"/>
      <sheetName val="basic_info"/>
      <sheetName val="93상각비"/>
      <sheetName val="해창정"/>
      <sheetName val="성적표96"/>
      <sheetName val="2004년하반기 경평반영_민원반영영업점"/>
      <sheetName val="당월손익계산서★"/>
      <sheetName val="받을어음할인및 융통어음"/>
      <sheetName val="Ⅱ1-0타"/>
      <sheetName val="현재가치할인차금명세"/>
      <sheetName val="Menu_Link"/>
      <sheetName val="현투_(1)"/>
      <sheetName val="잠실관리비_(3)"/>
      <sheetName val="잠실관리비_(2)"/>
      <sheetName val="계동_재이전"/>
      <sheetName val="양궁기부_(2)"/>
      <sheetName val="모비스_이전"/>
      <sheetName val="한국DTS_(2)"/>
      <sheetName val="2_대외공문"/>
      <sheetName val="4_4_EaR_요약(BIS_표준)"/>
      <sheetName val="2_1_금리감응갭"/>
      <sheetName val="5_6_VaR_요약(확률적)"/>
      <sheetName val="22_보증금(전화가입권)"/>
      <sheetName val="2_상각보정명세"/>
      <sheetName val="Sheet1_(2)"/>
      <sheetName val="10월_급여"/>
      <sheetName val="10_31"/>
      <sheetName val="현투_(1)1"/>
      <sheetName val="잠실관리비_(3)1"/>
      <sheetName val="잠실관리비_(2)1"/>
      <sheetName val="계동_재이전1"/>
      <sheetName val="양궁기부_(2)1"/>
      <sheetName val="모비스_이전1"/>
      <sheetName val="한국DTS_(2)1"/>
      <sheetName val="2_대외공문1"/>
      <sheetName val="4_4_EaR_요약(BIS_표준)1"/>
      <sheetName val="2_1_금리감응갭1"/>
      <sheetName val="5_6_VaR_요약(확률적)1"/>
      <sheetName val="22_보증금(전화가입권)1"/>
      <sheetName val="2_상각보정명세1"/>
      <sheetName val="Sheet1_(2)1"/>
      <sheetName val="10월_급여1"/>
      <sheetName val="10_311"/>
      <sheetName val="경제성분석"/>
      <sheetName val="미지급금으로 대체"/>
      <sheetName val="NYDATA"/>
      <sheetName val="0107"/>
      <sheetName val="LU"/>
      <sheetName val="국외감가상각내역0103"/>
      <sheetName val="이익처분"/>
      <sheetName val="반기_유가증권"/>
      <sheetName val="총괄원장"/>
      <sheetName val="CashFlow(중간집계)"/>
      <sheetName val="TB"/>
      <sheetName val="당년매출집계"/>
      <sheetName val="시장금리추이(원화)"/>
      <sheetName val="받을어음할인및_융통어음"/>
      <sheetName val="미지급금으로_대체"/>
      <sheetName val="계정code"/>
      <sheetName val="Lists"/>
      <sheetName val="LAST_DS"/>
      <sheetName val="말잔"/>
      <sheetName val="평잔"/>
      <sheetName val="주요 가정"/>
      <sheetName val="연체대출"/>
      <sheetName val="합병BS"/>
      <sheetName val="환율INDEX"/>
      <sheetName val="PI"/>
      <sheetName val="기초사항"/>
      <sheetName val="시산표"/>
      <sheetName val="원가"/>
      <sheetName val="공통"/>
      <sheetName val="고정비"/>
      <sheetName val="00'미수"/>
      <sheetName val="비금융"/>
      <sheetName val="일반관리비(선급보험료)-총무"/>
      <sheetName val="부채"/>
      <sheetName val="보험금"/>
      <sheetName val="Ctrl"/>
      <sheetName val="US Codes"/>
      <sheetName val="주식배당"/>
      <sheetName val="기본사항"/>
      <sheetName val="현투_(1)2"/>
      <sheetName val="잠실관리비_(3)2"/>
      <sheetName val="잠실관리비_(2)2"/>
      <sheetName val="계동_재이전2"/>
      <sheetName val="양궁기부_(2)2"/>
      <sheetName val="모비스_이전2"/>
      <sheetName val="한국DTS_(2)2"/>
      <sheetName val="2_대외공문2"/>
      <sheetName val="4_4_EaR_요약(BIS_표준)2"/>
      <sheetName val="2_1_금리감응갭2"/>
      <sheetName val="5_6_VaR_요약(확률적)2"/>
      <sheetName val="22_보증금(전화가입권)2"/>
      <sheetName val="Sheet1_(2)2"/>
      <sheetName val="10월_급여2"/>
      <sheetName val="2_상각보정명세2"/>
      <sheetName val="10_312"/>
      <sheetName val="미지급금으로_대체1"/>
      <sheetName val="받을어음할인및_융통어음1"/>
      <sheetName val="2004년하반기_경평반영_민원반영영업점"/>
      <sheetName val="주요_가정"/>
      <sheetName val="인건비"/>
      <sheetName val="Links"/>
      <sheetName val="Lead"/>
      <sheetName val="forecasted_BS"/>
      <sheetName val="forecasted_IS"/>
      <sheetName val="명목GDPRData"/>
      <sheetName val="대차"/>
      <sheetName val="매출어음명세"/>
      <sheetName val="세금"/>
      <sheetName val="Tra_bang"/>
      <sheetName val="ZY100"/>
      <sheetName val="공통속성"/>
      <sheetName val="폐토수익화 "/>
      <sheetName val="RV미수수익보정"/>
      <sheetName val="불균등-거치외(미수)"/>
      <sheetName val="불균등-TOP(선수)"/>
      <sheetName val="기흥진행률"/>
      <sheetName val="maccp04"/>
      <sheetName val="FY2019(H)"/>
      <sheetName val="월드컵티켓 (2)"/>
      <sheetName val="2002년양궁지원"/>
      <sheetName val="창원지점관리비인상"/>
      <sheetName val="모비스이자지급"/>
      <sheetName val="이마트품목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ATA"/>
      <sheetName val="RS"/>
      <sheetName val="산업분류체계"/>
      <sheetName val="요약"/>
      <sheetName val="총여신"/>
      <sheetName val="기여도"/>
      <sheetName val="요주의"/>
      <sheetName val="고정이하"/>
      <sheetName val="명목GDPRData"/>
      <sheetName val="GDP요약"/>
      <sheetName val="GDP"/>
      <sheetName val="업종별 연체율"/>
      <sheetName val="표1"/>
      <sheetName val="표2"/>
      <sheetName val="은행별고정이하"/>
      <sheetName val="은행별여신"/>
      <sheetName val="은행별여신비교"/>
      <sheetName val="은행별여신비교2"/>
      <sheetName val="업종별여신현황(0707)RD 6"/>
      <sheetName val="CashFlow(중간집계)"/>
      <sheetName val="정리계획CF평가"/>
      <sheetName val="2.상각보정명세"/>
      <sheetName val="Assumptions"/>
      <sheetName val="Data"/>
      <sheetName val="별제권_정리담보권1"/>
      <sheetName val="f_BS"/>
      <sheetName val="f_IS"/>
      <sheetName val="PL,보정"/>
      <sheetName val="목표고객속보"/>
      <sheetName val="대지급금(외화)"/>
      <sheetName val="현황요약"/>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ow r="5">
          <cell r="A5" t="str">
            <v>농림수광업</v>
          </cell>
        </row>
        <row r="11">
          <cell r="A11" t="str">
            <v>농림수광업</v>
          </cell>
        </row>
        <row r="13">
          <cell r="A13" t="str">
            <v>음식료담배</v>
          </cell>
        </row>
        <row r="14">
          <cell r="A14" t="str">
            <v>섬유의복</v>
          </cell>
        </row>
        <row r="15">
          <cell r="A15" t="str">
            <v>목재종이</v>
          </cell>
        </row>
        <row r="16">
          <cell r="A16" t="str">
            <v>석유화학</v>
          </cell>
        </row>
        <row r="17">
          <cell r="A17" t="str">
            <v>비금속광물제품</v>
          </cell>
        </row>
        <row r="18">
          <cell r="A18" t="str">
            <v>금속제품</v>
          </cell>
        </row>
        <row r="19">
          <cell r="A19" t="str">
            <v>산업용기계</v>
          </cell>
        </row>
        <row r="20">
          <cell r="A20" t="str">
            <v>전기전자</v>
          </cell>
        </row>
        <row r="21">
          <cell r="A21" t="str">
            <v>전기전자</v>
          </cell>
        </row>
        <row r="22">
          <cell r="A22" t="str">
            <v>운송장비</v>
          </cell>
        </row>
        <row r="23">
          <cell r="A23" t="str">
            <v>가구및기타</v>
          </cell>
        </row>
        <row r="24">
          <cell r="A24" t="str">
            <v>전기가스수도</v>
          </cell>
        </row>
        <row r="28">
          <cell r="A28" t="str">
            <v>건설업</v>
          </cell>
        </row>
        <row r="33">
          <cell r="A33" t="str">
            <v>도소매</v>
          </cell>
        </row>
        <row r="34">
          <cell r="A34" t="str">
            <v>숙박및음식</v>
          </cell>
        </row>
        <row r="36">
          <cell r="A36" t="str">
            <v>운수창고</v>
          </cell>
        </row>
        <row r="37">
          <cell r="A37" t="str">
            <v>통신업</v>
          </cell>
        </row>
        <row r="38">
          <cell r="A38" t="str">
            <v>금융및보험</v>
          </cell>
        </row>
        <row r="40">
          <cell r="A40" t="str">
            <v>부동산및임대</v>
          </cell>
        </row>
        <row r="41">
          <cell r="A41" t="str">
            <v>사업서비스업</v>
          </cell>
        </row>
        <row r="42">
          <cell r="A42" t="str">
            <v>기타서비스업</v>
          </cell>
        </row>
        <row r="43">
          <cell r="A43" t="str">
            <v>기타서비스업</v>
          </cell>
        </row>
        <row r="44">
          <cell r="A44" t="str">
            <v>기타서비스업</v>
          </cell>
        </row>
        <row r="45">
          <cell r="A45" t="str">
            <v>기타서비스업</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표고객속보"/>
      <sheetName val="목표(연)"/>
      <sheetName val="목표(하)"/>
      <sheetName val="하반기초"/>
      <sheetName val="이수관(0707~)"/>
      <sheetName val="통폐합"/>
      <sheetName val="총괄속보(07상)"/>
      <sheetName val="목표고객(상)"/>
      <sheetName val="명목GDPRData"/>
      <sheetName val="(11)목표고객(0711)v1"/>
      <sheetName val="PL,보정"/>
      <sheetName val="대지급금(외화)"/>
      <sheetName val="목록"/>
    </sheetNames>
    <sheetDataSet>
      <sheetData sheetId="0">
        <row r="4">
          <cell r="D4">
            <v>5204</v>
          </cell>
          <cell r="E4" t="str">
            <v xml:space="preserve">기업영업부          </v>
          </cell>
          <cell r="F4">
            <v>7</v>
          </cell>
          <cell r="G4">
            <v>290</v>
          </cell>
          <cell r="H4">
            <v>0</v>
          </cell>
          <cell r="I4">
            <v>0</v>
          </cell>
          <cell r="J4">
            <v>296</v>
          </cell>
          <cell r="K4">
            <v>102.07</v>
          </cell>
          <cell r="L4">
            <v>204</v>
          </cell>
        </row>
        <row r="5">
          <cell r="D5">
            <v>5412</v>
          </cell>
          <cell r="E5" t="str">
            <v xml:space="preserve">시화MC              </v>
          </cell>
          <cell r="F5">
            <v>2</v>
          </cell>
          <cell r="G5">
            <v>613</v>
          </cell>
          <cell r="H5">
            <v>0</v>
          </cell>
          <cell r="I5">
            <v>0</v>
          </cell>
          <cell r="J5">
            <v>654</v>
          </cell>
          <cell r="K5">
            <v>106.69</v>
          </cell>
          <cell r="L5">
            <v>213</v>
          </cell>
        </row>
        <row r="6">
          <cell r="D6">
            <v>5237</v>
          </cell>
          <cell r="E6" t="str">
            <v xml:space="preserve">여의도JYMC          </v>
          </cell>
          <cell r="F6">
            <v>11</v>
          </cell>
          <cell r="G6">
            <v>266</v>
          </cell>
          <cell r="H6">
            <v>0</v>
          </cell>
          <cell r="I6">
            <v>0</v>
          </cell>
          <cell r="J6">
            <v>261</v>
          </cell>
          <cell r="K6">
            <v>98.12</v>
          </cell>
          <cell r="L6">
            <v>196</v>
          </cell>
        </row>
        <row r="7">
          <cell r="D7">
            <v>5410</v>
          </cell>
          <cell r="E7" t="str">
            <v xml:space="preserve">남동공단MC          </v>
          </cell>
          <cell r="F7">
            <v>5</v>
          </cell>
          <cell r="G7">
            <v>611</v>
          </cell>
          <cell r="H7">
            <v>0</v>
          </cell>
          <cell r="I7">
            <v>0</v>
          </cell>
          <cell r="J7">
            <v>629</v>
          </cell>
          <cell r="K7">
            <v>102.95</v>
          </cell>
          <cell r="L7">
            <v>206</v>
          </cell>
        </row>
        <row r="8">
          <cell r="D8">
            <v>5259</v>
          </cell>
          <cell r="E8" t="str">
            <v xml:space="preserve">광교기업영업부      </v>
          </cell>
          <cell r="F8">
            <v>1</v>
          </cell>
          <cell r="G8">
            <v>255</v>
          </cell>
          <cell r="H8">
            <v>0</v>
          </cell>
          <cell r="I8">
            <v>0</v>
          </cell>
          <cell r="J8">
            <v>277</v>
          </cell>
          <cell r="K8">
            <v>108.63</v>
          </cell>
          <cell r="L8">
            <v>217</v>
          </cell>
        </row>
        <row r="9">
          <cell r="D9">
            <v>5222</v>
          </cell>
          <cell r="E9" t="str">
            <v xml:space="preserve">역삼동MC            </v>
          </cell>
          <cell r="F9">
            <v>12</v>
          </cell>
          <cell r="G9">
            <v>463</v>
          </cell>
          <cell r="H9">
            <v>0</v>
          </cell>
          <cell r="I9">
            <v>0</v>
          </cell>
          <cell r="J9">
            <v>452</v>
          </cell>
          <cell r="K9">
            <v>97.62</v>
          </cell>
          <cell r="L9">
            <v>195</v>
          </cell>
        </row>
        <row r="10">
          <cell r="D10">
            <v>5236</v>
          </cell>
          <cell r="E10" t="str">
            <v xml:space="preserve">강남JYMC            </v>
          </cell>
          <cell r="F10">
            <v>9</v>
          </cell>
          <cell r="G10">
            <v>312</v>
          </cell>
          <cell r="H10">
            <v>0</v>
          </cell>
          <cell r="I10">
            <v>0</v>
          </cell>
          <cell r="J10">
            <v>311</v>
          </cell>
          <cell r="K10">
            <v>99.68</v>
          </cell>
          <cell r="L10">
            <v>199</v>
          </cell>
        </row>
        <row r="11">
          <cell r="D11">
            <v>5405</v>
          </cell>
          <cell r="E11" t="str">
            <v xml:space="preserve">평촌MC              </v>
          </cell>
          <cell r="F11">
            <v>8</v>
          </cell>
          <cell r="G11">
            <v>642</v>
          </cell>
          <cell r="H11">
            <v>0</v>
          </cell>
          <cell r="I11">
            <v>0</v>
          </cell>
          <cell r="J11">
            <v>651</v>
          </cell>
          <cell r="K11">
            <v>101.4</v>
          </cell>
          <cell r="L11">
            <v>203</v>
          </cell>
        </row>
        <row r="12">
          <cell r="D12">
            <v>5235</v>
          </cell>
          <cell r="E12" t="str">
            <v xml:space="preserve">양재동MC            </v>
          </cell>
          <cell r="F12">
            <v>4</v>
          </cell>
          <cell r="G12">
            <v>386</v>
          </cell>
          <cell r="H12">
            <v>0</v>
          </cell>
          <cell r="I12">
            <v>0</v>
          </cell>
          <cell r="J12">
            <v>407</v>
          </cell>
          <cell r="K12">
            <v>105.44</v>
          </cell>
          <cell r="L12">
            <v>211</v>
          </cell>
        </row>
        <row r="13">
          <cell r="D13">
            <v>5217</v>
          </cell>
          <cell r="E13" t="str">
            <v xml:space="preserve">종로MC              </v>
          </cell>
          <cell r="F13">
            <v>3</v>
          </cell>
          <cell r="G13">
            <v>252</v>
          </cell>
          <cell r="H13">
            <v>0</v>
          </cell>
          <cell r="I13">
            <v>0</v>
          </cell>
          <cell r="J13">
            <v>267</v>
          </cell>
          <cell r="K13">
            <v>105.95</v>
          </cell>
          <cell r="L13">
            <v>212</v>
          </cell>
        </row>
        <row r="14">
          <cell r="D14">
            <v>5276</v>
          </cell>
          <cell r="E14" t="str">
            <v xml:space="preserve">남산MC              </v>
          </cell>
          <cell r="F14">
            <v>6</v>
          </cell>
          <cell r="G14">
            <v>137</v>
          </cell>
          <cell r="H14">
            <v>0</v>
          </cell>
          <cell r="I14">
            <v>0</v>
          </cell>
          <cell r="J14">
            <v>141</v>
          </cell>
          <cell r="K14">
            <v>102.92</v>
          </cell>
          <cell r="L14">
            <v>206</v>
          </cell>
        </row>
        <row r="15">
          <cell r="D15">
            <v>5218</v>
          </cell>
          <cell r="E15" t="str">
            <v xml:space="preserve">학동MC              </v>
          </cell>
          <cell r="F15">
            <v>10</v>
          </cell>
          <cell r="G15">
            <v>526</v>
          </cell>
          <cell r="H15">
            <v>0</v>
          </cell>
          <cell r="I15">
            <v>0</v>
          </cell>
          <cell r="J15">
            <v>522</v>
          </cell>
          <cell r="K15">
            <v>99.24</v>
          </cell>
          <cell r="L15">
            <v>198</v>
          </cell>
        </row>
        <row r="16">
          <cell r="D16">
            <v>9999</v>
          </cell>
          <cell r="E16" t="str">
            <v xml:space="preserve">M01군1소계          </v>
          </cell>
          <cell r="F16">
            <v>0</v>
          </cell>
          <cell r="G16">
            <v>4753</v>
          </cell>
          <cell r="H16">
            <v>0</v>
          </cell>
          <cell r="I16">
            <v>0</v>
          </cell>
          <cell r="J16">
            <v>4868</v>
          </cell>
          <cell r="K16">
            <v>102.56</v>
          </cell>
          <cell r="L16">
            <v>0</v>
          </cell>
        </row>
        <row r="17">
          <cell r="D17">
            <v>5208</v>
          </cell>
          <cell r="E17" t="str">
            <v xml:space="preserve">성수동MC            </v>
          </cell>
          <cell r="F17">
            <v>4</v>
          </cell>
          <cell r="G17">
            <v>319</v>
          </cell>
          <cell r="H17">
            <v>0</v>
          </cell>
          <cell r="I17">
            <v>0</v>
          </cell>
          <cell r="J17">
            <v>342</v>
          </cell>
          <cell r="K17">
            <v>107.21</v>
          </cell>
          <cell r="L17">
            <v>214</v>
          </cell>
        </row>
        <row r="18">
          <cell r="D18">
            <v>5440</v>
          </cell>
          <cell r="E18" t="str">
            <v xml:space="preserve">시화JYMC            </v>
          </cell>
          <cell r="F18">
            <v>3</v>
          </cell>
          <cell r="G18">
            <v>952</v>
          </cell>
          <cell r="H18">
            <v>0</v>
          </cell>
          <cell r="I18">
            <v>0</v>
          </cell>
          <cell r="J18">
            <v>1058</v>
          </cell>
          <cell r="K18">
            <v>111.13</v>
          </cell>
          <cell r="L18">
            <v>222</v>
          </cell>
        </row>
        <row r="19">
          <cell r="D19">
            <v>5227</v>
          </cell>
          <cell r="E19" t="str">
            <v xml:space="preserve">서여의도MC          </v>
          </cell>
          <cell r="F19">
            <v>1</v>
          </cell>
          <cell r="G19">
            <v>292</v>
          </cell>
          <cell r="H19">
            <v>0</v>
          </cell>
          <cell r="I19">
            <v>0</v>
          </cell>
          <cell r="J19">
            <v>339</v>
          </cell>
          <cell r="K19">
            <v>116.1</v>
          </cell>
          <cell r="L19">
            <v>232</v>
          </cell>
        </row>
        <row r="20">
          <cell r="D20">
            <v>5240</v>
          </cell>
          <cell r="E20" t="str">
            <v xml:space="preserve">무교MC              </v>
          </cell>
          <cell r="F20">
            <v>8</v>
          </cell>
          <cell r="G20">
            <v>113</v>
          </cell>
          <cell r="H20">
            <v>0</v>
          </cell>
          <cell r="I20">
            <v>0</v>
          </cell>
          <cell r="J20">
            <v>115</v>
          </cell>
          <cell r="K20">
            <v>101.77</v>
          </cell>
          <cell r="L20">
            <v>204</v>
          </cell>
        </row>
        <row r="21">
          <cell r="D21">
            <v>5228</v>
          </cell>
          <cell r="E21" t="str">
            <v xml:space="preserve">무역센터MC          </v>
          </cell>
          <cell r="F21">
            <v>2</v>
          </cell>
          <cell r="G21">
            <v>210</v>
          </cell>
          <cell r="H21">
            <v>0</v>
          </cell>
          <cell r="I21">
            <v>0</v>
          </cell>
          <cell r="J21">
            <v>235</v>
          </cell>
          <cell r="K21">
            <v>111.9</v>
          </cell>
          <cell r="L21">
            <v>224</v>
          </cell>
        </row>
        <row r="22">
          <cell r="D22">
            <v>5234</v>
          </cell>
          <cell r="E22" t="str">
            <v xml:space="preserve">선릉JYMC            </v>
          </cell>
          <cell r="F22">
            <v>9</v>
          </cell>
          <cell r="G22">
            <v>293</v>
          </cell>
          <cell r="H22">
            <v>0</v>
          </cell>
          <cell r="I22">
            <v>0</v>
          </cell>
          <cell r="J22">
            <v>297</v>
          </cell>
          <cell r="K22">
            <v>101.37</v>
          </cell>
          <cell r="L22">
            <v>203</v>
          </cell>
        </row>
        <row r="23">
          <cell r="D23">
            <v>5210</v>
          </cell>
          <cell r="E23" t="str">
            <v xml:space="preserve">논현동MC            </v>
          </cell>
          <cell r="F23">
            <v>6</v>
          </cell>
          <cell r="G23">
            <v>329</v>
          </cell>
          <cell r="H23">
            <v>0</v>
          </cell>
          <cell r="I23">
            <v>0</v>
          </cell>
          <cell r="J23">
            <v>338</v>
          </cell>
          <cell r="K23">
            <v>102.74</v>
          </cell>
          <cell r="L23">
            <v>205</v>
          </cell>
        </row>
        <row r="24">
          <cell r="D24">
            <v>5229</v>
          </cell>
          <cell r="E24" t="str">
            <v xml:space="preserve">마포JYMC            </v>
          </cell>
          <cell r="F24">
            <v>5</v>
          </cell>
          <cell r="G24">
            <v>336</v>
          </cell>
          <cell r="H24">
            <v>0</v>
          </cell>
          <cell r="I24">
            <v>0</v>
          </cell>
          <cell r="J24">
            <v>353</v>
          </cell>
          <cell r="K24">
            <v>105.06</v>
          </cell>
          <cell r="L24">
            <v>210</v>
          </cell>
        </row>
        <row r="25">
          <cell r="D25">
            <v>5251</v>
          </cell>
          <cell r="E25" t="str">
            <v xml:space="preserve">동여의도MC          </v>
          </cell>
          <cell r="F25">
            <v>12</v>
          </cell>
          <cell r="G25">
            <v>236</v>
          </cell>
          <cell r="H25">
            <v>0</v>
          </cell>
          <cell r="I25">
            <v>0</v>
          </cell>
          <cell r="J25">
            <v>224</v>
          </cell>
          <cell r="K25">
            <v>94.92</v>
          </cell>
          <cell r="L25">
            <v>190</v>
          </cell>
        </row>
        <row r="26">
          <cell r="D26">
            <v>5407</v>
          </cell>
          <cell r="E26" t="str">
            <v xml:space="preserve">안산SbirdMC         </v>
          </cell>
          <cell r="F26">
            <v>11</v>
          </cell>
          <cell r="G26">
            <v>523</v>
          </cell>
          <cell r="H26">
            <v>0</v>
          </cell>
          <cell r="I26">
            <v>0</v>
          </cell>
          <cell r="J26">
            <v>508</v>
          </cell>
          <cell r="K26">
            <v>97.13</v>
          </cell>
          <cell r="L26">
            <v>194</v>
          </cell>
        </row>
        <row r="27">
          <cell r="D27">
            <v>5201</v>
          </cell>
          <cell r="E27" t="str">
            <v xml:space="preserve">삼성YMC             </v>
          </cell>
          <cell r="F27">
            <v>7</v>
          </cell>
          <cell r="G27">
            <v>292</v>
          </cell>
          <cell r="H27">
            <v>0</v>
          </cell>
          <cell r="I27">
            <v>0</v>
          </cell>
          <cell r="J27">
            <v>299</v>
          </cell>
          <cell r="K27">
            <v>102.4</v>
          </cell>
          <cell r="L27">
            <v>205</v>
          </cell>
        </row>
        <row r="28">
          <cell r="D28">
            <v>5604</v>
          </cell>
          <cell r="E28" t="str">
            <v xml:space="preserve">창원MC              </v>
          </cell>
          <cell r="F28">
            <v>10</v>
          </cell>
          <cell r="G28">
            <v>281</v>
          </cell>
          <cell r="H28">
            <v>0</v>
          </cell>
          <cell r="I28">
            <v>0</v>
          </cell>
          <cell r="J28">
            <v>276</v>
          </cell>
          <cell r="K28">
            <v>98.22</v>
          </cell>
          <cell r="L28">
            <v>196</v>
          </cell>
        </row>
        <row r="29">
          <cell r="D29">
            <v>9999</v>
          </cell>
          <cell r="E29" t="str">
            <v xml:space="preserve">M02군1소계          </v>
          </cell>
          <cell r="F29">
            <v>0</v>
          </cell>
          <cell r="G29">
            <v>4176</v>
          </cell>
          <cell r="H29">
            <v>0</v>
          </cell>
          <cell r="I29">
            <v>0</v>
          </cell>
          <cell r="J29">
            <v>4384</v>
          </cell>
          <cell r="K29">
            <v>104.16</v>
          </cell>
          <cell r="L29">
            <v>0</v>
          </cell>
        </row>
        <row r="30">
          <cell r="D30">
            <v>5216</v>
          </cell>
          <cell r="E30" t="str">
            <v xml:space="preserve">광화문JYMC          </v>
          </cell>
          <cell r="F30">
            <v>3</v>
          </cell>
          <cell r="G30">
            <v>211</v>
          </cell>
          <cell r="H30">
            <v>0</v>
          </cell>
          <cell r="I30">
            <v>0</v>
          </cell>
          <cell r="J30">
            <v>241</v>
          </cell>
          <cell r="K30">
            <v>114.22</v>
          </cell>
          <cell r="L30">
            <v>228</v>
          </cell>
        </row>
        <row r="31">
          <cell r="D31">
            <v>5213</v>
          </cell>
          <cell r="E31" t="str">
            <v xml:space="preserve">충무로극동 MC       </v>
          </cell>
          <cell r="F31">
            <v>1</v>
          </cell>
          <cell r="G31">
            <v>199</v>
          </cell>
          <cell r="H31">
            <v>0</v>
          </cell>
          <cell r="I31">
            <v>0</v>
          </cell>
          <cell r="J31">
            <v>255</v>
          </cell>
          <cell r="K31">
            <v>128.13999999999999</v>
          </cell>
          <cell r="L31">
            <v>256</v>
          </cell>
        </row>
        <row r="32">
          <cell r="D32">
            <v>5215</v>
          </cell>
          <cell r="E32" t="str">
            <v xml:space="preserve">디지털센터MC        </v>
          </cell>
          <cell r="F32">
            <v>11</v>
          </cell>
          <cell r="G32">
            <v>288</v>
          </cell>
          <cell r="H32">
            <v>0</v>
          </cell>
          <cell r="I32">
            <v>0</v>
          </cell>
          <cell r="J32">
            <v>283</v>
          </cell>
          <cell r="K32">
            <v>98.26</v>
          </cell>
          <cell r="L32">
            <v>197</v>
          </cell>
        </row>
        <row r="33">
          <cell r="D33">
            <v>5221</v>
          </cell>
          <cell r="E33" t="str">
            <v xml:space="preserve">서교동MC            </v>
          </cell>
          <cell r="F33">
            <v>9</v>
          </cell>
          <cell r="G33">
            <v>397</v>
          </cell>
          <cell r="H33">
            <v>0</v>
          </cell>
          <cell r="I33">
            <v>0</v>
          </cell>
          <cell r="J33">
            <v>408</v>
          </cell>
          <cell r="K33">
            <v>102.77</v>
          </cell>
          <cell r="L33">
            <v>206</v>
          </cell>
        </row>
        <row r="34">
          <cell r="D34">
            <v>5223</v>
          </cell>
          <cell r="E34" t="str">
            <v xml:space="preserve">영동MC              </v>
          </cell>
          <cell r="F34">
            <v>8</v>
          </cell>
          <cell r="G34">
            <v>260</v>
          </cell>
          <cell r="H34">
            <v>0</v>
          </cell>
          <cell r="I34">
            <v>0</v>
          </cell>
          <cell r="J34">
            <v>273</v>
          </cell>
          <cell r="K34">
            <v>105</v>
          </cell>
          <cell r="L34">
            <v>210</v>
          </cell>
        </row>
        <row r="35">
          <cell r="D35">
            <v>5232</v>
          </cell>
          <cell r="E35" t="str">
            <v xml:space="preserve">강서MC              </v>
          </cell>
          <cell r="F35">
            <v>4</v>
          </cell>
          <cell r="G35">
            <v>436</v>
          </cell>
          <cell r="H35">
            <v>0</v>
          </cell>
          <cell r="I35">
            <v>0</v>
          </cell>
          <cell r="J35">
            <v>483</v>
          </cell>
          <cell r="K35">
            <v>110.78</v>
          </cell>
          <cell r="L35">
            <v>222</v>
          </cell>
        </row>
        <row r="36">
          <cell r="D36">
            <v>5409</v>
          </cell>
          <cell r="E36" t="str">
            <v xml:space="preserve">성남공단MC          </v>
          </cell>
          <cell r="F36">
            <v>5</v>
          </cell>
          <cell r="G36">
            <v>431</v>
          </cell>
          <cell r="H36">
            <v>0</v>
          </cell>
          <cell r="I36">
            <v>0</v>
          </cell>
          <cell r="J36">
            <v>464</v>
          </cell>
          <cell r="K36">
            <v>107.66</v>
          </cell>
          <cell r="L36">
            <v>215</v>
          </cell>
        </row>
        <row r="37">
          <cell r="D37">
            <v>5207</v>
          </cell>
          <cell r="E37" t="str">
            <v xml:space="preserve">여의도MC            </v>
          </cell>
          <cell r="F37">
            <v>7</v>
          </cell>
          <cell r="G37">
            <v>265</v>
          </cell>
          <cell r="H37">
            <v>0</v>
          </cell>
          <cell r="I37">
            <v>0</v>
          </cell>
          <cell r="J37">
            <v>281</v>
          </cell>
          <cell r="K37">
            <v>106.04</v>
          </cell>
          <cell r="L37">
            <v>212</v>
          </cell>
        </row>
        <row r="38">
          <cell r="D38">
            <v>5602</v>
          </cell>
          <cell r="E38" t="str">
            <v xml:space="preserve">울산MC              </v>
          </cell>
          <cell r="F38">
            <v>6</v>
          </cell>
          <cell r="G38">
            <v>283</v>
          </cell>
          <cell r="H38">
            <v>0</v>
          </cell>
          <cell r="I38">
            <v>0</v>
          </cell>
          <cell r="J38">
            <v>301</v>
          </cell>
          <cell r="K38">
            <v>106.36</v>
          </cell>
          <cell r="L38">
            <v>213</v>
          </cell>
        </row>
        <row r="39">
          <cell r="D39">
            <v>5212</v>
          </cell>
          <cell r="E39" t="str">
            <v xml:space="preserve">방배JYMC            </v>
          </cell>
          <cell r="F39">
            <v>2</v>
          </cell>
          <cell r="G39">
            <v>347</v>
          </cell>
          <cell r="H39">
            <v>0</v>
          </cell>
          <cell r="I39">
            <v>0</v>
          </cell>
          <cell r="J39">
            <v>422</v>
          </cell>
          <cell r="K39">
            <v>121.61</v>
          </cell>
          <cell r="L39">
            <v>243</v>
          </cell>
        </row>
        <row r="40">
          <cell r="D40">
            <v>5608</v>
          </cell>
          <cell r="E40" t="str">
            <v xml:space="preserve">신평MC              </v>
          </cell>
          <cell r="F40">
            <v>10</v>
          </cell>
          <cell r="G40">
            <v>361</v>
          </cell>
          <cell r="H40">
            <v>0</v>
          </cell>
          <cell r="I40">
            <v>0</v>
          </cell>
          <cell r="J40">
            <v>365</v>
          </cell>
          <cell r="K40">
            <v>101.11</v>
          </cell>
          <cell r="L40">
            <v>202</v>
          </cell>
        </row>
        <row r="41">
          <cell r="D41">
            <v>5246</v>
          </cell>
          <cell r="E41" t="str">
            <v xml:space="preserve">선릉MC              </v>
          </cell>
          <cell r="F41">
            <v>12</v>
          </cell>
          <cell r="G41">
            <v>214</v>
          </cell>
          <cell r="H41">
            <v>0</v>
          </cell>
          <cell r="I41">
            <v>0</v>
          </cell>
          <cell r="J41">
            <v>203</v>
          </cell>
          <cell r="K41">
            <v>94.86</v>
          </cell>
          <cell r="L41">
            <v>190</v>
          </cell>
        </row>
        <row r="42">
          <cell r="D42">
            <v>9999</v>
          </cell>
          <cell r="E42" t="str">
            <v xml:space="preserve">M03군1소계          </v>
          </cell>
          <cell r="F42">
            <v>0</v>
          </cell>
          <cell r="G42">
            <v>3692</v>
          </cell>
          <cell r="H42">
            <v>0</v>
          </cell>
          <cell r="I42">
            <v>0</v>
          </cell>
          <cell r="J42">
            <v>3979</v>
          </cell>
          <cell r="K42">
            <v>108.07</v>
          </cell>
          <cell r="L42">
            <v>0</v>
          </cell>
        </row>
        <row r="43">
          <cell r="D43">
            <v>5247</v>
          </cell>
          <cell r="E43" t="str">
            <v xml:space="preserve">코엑스MC            </v>
          </cell>
          <cell r="F43">
            <v>4</v>
          </cell>
          <cell r="G43">
            <v>142</v>
          </cell>
          <cell r="H43">
            <v>0</v>
          </cell>
          <cell r="I43">
            <v>5</v>
          </cell>
          <cell r="J43">
            <v>149</v>
          </cell>
          <cell r="K43">
            <v>104.93</v>
          </cell>
          <cell r="L43">
            <v>210</v>
          </cell>
        </row>
        <row r="44">
          <cell r="D44">
            <v>5402</v>
          </cell>
          <cell r="E44" t="str">
            <v xml:space="preserve">인천남동MC          </v>
          </cell>
          <cell r="F44">
            <v>2</v>
          </cell>
          <cell r="G44">
            <v>376</v>
          </cell>
          <cell r="H44">
            <v>0</v>
          </cell>
          <cell r="I44">
            <v>0</v>
          </cell>
          <cell r="J44">
            <v>422</v>
          </cell>
          <cell r="K44">
            <v>112.23</v>
          </cell>
          <cell r="L44">
            <v>224</v>
          </cell>
        </row>
        <row r="45">
          <cell r="D45">
            <v>5209</v>
          </cell>
          <cell r="E45" t="str">
            <v xml:space="preserve">잠실MC              </v>
          </cell>
          <cell r="F45">
            <v>10</v>
          </cell>
          <cell r="G45">
            <v>248</v>
          </cell>
          <cell r="H45">
            <v>0</v>
          </cell>
          <cell r="I45">
            <v>0</v>
          </cell>
          <cell r="J45">
            <v>250</v>
          </cell>
          <cell r="K45">
            <v>100.81</v>
          </cell>
          <cell r="L45">
            <v>202</v>
          </cell>
        </row>
        <row r="46">
          <cell r="D46">
            <v>5404</v>
          </cell>
          <cell r="E46" t="str">
            <v xml:space="preserve">수원JYMC            </v>
          </cell>
          <cell r="F46">
            <v>7</v>
          </cell>
          <cell r="G46">
            <v>416</v>
          </cell>
          <cell r="H46">
            <v>0</v>
          </cell>
          <cell r="I46">
            <v>0</v>
          </cell>
          <cell r="J46">
            <v>427</v>
          </cell>
          <cell r="K46">
            <v>102.64</v>
          </cell>
          <cell r="L46">
            <v>205</v>
          </cell>
        </row>
        <row r="47">
          <cell r="D47">
            <v>5413</v>
          </cell>
          <cell r="E47" t="str">
            <v xml:space="preserve">일산MC              </v>
          </cell>
          <cell r="F47">
            <v>9</v>
          </cell>
          <cell r="G47">
            <v>369</v>
          </cell>
          <cell r="H47">
            <v>0</v>
          </cell>
          <cell r="I47">
            <v>0</v>
          </cell>
          <cell r="J47">
            <v>373</v>
          </cell>
          <cell r="K47">
            <v>101.08</v>
          </cell>
          <cell r="L47">
            <v>202</v>
          </cell>
        </row>
        <row r="48">
          <cell r="D48">
            <v>5603</v>
          </cell>
          <cell r="E48" t="str">
            <v xml:space="preserve">양산MC              </v>
          </cell>
          <cell r="F48">
            <v>6</v>
          </cell>
          <cell r="G48">
            <v>332</v>
          </cell>
          <cell r="H48">
            <v>0</v>
          </cell>
          <cell r="I48">
            <v>0</v>
          </cell>
          <cell r="J48">
            <v>342</v>
          </cell>
          <cell r="K48">
            <v>103.01</v>
          </cell>
          <cell r="L48">
            <v>206</v>
          </cell>
        </row>
        <row r="49">
          <cell r="D49">
            <v>5225</v>
          </cell>
          <cell r="E49" t="str">
            <v xml:space="preserve">용산전자MC          </v>
          </cell>
          <cell r="F49">
            <v>12</v>
          </cell>
          <cell r="G49">
            <v>364</v>
          </cell>
          <cell r="H49">
            <v>0</v>
          </cell>
          <cell r="I49">
            <v>0</v>
          </cell>
          <cell r="J49">
            <v>351</v>
          </cell>
          <cell r="K49">
            <v>96.43</v>
          </cell>
          <cell r="L49">
            <v>193</v>
          </cell>
        </row>
        <row r="50">
          <cell r="D50">
            <v>5205</v>
          </cell>
          <cell r="E50" t="str">
            <v xml:space="preserve">명동MC              </v>
          </cell>
          <cell r="F50">
            <v>5</v>
          </cell>
          <cell r="G50">
            <v>231</v>
          </cell>
          <cell r="H50">
            <v>0</v>
          </cell>
          <cell r="I50">
            <v>0</v>
          </cell>
          <cell r="J50">
            <v>239</v>
          </cell>
          <cell r="K50">
            <v>103.46</v>
          </cell>
          <cell r="L50">
            <v>207</v>
          </cell>
        </row>
        <row r="51">
          <cell r="D51">
            <v>5503</v>
          </cell>
          <cell r="E51" t="str">
            <v xml:space="preserve">천안MC              </v>
          </cell>
          <cell r="F51">
            <v>1</v>
          </cell>
          <cell r="G51">
            <v>313</v>
          </cell>
          <cell r="H51">
            <v>0</v>
          </cell>
          <cell r="I51">
            <v>0</v>
          </cell>
          <cell r="J51">
            <v>354</v>
          </cell>
          <cell r="K51">
            <v>113.1</v>
          </cell>
          <cell r="L51">
            <v>226</v>
          </cell>
        </row>
        <row r="52">
          <cell r="D52">
            <v>5203</v>
          </cell>
          <cell r="E52" t="str">
            <v xml:space="preserve">서초남MC            </v>
          </cell>
          <cell r="F52">
            <v>11</v>
          </cell>
          <cell r="G52">
            <v>297</v>
          </cell>
          <cell r="H52">
            <v>0</v>
          </cell>
          <cell r="I52">
            <v>0</v>
          </cell>
          <cell r="J52">
            <v>290</v>
          </cell>
          <cell r="K52">
            <v>97.64</v>
          </cell>
          <cell r="L52">
            <v>195</v>
          </cell>
        </row>
        <row r="53">
          <cell r="D53">
            <v>5219</v>
          </cell>
          <cell r="E53" t="str">
            <v xml:space="preserve">신사동MC            </v>
          </cell>
          <cell r="F53">
            <v>3</v>
          </cell>
          <cell r="G53">
            <v>312</v>
          </cell>
          <cell r="H53">
            <v>0</v>
          </cell>
          <cell r="I53">
            <v>0</v>
          </cell>
          <cell r="J53">
            <v>333</v>
          </cell>
          <cell r="K53">
            <v>106.73</v>
          </cell>
          <cell r="L53">
            <v>213</v>
          </cell>
        </row>
        <row r="54">
          <cell r="D54">
            <v>5419</v>
          </cell>
          <cell r="E54" t="str">
            <v xml:space="preserve">수원MC              </v>
          </cell>
          <cell r="F54">
            <v>8</v>
          </cell>
          <cell r="G54">
            <v>272</v>
          </cell>
          <cell r="H54">
            <v>0</v>
          </cell>
          <cell r="I54">
            <v>0</v>
          </cell>
          <cell r="J54">
            <v>275</v>
          </cell>
          <cell r="K54">
            <v>101.1</v>
          </cell>
          <cell r="L54">
            <v>202</v>
          </cell>
        </row>
        <row r="55">
          <cell r="D55">
            <v>9999</v>
          </cell>
          <cell r="E55" t="str">
            <v xml:space="preserve">M04군1소계          </v>
          </cell>
          <cell r="F55">
            <v>0</v>
          </cell>
          <cell r="G55">
            <v>3672</v>
          </cell>
          <cell r="H55">
            <v>0</v>
          </cell>
          <cell r="I55">
            <v>5</v>
          </cell>
          <cell r="J55">
            <v>3805</v>
          </cell>
          <cell r="K55">
            <v>103.6</v>
          </cell>
          <cell r="L55">
            <v>0</v>
          </cell>
        </row>
        <row r="56">
          <cell r="D56">
            <v>5606</v>
          </cell>
          <cell r="E56" t="str">
            <v xml:space="preserve">부산서면MC          </v>
          </cell>
          <cell r="F56">
            <v>7</v>
          </cell>
          <cell r="G56">
            <v>158</v>
          </cell>
          <cell r="H56">
            <v>0</v>
          </cell>
          <cell r="I56">
            <v>0</v>
          </cell>
          <cell r="J56">
            <v>147</v>
          </cell>
          <cell r="K56">
            <v>93.04</v>
          </cell>
          <cell r="L56">
            <v>186</v>
          </cell>
        </row>
        <row r="57">
          <cell r="D57">
            <v>5214</v>
          </cell>
          <cell r="E57" t="str">
            <v xml:space="preserve">장한평MC            </v>
          </cell>
          <cell r="F57">
            <v>1</v>
          </cell>
          <cell r="G57">
            <v>390</v>
          </cell>
          <cell r="H57">
            <v>0</v>
          </cell>
          <cell r="I57">
            <v>0</v>
          </cell>
          <cell r="J57">
            <v>441</v>
          </cell>
          <cell r="K57">
            <v>113.08</v>
          </cell>
          <cell r="L57">
            <v>226</v>
          </cell>
        </row>
        <row r="58">
          <cell r="D58">
            <v>5601</v>
          </cell>
          <cell r="E58" t="str">
            <v xml:space="preserve">마산MC              </v>
          </cell>
          <cell r="F58">
            <v>10</v>
          </cell>
          <cell r="G58">
            <v>166</v>
          </cell>
          <cell r="H58">
            <v>0</v>
          </cell>
          <cell r="I58">
            <v>0</v>
          </cell>
          <cell r="J58">
            <v>148</v>
          </cell>
          <cell r="K58">
            <v>89.16</v>
          </cell>
          <cell r="L58">
            <v>178</v>
          </cell>
        </row>
        <row r="59">
          <cell r="D59">
            <v>5401</v>
          </cell>
          <cell r="E59" t="str">
            <v xml:space="preserve">반월MC              </v>
          </cell>
          <cell r="F59">
            <v>8</v>
          </cell>
          <cell r="G59">
            <v>413</v>
          </cell>
          <cell r="H59">
            <v>0</v>
          </cell>
          <cell r="I59">
            <v>0</v>
          </cell>
          <cell r="J59">
            <v>382</v>
          </cell>
          <cell r="K59">
            <v>92.49</v>
          </cell>
          <cell r="L59">
            <v>185</v>
          </cell>
        </row>
        <row r="60">
          <cell r="D60">
            <v>5239</v>
          </cell>
          <cell r="E60" t="str">
            <v xml:space="preserve">구로MC              </v>
          </cell>
          <cell r="F60">
            <v>5</v>
          </cell>
          <cell r="G60">
            <v>366</v>
          </cell>
          <cell r="H60">
            <v>0</v>
          </cell>
          <cell r="I60">
            <v>0</v>
          </cell>
          <cell r="J60">
            <v>381</v>
          </cell>
          <cell r="K60">
            <v>104.1</v>
          </cell>
          <cell r="L60">
            <v>208</v>
          </cell>
        </row>
        <row r="61">
          <cell r="D61">
            <v>5411</v>
          </cell>
          <cell r="E61" t="str">
            <v xml:space="preserve">평택MC              </v>
          </cell>
          <cell r="F61">
            <v>4</v>
          </cell>
          <cell r="G61">
            <v>481</v>
          </cell>
          <cell r="H61">
            <v>0</v>
          </cell>
          <cell r="I61">
            <v>0</v>
          </cell>
          <cell r="J61">
            <v>502</v>
          </cell>
          <cell r="K61">
            <v>104.37</v>
          </cell>
          <cell r="L61">
            <v>209</v>
          </cell>
        </row>
        <row r="62">
          <cell r="D62">
            <v>5260</v>
          </cell>
          <cell r="E62" t="str">
            <v xml:space="preserve">소공동 MC           </v>
          </cell>
          <cell r="F62">
            <v>2</v>
          </cell>
          <cell r="G62">
            <v>121</v>
          </cell>
          <cell r="H62">
            <v>0</v>
          </cell>
          <cell r="I62">
            <v>0</v>
          </cell>
          <cell r="J62">
            <v>136</v>
          </cell>
          <cell r="K62">
            <v>112.4</v>
          </cell>
          <cell r="L62">
            <v>225</v>
          </cell>
        </row>
        <row r="63">
          <cell r="D63">
            <v>5403</v>
          </cell>
          <cell r="E63" t="str">
            <v xml:space="preserve">인천MC              </v>
          </cell>
          <cell r="F63">
            <v>3</v>
          </cell>
          <cell r="G63">
            <v>344</v>
          </cell>
          <cell r="H63">
            <v>0</v>
          </cell>
          <cell r="I63">
            <v>0</v>
          </cell>
          <cell r="J63">
            <v>369</v>
          </cell>
          <cell r="K63">
            <v>107.27</v>
          </cell>
          <cell r="L63">
            <v>215</v>
          </cell>
        </row>
        <row r="64">
          <cell r="D64">
            <v>5806</v>
          </cell>
          <cell r="E64" t="str">
            <v xml:space="preserve">광주MC              </v>
          </cell>
          <cell r="F64">
            <v>9</v>
          </cell>
          <cell r="G64">
            <v>384</v>
          </cell>
          <cell r="H64">
            <v>0</v>
          </cell>
          <cell r="I64">
            <v>0</v>
          </cell>
          <cell r="J64">
            <v>346</v>
          </cell>
          <cell r="K64">
            <v>90.1</v>
          </cell>
          <cell r="L64">
            <v>180</v>
          </cell>
        </row>
        <row r="65">
          <cell r="D65">
            <v>5206</v>
          </cell>
          <cell r="E65" t="str">
            <v xml:space="preserve">영등포JYMC          </v>
          </cell>
          <cell r="F65">
            <v>6</v>
          </cell>
          <cell r="G65">
            <v>257</v>
          </cell>
          <cell r="H65">
            <v>0</v>
          </cell>
          <cell r="I65">
            <v>0</v>
          </cell>
          <cell r="J65">
            <v>244</v>
          </cell>
          <cell r="K65">
            <v>94.94</v>
          </cell>
          <cell r="L65">
            <v>190</v>
          </cell>
        </row>
        <row r="66">
          <cell r="D66">
            <v>5211</v>
          </cell>
          <cell r="E66" t="str">
            <v xml:space="preserve">한남동MC            </v>
          </cell>
          <cell r="F66">
            <v>11</v>
          </cell>
          <cell r="G66">
            <v>256</v>
          </cell>
          <cell r="H66">
            <v>0</v>
          </cell>
          <cell r="I66">
            <v>0</v>
          </cell>
          <cell r="J66">
            <v>224</v>
          </cell>
          <cell r="K66">
            <v>87.5</v>
          </cell>
          <cell r="L66">
            <v>175</v>
          </cell>
        </row>
        <row r="67">
          <cell r="D67">
            <v>5263</v>
          </cell>
          <cell r="E67" t="str">
            <v xml:space="preserve">반도MC              </v>
          </cell>
          <cell r="F67">
            <v>12</v>
          </cell>
          <cell r="G67">
            <v>107</v>
          </cell>
          <cell r="H67">
            <v>0</v>
          </cell>
          <cell r="I67">
            <v>0</v>
          </cell>
          <cell r="J67">
            <v>92</v>
          </cell>
          <cell r="K67">
            <v>85.98</v>
          </cell>
          <cell r="L67">
            <v>172</v>
          </cell>
        </row>
        <row r="68">
          <cell r="D68">
            <v>9999</v>
          </cell>
          <cell r="E68" t="str">
            <v xml:space="preserve">M05군1소계          </v>
          </cell>
          <cell r="F68">
            <v>0</v>
          </cell>
          <cell r="G68">
            <v>3443</v>
          </cell>
          <cell r="H68">
            <v>0</v>
          </cell>
          <cell r="I68">
            <v>0</v>
          </cell>
          <cell r="J68">
            <v>3412</v>
          </cell>
          <cell r="K68">
            <v>97.87</v>
          </cell>
          <cell r="L68">
            <v>0</v>
          </cell>
        </row>
        <row r="69">
          <cell r="D69">
            <v>5238</v>
          </cell>
          <cell r="E69" t="str">
            <v xml:space="preserve">용산MC              </v>
          </cell>
          <cell r="F69">
            <v>8</v>
          </cell>
          <cell r="G69">
            <v>148</v>
          </cell>
          <cell r="H69">
            <v>0</v>
          </cell>
          <cell r="I69">
            <v>0</v>
          </cell>
          <cell r="J69">
            <v>147</v>
          </cell>
          <cell r="K69">
            <v>99.32</v>
          </cell>
          <cell r="L69">
            <v>199</v>
          </cell>
        </row>
        <row r="70">
          <cell r="D70">
            <v>5615</v>
          </cell>
          <cell r="E70" t="str">
            <v xml:space="preserve">울산JYMC            </v>
          </cell>
          <cell r="F70">
            <v>7</v>
          </cell>
          <cell r="G70">
            <v>262</v>
          </cell>
          <cell r="H70">
            <v>0</v>
          </cell>
          <cell r="I70">
            <v>0</v>
          </cell>
          <cell r="J70">
            <v>262</v>
          </cell>
          <cell r="K70">
            <v>100</v>
          </cell>
          <cell r="L70">
            <v>200</v>
          </cell>
        </row>
        <row r="71">
          <cell r="D71">
            <v>5805</v>
          </cell>
          <cell r="E71" t="str">
            <v xml:space="preserve">광산MC              </v>
          </cell>
          <cell r="F71">
            <v>6</v>
          </cell>
          <cell r="G71">
            <v>212</v>
          </cell>
          <cell r="H71">
            <v>0</v>
          </cell>
          <cell r="I71">
            <v>0</v>
          </cell>
          <cell r="J71">
            <v>213</v>
          </cell>
          <cell r="K71">
            <v>100.47</v>
          </cell>
          <cell r="L71">
            <v>201</v>
          </cell>
        </row>
        <row r="72">
          <cell r="D72">
            <v>5253</v>
          </cell>
          <cell r="E72" t="str">
            <v xml:space="preserve">테헤란로MC          </v>
          </cell>
          <cell r="F72">
            <v>1</v>
          </cell>
          <cell r="G72">
            <v>138</v>
          </cell>
          <cell r="H72">
            <v>0</v>
          </cell>
          <cell r="I72">
            <v>0</v>
          </cell>
          <cell r="J72">
            <v>154</v>
          </cell>
          <cell r="K72">
            <v>111.59</v>
          </cell>
          <cell r="L72">
            <v>223</v>
          </cell>
        </row>
        <row r="73">
          <cell r="D73">
            <v>5220</v>
          </cell>
          <cell r="E73" t="str">
            <v xml:space="preserve">명동역MC            </v>
          </cell>
          <cell r="F73">
            <v>5</v>
          </cell>
          <cell r="G73">
            <v>168</v>
          </cell>
          <cell r="H73">
            <v>0</v>
          </cell>
          <cell r="I73">
            <v>0</v>
          </cell>
          <cell r="J73">
            <v>174</v>
          </cell>
          <cell r="K73">
            <v>103.57</v>
          </cell>
          <cell r="L73">
            <v>207</v>
          </cell>
        </row>
        <row r="74">
          <cell r="D74">
            <v>5224</v>
          </cell>
          <cell r="E74" t="str">
            <v xml:space="preserve">독산동MC            </v>
          </cell>
          <cell r="F74">
            <v>10</v>
          </cell>
          <cell r="G74">
            <v>255</v>
          </cell>
          <cell r="H74">
            <v>0</v>
          </cell>
          <cell r="I74">
            <v>0</v>
          </cell>
          <cell r="J74">
            <v>245</v>
          </cell>
          <cell r="K74">
            <v>96.08</v>
          </cell>
          <cell r="L74">
            <v>192</v>
          </cell>
        </row>
        <row r="75">
          <cell r="D75">
            <v>5704</v>
          </cell>
          <cell r="E75" t="str">
            <v xml:space="preserve">성서MC              </v>
          </cell>
          <cell r="F75">
            <v>2</v>
          </cell>
          <cell r="G75">
            <v>230</v>
          </cell>
          <cell r="H75">
            <v>0</v>
          </cell>
          <cell r="I75">
            <v>0</v>
          </cell>
          <cell r="J75">
            <v>244</v>
          </cell>
          <cell r="K75">
            <v>106.09</v>
          </cell>
          <cell r="L75">
            <v>212</v>
          </cell>
        </row>
        <row r="76">
          <cell r="D76">
            <v>5414</v>
          </cell>
          <cell r="E76" t="str">
            <v xml:space="preserve">분당MC              </v>
          </cell>
          <cell r="F76">
            <v>4</v>
          </cell>
          <cell r="G76">
            <v>179</v>
          </cell>
          <cell r="H76">
            <v>0</v>
          </cell>
          <cell r="I76">
            <v>0</v>
          </cell>
          <cell r="J76">
            <v>187</v>
          </cell>
          <cell r="K76">
            <v>104.47</v>
          </cell>
          <cell r="L76">
            <v>209</v>
          </cell>
        </row>
        <row r="77">
          <cell r="D77">
            <v>5264</v>
          </cell>
          <cell r="E77" t="str">
            <v xml:space="preserve">압구정역MC          </v>
          </cell>
          <cell r="F77">
            <v>11</v>
          </cell>
          <cell r="G77">
            <v>189</v>
          </cell>
          <cell r="H77">
            <v>0</v>
          </cell>
          <cell r="I77">
            <v>0</v>
          </cell>
          <cell r="J77">
            <v>179</v>
          </cell>
          <cell r="K77">
            <v>94.71</v>
          </cell>
          <cell r="L77">
            <v>189</v>
          </cell>
        </row>
        <row r="78">
          <cell r="D78">
            <v>5417</v>
          </cell>
          <cell r="E78" t="str">
            <v xml:space="preserve">안산MC              </v>
          </cell>
          <cell r="F78">
            <v>3</v>
          </cell>
          <cell r="G78">
            <v>195</v>
          </cell>
          <cell r="H78">
            <v>0</v>
          </cell>
          <cell r="I78">
            <v>0</v>
          </cell>
          <cell r="J78">
            <v>206</v>
          </cell>
          <cell r="K78">
            <v>105.64</v>
          </cell>
          <cell r="L78">
            <v>211</v>
          </cell>
        </row>
        <row r="79">
          <cell r="D79">
            <v>5226</v>
          </cell>
          <cell r="E79" t="str">
            <v xml:space="preserve">당산동MC            </v>
          </cell>
          <cell r="F79">
            <v>9</v>
          </cell>
          <cell r="G79">
            <v>274</v>
          </cell>
          <cell r="H79">
            <v>0</v>
          </cell>
          <cell r="I79">
            <v>0</v>
          </cell>
          <cell r="J79">
            <v>272</v>
          </cell>
          <cell r="K79">
            <v>99.27</v>
          </cell>
          <cell r="L79">
            <v>199</v>
          </cell>
        </row>
        <row r="80">
          <cell r="D80">
            <v>5801</v>
          </cell>
          <cell r="E80" t="str">
            <v xml:space="preserve">전주MC              </v>
          </cell>
          <cell r="F80">
            <v>12</v>
          </cell>
          <cell r="G80">
            <v>187</v>
          </cell>
          <cell r="H80">
            <v>0</v>
          </cell>
          <cell r="I80">
            <v>0</v>
          </cell>
          <cell r="J80">
            <v>170</v>
          </cell>
          <cell r="K80">
            <v>90.91</v>
          </cell>
          <cell r="L80">
            <v>182</v>
          </cell>
        </row>
        <row r="81">
          <cell r="D81">
            <v>9999</v>
          </cell>
          <cell r="E81" t="str">
            <v xml:space="preserve">M06군1소계          </v>
          </cell>
          <cell r="F81">
            <v>0</v>
          </cell>
          <cell r="G81">
            <v>2437</v>
          </cell>
          <cell r="H81">
            <v>0</v>
          </cell>
          <cell r="I81">
            <v>0</v>
          </cell>
          <cell r="J81">
            <v>2453</v>
          </cell>
          <cell r="K81">
            <v>101.01</v>
          </cell>
          <cell r="L81">
            <v>0</v>
          </cell>
        </row>
        <row r="82">
          <cell r="D82">
            <v>5408</v>
          </cell>
          <cell r="E82" t="str">
            <v xml:space="preserve">부천MC              </v>
          </cell>
          <cell r="F82">
            <v>8</v>
          </cell>
          <cell r="G82">
            <v>285</v>
          </cell>
          <cell r="H82">
            <v>0</v>
          </cell>
          <cell r="I82">
            <v>0</v>
          </cell>
          <cell r="J82">
            <v>295</v>
          </cell>
          <cell r="K82">
            <v>103.51</v>
          </cell>
          <cell r="L82">
            <v>207</v>
          </cell>
        </row>
        <row r="83">
          <cell r="D83">
            <v>5406</v>
          </cell>
          <cell r="E83" t="str">
            <v xml:space="preserve">부평JYMC            </v>
          </cell>
          <cell r="F83">
            <v>4</v>
          </cell>
          <cell r="G83">
            <v>239</v>
          </cell>
          <cell r="H83">
            <v>0</v>
          </cell>
          <cell r="I83">
            <v>0</v>
          </cell>
          <cell r="J83">
            <v>262</v>
          </cell>
          <cell r="K83">
            <v>109.62</v>
          </cell>
          <cell r="L83">
            <v>219</v>
          </cell>
        </row>
        <row r="84">
          <cell r="D84">
            <v>5277</v>
          </cell>
          <cell r="E84" t="str">
            <v xml:space="preserve">광화문MC            </v>
          </cell>
          <cell r="F84">
            <v>1</v>
          </cell>
          <cell r="G84">
            <v>144</v>
          </cell>
          <cell r="H84">
            <v>0</v>
          </cell>
          <cell r="I84">
            <v>0</v>
          </cell>
          <cell r="J84">
            <v>174</v>
          </cell>
          <cell r="K84">
            <v>120.83</v>
          </cell>
          <cell r="L84">
            <v>242</v>
          </cell>
        </row>
        <row r="85">
          <cell r="D85">
            <v>5249</v>
          </cell>
          <cell r="E85" t="str">
            <v xml:space="preserve">GS타워MC            </v>
          </cell>
          <cell r="F85">
            <v>3</v>
          </cell>
          <cell r="G85">
            <v>131</v>
          </cell>
          <cell r="H85">
            <v>0</v>
          </cell>
          <cell r="I85">
            <v>0</v>
          </cell>
          <cell r="J85">
            <v>144</v>
          </cell>
          <cell r="K85">
            <v>109.92</v>
          </cell>
          <cell r="L85">
            <v>220</v>
          </cell>
        </row>
        <row r="86">
          <cell r="D86">
            <v>5255</v>
          </cell>
          <cell r="E86" t="str">
            <v xml:space="preserve">영등포MC            </v>
          </cell>
          <cell r="F86">
            <v>7</v>
          </cell>
          <cell r="G86">
            <v>157</v>
          </cell>
          <cell r="H86">
            <v>0</v>
          </cell>
          <cell r="I86">
            <v>0</v>
          </cell>
          <cell r="J86">
            <v>169</v>
          </cell>
          <cell r="K86">
            <v>107.64</v>
          </cell>
          <cell r="L86">
            <v>215</v>
          </cell>
        </row>
        <row r="87">
          <cell r="D87">
            <v>5438</v>
          </cell>
          <cell r="E87" t="str">
            <v xml:space="preserve">오산MC              </v>
          </cell>
          <cell r="F87">
            <v>5</v>
          </cell>
          <cell r="G87">
            <v>265</v>
          </cell>
          <cell r="H87">
            <v>0</v>
          </cell>
          <cell r="I87">
            <v>0</v>
          </cell>
          <cell r="J87">
            <v>288</v>
          </cell>
          <cell r="K87">
            <v>108.68</v>
          </cell>
          <cell r="L87">
            <v>217</v>
          </cell>
        </row>
        <row r="88">
          <cell r="D88">
            <v>5270</v>
          </cell>
          <cell r="E88" t="str">
            <v xml:space="preserve">강남대로MC          </v>
          </cell>
          <cell r="F88">
            <v>6</v>
          </cell>
          <cell r="G88">
            <v>149</v>
          </cell>
          <cell r="H88">
            <v>0</v>
          </cell>
          <cell r="I88">
            <v>0</v>
          </cell>
          <cell r="J88">
            <v>161</v>
          </cell>
          <cell r="K88">
            <v>108.05</v>
          </cell>
          <cell r="L88">
            <v>216</v>
          </cell>
        </row>
        <row r="89">
          <cell r="D89">
            <v>5420</v>
          </cell>
          <cell r="E89" t="str">
            <v xml:space="preserve">구리MC              </v>
          </cell>
          <cell r="F89">
            <v>2</v>
          </cell>
          <cell r="G89">
            <v>132</v>
          </cell>
          <cell r="H89">
            <v>0</v>
          </cell>
          <cell r="I89">
            <v>0</v>
          </cell>
          <cell r="J89">
            <v>152</v>
          </cell>
          <cell r="K89">
            <v>115.15</v>
          </cell>
          <cell r="L89">
            <v>230</v>
          </cell>
        </row>
        <row r="90">
          <cell r="D90">
            <v>5507</v>
          </cell>
          <cell r="E90" t="str">
            <v xml:space="preserve">충북기업영업부      </v>
          </cell>
          <cell r="F90">
            <v>9</v>
          </cell>
          <cell r="G90">
            <v>320</v>
          </cell>
          <cell r="H90">
            <v>0</v>
          </cell>
          <cell r="I90">
            <v>0</v>
          </cell>
          <cell r="J90">
            <v>328</v>
          </cell>
          <cell r="K90">
            <v>102.5</v>
          </cell>
          <cell r="L90">
            <v>205</v>
          </cell>
        </row>
        <row r="91">
          <cell r="D91">
            <v>5267</v>
          </cell>
          <cell r="E91" t="str">
            <v xml:space="preserve">장안동MC            </v>
          </cell>
          <cell r="F91">
            <v>10</v>
          </cell>
          <cell r="G91">
            <v>137</v>
          </cell>
          <cell r="H91">
            <v>0</v>
          </cell>
          <cell r="I91">
            <v>0</v>
          </cell>
          <cell r="J91">
            <v>126</v>
          </cell>
          <cell r="K91">
            <v>91.97</v>
          </cell>
          <cell r="L91">
            <v>184</v>
          </cell>
        </row>
        <row r="92">
          <cell r="D92">
            <v>9999</v>
          </cell>
          <cell r="E92" t="str">
            <v xml:space="preserve">M07군1소계          </v>
          </cell>
          <cell r="F92">
            <v>0</v>
          </cell>
          <cell r="G92">
            <v>1959</v>
          </cell>
          <cell r="H92">
            <v>0</v>
          </cell>
          <cell r="I92">
            <v>0</v>
          </cell>
          <cell r="J92">
            <v>2099</v>
          </cell>
          <cell r="K92">
            <v>107.79</v>
          </cell>
          <cell r="L92">
            <v>0</v>
          </cell>
        </row>
        <row r="93">
          <cell r="D93">
            <v>5428</v>
          </cell>
          <cell r="E93" t="str">
            <v xml:space="preserve">평촌역MC            </v>
          </cell>
          <cell r="F93">
            <v>6</v>
          </cell>
          <cell r="G93">
            <v>260</v>
          </cell>
          <cell r="H93">
            <v>0</v>
          </cell>
          <cell r="I93">
            <v>0</v>
          </cell>
          <cell r="J93">
            <v>278</v>
          </cell>
          <cell r="K93">
            <v>106.92</v>
          </cell>
          <cell r="L93">
            <v>214</v>
          </cell>
        </row>
        <row r="94">
          <cell r="D94">
            <v>5415</v>
          </cell>
          <cell r="E94" t="str">
            <v xml:space="preserve">파주 LCD MC         </v>
          </cell>
          <cell r="F94">
            <v>2</v>
          </cell>
          <cell r="G94">
            <v>166</v>
          </cell>
          <cell r="H94">
            <v>0</v>
          </cell>
          <cell r="I94">
            <v>0</v>
          </cell>
          <cell r="J94">
            <v>189</v>
          </cell>
          <cell r="K94">
            <v>113.86</v>
          </cell>
          <cell r="L94">
            <v>228</v>
          </cell>
        </row>
        <row r="95">
          <cell r="D95">
            <v>5248</v>
          </cell>
          <cell r="E95" t="str">
            <v xml:space="preserve">테헤란로JYMC        </v>
          </cell>
          <cell r="F95">
            <v>4</v>
          </cell>
          <cell r="G95">
            <v>191</v>
          </cell>
          <cell r="H95">
            <v>0</v>
          </cell>
          <cell r="I95">
            <v>0</v>
          </cell>
          <cell r="J95">
            <v>211</v>
          </cell>
          <cell r="K95">
            <v>110.47</v>
          </cell>
          <cell r="L95">
            <v>221</v>
          </cell>
        </row>
        <row r="96">
          <cell r="D96">
            <v>5437</v>
          </cell>
          <cell r="E96" t="str">
            <v xml:space="preserve">남동JYMC            </v>
          </cell>
          <cell r="F96">
            <v>5</v>
          </cell>
          <cell r="G96">
            <v>361</v>
          </cell>
          <cell r="H96">
            <v>0</v>
          </cell>
          <cell r="I96">
            <v>0</v>
          </cell>
          <cell r="J96">
            <v>389</v>
          </cell>
          <cell r="K96">
            <v>107.76</v>
          </cell>
          <cell r="L96">
            <v>216</v>
          </cell>
        </row>
        <row r="97">
          <cell r="D97">
            <v>5284</v>
          </cell>
          <cell r="E97" t="str">
            <v xml:space="preserve">강남역MC            </v>
          </cell>
          <cell r="F97">
            <v>7</v>
          </cell>
          <cell r="G97">
            <v>162</v>
          </cell>
          <cell r="H97">
            <v>0</v>
          </cell>
          <cell r="I97">
            <v>0</v>
          </cell>
          <cell r="J97">
            <v>163</v>
          </cell>
          <cell r="K97">
            <v>100.62</v>
          </cell>
          <cell r="L97">
            <v>201</v>
          </cell>
        </row>
        <row r="98">
          <cell r="D98">
            <v>5703</v>
          </cell>
          <cell r="E98" t="str">
            <v xml:space="preserve">구미MC              </v>
          </cell>
          <cell r="F98">
            <v>8</v>
          </cell>
          <cell r="G98">
            <v>311</v>
          </cell>
          <cell r="H98">
            <v>0</v>
          </cell>
          <cell r="I98">
            <v>0</v>
          </cell>
          <cell r="J98">
            <v>306</v>
          </cell>
          <cell r="K98">
            <v>98.39</v>
          </cell>
          <cell r="L98">
            <v>197</v>
          </cell>
        </row>
        <row r="99">
          <cell r="D99">
            <v>5273</v>
          </cell>
          <cell r="E99" t="str">
            <v xml:space="preserve">퇴계로MC            </v>
          </cell>
          <cell r="F99">
            <v>1</v>
          </cell>
          <cell r="G99">
            <v>88</v>
          </cell>
          <cell r="H99">
            <v>0</v>
          </cell>
          <cell r="I99">
            <v>0</v>
          </cell>
          <cell r="J99">
            <v>134</v>
          </cell>
          <cell r="K99">
            <v>152.27000000000001</v>
          </cell>
          <cell r="L99">
            <v>300</v>
          </cell>
        </row>
        <row r="100">
          <cell r="D100">
            <v>5607</v>
          </cell>
          <cell r="E100" t="str">
            <v xml:space="preserve">사상MC              </v>
          </cell>
          <cell r="F100">
            <v>9</v>
          </cell>
          <cell r="G100">
            <v>235</v>
          </cell>
          <cell r="H100">
            <v>0</v>
          </cell>
          <cell r="I100">
            <v>0</v>
          </cell>
          <cell r="J100">
            <v>229</v>
          </cell>
          <cell r="K100">
            <v>97.45</v>
          </cell>
          <cell r="L100">
            <v>195</v>
          </cell>
        </row>
        <row r="101">
          <cell r="D101">
            <v>5502</v>
          </cell>
          <cell r="E101" t="str">
            <v xml:space="preserve">대전MC              </v>
          </cell>
          <cell r="F101">
            <v>3</v>
          </cell>
          <cell r="G101">
            <v>205</v>
          </cell>
          <cell r="H101">
            <v>0</v>
          </cell>
          <cell r="I101">
            <v>0</v>
          </cell>
          <cell r="J101">
            <v>230</v>
          </cell>
          <cell r="K101">
            <v>112.2</v>
          </cell>
          <cell r="L101">
            <v>224</v>
          </cell>
        </row>
        <row r="102">
          <cell r="D102">
            <v>5271</v>
          </cell>
          <cell r="E102" t="str">
            <v xml:space="preserve">남부터미널MC        </v>
          </cell>
          <cell r="F102">
            <v>12</v>
          </cell>
          <cell r="G102">
            <v>147</v>
          </cell>
          <cell r="H102">
            <v>0</v>
          </cell>
          <cell r="I102">
            <v>0</v>
          </cell>
          <cell r="J102">
            <v>121</v>
          </cell>
          <cell r="K102">
            <v>82.31</v>
          </cell>
          <cell r="L102">
            <v>165</v>
          </cell>
        </row>
        <row r="103">
          <cell r="D103">
            <v>5202</v>
          </cell>
          <cell r="E103" t="str">
            <v xml:space="preserve">창신동MC            </v>
          </cell>
          <cell r="F103">
            <v>11</v>
          </cell>
          <cell r="G103">
            <v>150</v>
          </cell>
          <cell r="H103">
            <v>0</v>
          </cell>
          <cell r="I103">
            <v>0</v>
          </cell>
          <cell r="J103">
            <v>139</v>
          </cell>
          <cell r="K103">
            <v>92.67</v>
          </cell>
          <cell r="L103">
            <v>185</v>
          </cell>
        </row>
        <row r="104">
          <cell r="D104">
            <v>5242</v>
          </cell>
          <cell r="E104" t="str">
            <v xml:space="preserve">양재남MC            </v>
          </cell>
          <cell r="F104">
            <v>10</v>
          </cell>
          <cell r="G104">
            <v>246</v>
          </cell>
          <cell r="H104">
            <v>0</v>
          </cell>
          <cell r="I104">
            <v>0</v>
          </cell>
          <cell r="J104">
            <v>238</v>
          </cell>
          <cell r="K104">
            <v>96.75</v>
          </cell>
          <cell r="L104">
            <v>193</v>
          </cell>
        </row>
        <row r="105">
          <cell r="D105">
            <v>9999</v>
          </cell>
          <cell r="E105" t="str">
            <v xml:space="preserve">M08군1소계          </v>
          </cell>
          <cell r="F105">
            <v>0</v>
          </cell>
          <cell r="G105">
            <v>2522</v>
          </cell>
          <cell r="H105">
            <v>0</v>
          </cell>
          <cell r="I105">
            <v>0</v>
          </cell>
          <cell r="J105">
            <v>2627</v>
          </cell>
          <cell r="K105">
            <v>105.97</v>
          </cell>
          <cell r="L105">
            <v>0</v>
          </cell>
        </row>
        <row r="106">
          <cell r="D106">
            <v>5434</v>
          </cell>
          <cell r="E106" t="str">
            <v xml:space="preserve">송현동MC            </v>
          </cell>
          <cell r="F106">
            <v>2</v>
          </cell>
          <cell r="G106">
            <v>250</v>
          </cell>
          <cell r="H106">
            <v>0</v>
          </cell>
          <cell r="I106">
            <v>0</v>
          </cell>
          <cell r="J106">
            <v>286</v>
          </cell>
          <cell r="K106">
            <v>114.4</v>
          </cell>
          <cell r="L106">
            <v>229</v>
          </cell>
        </row>
        <row r="107">
          <cell r="D107">
            <v>5706</v>
          </cell>
          <cell r="E107" t="str">
            <v xml:space="preserve">성서공단MC          </v>
          </cell>
          <cell r="F107">
            <v>1</v>
          </cell>
          <cell r="G107">
            <v>190</v>
          </cell>
          <cell r="H107">
            <v>0</v>
          </cell>
          <cell r="I107">
            <v>0</v>
          </cell>
          <cell r="J107">
            <v>227</v>
          </cell>
          <cell r="K107">
            <v>119.47</v>
          </cell>
          <cell r="L107">
            <v>239</v>
          </cell>
        </row>
        <row r="108">
          <cell r="D108">
            <v>5616</v>
          </cell>
          <cell r="E108" t="str">
            <v xml:space="preserve">부전동MC            </v>
          </cell>
          <cell r="F108">
            <v>10</v>
          </cell>
          <cell r="G108">
            <v>133</v>
          </cell>
          <cell r="H108">
            <v>0</v>
          </cell>
          <cell r="I108">
            <v>0</v>
          </cell>
          <cell r="J108">
            <v>130</v>
          </cell>
          <cell r="K108">
            <v>97.74</v>
          </cell>
          <cell r="L108">
            <v>195</v>
          </cell>
        </row>
        <row r="109">
          <cell r="D109">
            <v>5269</v>
          </cell>
          <cell r="E109" t="str">
            <v xml:space="preserve">마포MC              </v>
          </cell>
          <cell r="F109">
            <v>3</v>
          </cell>
          <cell r="G109">
            <v>129</v>
          </cell>
          <cell r="H109">
            <v>0</v>
          </cell>
          <cell r="I109">
            <v>0</v>
          </cell>
          <cell r="J109">
            <v>144</v>
          </cell>
          <cell r="K109">
            <v>111.63</v>
          </cell>
          <cell r="L109">
            <v>223</v>
          </cell>
        </row>
        <row r="110">
          <cell r="D110">
            <v>5430</v>
          </cell>
          <cell r="E110" t="str">
            <v xml:space="preserve">송림동MC            </v>
          </cell>
          <cell r="F110">
            <v>4</v>
          </cell>
          <cell r="G110">
            <v>253</v>
          </cell>
          <cell r="H110">
            <v>0</v>
          </cell>
          <cell r="I110">
            <v>0</v>
          </cell>
          <cell r="J110">
            <v>282</v>
          </cell>
          <cell r="K110">
            <v>111.46</v>
          </cell>
          <cell r="L110">
            <v>223</v>
          </cell>
        </row>
        <row r="111">
          <cell r="D111">
            <v>5231</v>
          </cell>
          <cell r="E111" t="str">
            <v xml:space="preserve">사당동MC            </v>
          </cell>
          <cell r="F111">
            <v>5</v>
          </cell>
          <cell r="G111">
            <v>150</v>
          </cell>
          <cell r="H111">
            <v>0</v>
          </cell>
          <cell r="I111">
            <v>0</v>
          </cell>
          <cell r="J111">
            <v>158</v>
          </cell>
          <cell r="K111">
            <v>105.33</v>
          </cell>
          <cell r="L111">
            <v>211</v>
          </cell>
        </row>
        <row r="112">
          <cell r="D112">
            <v>5501</v>
          </cell>
          <cell r="E112" t="str">
            <v xml:space="preserve">오창MC              </v>
          </cell>
          <cell r="F112">
            <v>7</v>
          </cell>
          <cell r="G112">
            <v>253</v>
          </cell>
          <cell r="H112">
            <v>0</v>
          </cell>
          <cell r="I112">
            <v>0</v>
          </cell>
          <cell r="J112">
            <v>251</v>
          </cell>
          <cell r="K112">
            <v>99.21</v>
          </cell>
          <cell r="L112">
            <v>198</v>
          </cell>
        </row>
        <row r="113">
          <cell r="D113">
            <v>5711</v>
          </cell>
          <cell r="E113" t="str">
            <v xml:space="preserve">대구3공단MC         </v>
          </cell>
          <cell r="F113">
            <v>6</v>
          </cell>
          <cell r="G113">
            <v>372</v>
          </cell>
          <cell r="H113">
            <v>0</v>
          </cell>
          <cell r="I113">
            <v>0</v>
          </cell>
          <cell r="J113">
            <v>391</v>
          </cell>
          <cell r="K113">
            <v>105.11</v>
          </cell>
          <cell r="L113">
            <v>210</v>
          </cell>
        </row>
        <row r="114">
          <cell r="D114">
            <v>5605</v>
          </cell>
          <cell r="E114" t="str">
            <v xml:space="preserve">부산MC              </v>
          </cell>
          <cell r="F114">
            <v>9</v>
          </cell>
          <cell r="G114">
            <v>296</v>
          </cell>
          <cell r="H114">
            <v>0</v>
          </cell>
          <cell r="I114">
            <v>0</v>
          </cell>
          <cell r="J114">
            <v>291</v>
          </cell>
          <cell r="K114">
            <v>98.31</v>
          </cell>
          <cell r="L114">
            <v>197</v>
          </cell>
        </row>
        <row r="115">
          <cell r="D115">
            <v>5233</v>
          </cell>
          <cell r="E115" t="str">
            <v xml:space="preserve">강북MC              </v>
          </cell>
          <cell r="F115">
            <v>11</v>
          </cell>
          <cell r="G115">
            <v>190</v>
          </cell>
          <cell r="H115">
            <v>0</v>
          </cell>
          <cell r="I115">
            <v>0</v>
          </cell>
          <cell r="J115">
            <v>178</v>
          </cell>
          <cell r="K115">
            <v>93.68</v>
          </cell>
          <cell r="L115">
            <v>187</v>
          </cell>
        </row>
        <row r="116">
          <cell r="D116">
            <v>5702</v>
          </cell>
          <cell r="E116" t="str">
            <v xml:space="preserve">포항MC              </v>
          </cell>
          <cell r="F116">
            <v>8</v>
          </cell>
          <cell r="G116">
            <v>313</v>
          </cell>
          <cell r="H116">
            <v>0</v>
          </cell>
          <cell r="I116">
            <v>0</v>
          </cell>
          <cell r="J116">
            <v>310</v>
          </cell>
          <cell r="K116">
            <v>99.04</v>
          </cell>
          <cell r="L116">
            <v>198</v>
          </cell>
        </row>
        <row r="117">
          <cell r="D117">
            <v>9999</v>
          </cell>
          <cell r="E117" t="str">
            <v xml:space="preserve">M09군1소계          </v>
          </cell>
          <cell r="F117">
            <v>0</v>
          </cell>
          <cell r="G117">
            <v>2529</v>
          </cell>
          <cell r="H117">
            <v>0</v>
          </cell>
          <cell r="I117">
            <v>0</v>
          </cell>
          <cell r="J117">
            <v>2648</v>
          </cell>
          <cell r="K117">
            <v>105.04</v>
          </cell>
          <cell r="L117">
            <v>0</v>
          </cell>
        </row>
        <row r="118">
          <cell r="D118">
            <v>5281</v>
          </cell>
          <cell r="E118" t="str">
            <v xml:space="preserve">디지털산업MC        </v>
          </cell>
          <cell r="F118">
            <v>1</v>
          </cell>
          <cell r="G118">
            <v>271</v>
          </cell>
          <cell r="H118">
            <v>0</v>
          </cell>
          <cell r="I118">
            <v>0</v>
          </cell>
          <cell r="J118">
            <v>309</v>
          </cell>
          <cell r="K118">
            <v>114.02</v>
          </cell>
          <cell r="L118">
            <v>228</v>
          </cell>
        </row>
        <row r="119">
          <cell r="D119">
            <v>5245</v>
          </cell>
          <cell r="E119" t="str">
            <v xml:space="preserve">역삼역MC            </v>
          </cell>
          <cell r="F119">
            <v>6</v>
          </cell>
          <cell r="G119">
            <v>179</v>
          </cell>
          <cell r="H119">
            <v>0</v>
          </cell>
          <cell r="I119">
            <v>0</v>
          </cell>
          <cell r="J119">
            <v>182</v>
          </cell>
          <cell r="K119">
            <v>101.68</v>
          </cell>
          <cell r="L119">
            <v>203</v>
          </cell>
        </row>
        <row r="120">
          <cell r="D120">
            <v>5618</v>
          </cell>
          <cell r="E120" t="str">
            <v xml:space="preserve">김해MC              </v>
          </cell>
          <cell r="F120">
            <v>2</v>
          </cell>
          <cell r="G120">
            <v>272</v>
          </cell>
          <cell r="H120">
            <v>0</v>
          </cell>
          <cell r="I120">
            <v>0</v>
          </cell>
          <cell r="J120">
            <v>304</v>
          </cell>
          <cell r="K120">
            <v>111.76</v>
          </cell>
          <cell r="L120">
            <v>224</v>
          </cell>
        </row>
        <row r="121">
          <cell r="D121">
            <v>5709</v>
          </cell>
          <cell r="E121" t="str">
            <v xml:space="preserve">경주MC              </v>
          </cell>
          <cell r="F121">
            <v>8</v>
          </cell>
          <cell r="G121">
            <v>167</v>
          </cell>
          <cell r="H121">
            <v>0</v>
          </cell>
          <cell r="I121">
            <v>0</v>
          </cell>
          <cell r="J121">
            <v>169</v>
          </cell>
          <cell r="K121">
            <v>101.2</v>
          </cell>
          <cell r="L121">
            <v>202</v>
          </cell>
        </row>
        <row r="122">
          <cell r="D122">
            <v>5423</v>
          </cell>
          <cell r="E122" t="str">
            <v xml:space="preserve">원주MC              </v>
          </cell>
          <cell r="F122">
            <v>5</v>
          </cell>
          <cell r="G122">
            <v>226</v>
          </cell>
          <cell r="H122">
            <v>0</v>
          </cell>
          <cell r="I122">
            <v>0</v>
          </cell>
          <cell r="J122">
            <v>242</v>
          </cell>
          <cell r="K122">
            <v>107.08</v>
          </cell>
          <cell r="L122">
            <v>214</v>
          </cell>
        </row>
        <row r="123">
          <cell r="D123">
            <v>5266</v>
          </cell>
          <cell r="E123" t="str">
            <v xml:space="preserve">시흥남MC            </v>
          </cell>
          <cell r="F123">
            <v>4</v>
          </cell>
          <cell r="G123">
            <v>299</v>
          </cell>
          <cell r="H123">
            <v>0</v>
          </cell>
          <cell r="I123">
            <v>0</v>
          </cell>
          <cell r="J123">
            <v>326</v>
          </cell>
          <cell r="K123">
            <v>109.03</v>
          </cell>
          <cell r="L123">
            <v>218</v>
          </cell>
        </row>
        <row r="124">
          <cell r="D124">
            <v>5431</v>
          </cell>
          <cell r="E124" t="str">
            <v xml:space="preserve">신갈MC              </v>
          </cell>
          <cell r="F124">
            <v>3</v>
          </cell>
          <cell r="G124">
            <v>213</v>
          </cell>
          <cell r="H124">
            <v>0</v>
          </cell>
          <cell r="I124">
            <v>0</v>
          </cell>
          <cell r="J124">
            <v>233</v>
          </cell>
          <cell r="K124">
            <v>109.39</v>
          </cell>
          <cell r="L124">
            <v>219</v>
          </cell>
        </row>
        <row r="125">
          <cell r="D125">
            <v>5230</v>
          </cell>
          <cell r="E125" t="str">
            <v xml:space="preserve">강동MC              </v>
          </cell>
          <cell r="F125">
            <v>7</v>
          </cell>
          <cell r="G125">
            <v>211</v>
          </cell>
          <cell r="H125">
            <v>0</v>
          </cell>
          <cell r="I125">
            <v>0</v>
          </cell>
          <cell r="J125">
            <v>214</v>
          </cell>
          <cell r="K125">
            <v>101.42</v>
          </cell>
          <cell r="L125">
            <v>203</v>
          </cell>
        </row>
        <row r="126">
          <cell r="D126">
            <v>9999</v>
          </cell>
          <cell r="E126" t="str">
            <v xml:space="preserve">M10군1소계          </v>
          </cell>
          <cell r="F126">
            <v>0</v>
          </cell>
          <cell r="G126">
            <v>1838</v>
          </cell>
          <cell r="H126">
            <v>0</v>
          </cell>
          <cell r="I126">
            <v>0</v>
          </cell>
          <cell r="J126">
            <v>1979</v>
          </cell>
          <cell r="K126">
            <v>106.95</v>
          </cell>
          <cell r="L126">
            <v>0</v>
          </cell>
        </row>
        <row r="127">
          <cell r="D127">
            <v>5280</v>
          </cell>
          <cell r="E127" t="str">
            <v xml:space="preserve">가락JYMC            </v>
          </cell>
          <cell r="F127">
            <v>2</v>
          </cell>
          <cell r="G127">
            <v>331</v>
          </cell>
          <cell r="H127">
            <v>0</v>
          </cell>
          <cell r="I127">
            <v>0</v>
          </cell>
          <cell r="J127">
            <v>346</v>
          </cell>
          <cell r="K127">
            <v>104.53</v>
          </cell>
          <cell r="L127">
            <v>209</v>
          </cell>
        </row>
        <row r="128">
          <cell r="D128">
            <v>5416</v>
          </cell>
          <cell r="E128" t="str">
            <v xml:space="preserve">시화공단MC          </v>
          </cell>
          <cell r="F128">
            <v>7</v>
          </cell>
          <cell r="G128">
            <v>279</v>
          </cell>
          <cell r="H128">
            <v>0</v>
          </cell>
          <cell r="I128">
            <v>0</v>
          </cell>
          <cell r="J128">
            <v>254</v>
          </cell>
          <cell r="K128">
            <v>91.04</v>
          </cell>
          <cell r="L128">
            <v>182</v>
          </cell>
        </row>
        <row r="129">
          <cell r="D129">
            <v>5611</v>
          </cell>
          <cell r="E129" t="str">
            <v xml:space="preserve">연산JYMC            </v>
          </cell>
          <cell r="F129">
            <v>3</v>
          </cell>
          <cell r="G129">
            <v>147</v>
          </cell>
          <cell r="H129">
            <v>0</v>
          </cell>
          <cell r="I129">
            <v>0</v>
          </cell>
          <cell r="J129">
            <v>153</v>
          </cell>
          <cell r="K129">
            <v>104.08</v>
          </cell>
          <cell r="L129">
            <v>208</v>
          </cell>
        </row>
        <row r="130">
          <cell r="D130">
            <v>5279</v>
          </cell>
          <cell r="E130" t="str">
            <v xml:space="preserve">자양동MC            </v>
          </cell>
          <cell r="F130">
            <v>5</v>
          </cell>
          <cell r="G130">
            <v>140</v>
          </cell>
          <cell r="H130">
            <v>0</v>
          </cell>
          <cell r="I130">
            <v>0</v>
          </cell>
          <cell r="J130">
            <v>136</v>
          </cell>
          <cell r="K130">
            <v>97.14</v>
          </cell>
          <cell r="L130">
            <v>194</v>
          </cell>
        </row>
        <row r="131">
          <cell r="D131">
            <v>5710</v>
          </cell>
          <cell r="E131" t="str">
            <v xml:space="preserve">대구MC              </v>
          </cell>
          <cell r="F131">
            <v>1</v>
          </cell>
          <cell r="G131">
            <v>338</v>
          </cell>
          <cell r="H131">
            <v>0</v>
          </cell>
          <cell r="I131">
            <v>0</v>
          </cell>
          <cell r="J131">
            <v>355</v>
          </cell>
          <cell r="K131">
            <v>105.03</v>
          </cell>
          <cell r="L131">
            <v>210</v>
          </cell>
        </row>
        <row r="132">
          <cell r="D132">
            <v>5613</v>
          </cell>
          <cell r="E132" t="str">
            <v xml:space="preserve">창원공단MC          </v>
          </cell>
          <cell r="F132">
            <v>4</v>
          </cell>
          <cell r="G132">
            <v>246</v>
          </cell>
          <cell r="H132">
            <v>0</v>
          </cell>
          <cell r="I132">
            <v>0</v>
          </cell>
          <cell r="J132">
            <v>241</v>
          </cell>
          <cell r="K132">
            <v>97.97</v>
          </cell>
          <cell r="L132">
            <v>196</v>
          </cell>
        </row>
        <row r="133">
          <cell r="D133">
            <v>5426</v>
          </cell>
          <cell r="E133" t="str">
            <v xml:space="preserve">부천기업            </v>
          </cell>
          <cell r="F133">
            <v>6</v>
          </cell>
          <cell r="G133">
            <v>131</v>
          </cell>
          <cell r="H133">
            <v>0</v>
          </cell>
          <cell r="I133">
            <v>0</v>
          </cell>
          <cell r="J133">
            <v>126</v>
          </cell>
          <cell r="K133">
            <v>96.18</v>
          </cell>
          <cell r="L133">
            <v>192</v>
          </cell>
        </row>
        <row r="134">
          <cell r="D134">
            <v>9999</v>
          </cell>
          <cell r="E134" t="str">
            <v xml:space="preserve">M11군1소계          </v>
          </cell>
          <cell r="F134">
            <v>0</v>
          </cell>
          <cell r="G134">
            <v>1612</v>
          </cell>
          <cell r="H134">
            <v>0</v>
          </cell>
          <cell r="I134">
            <v>0</v>
          </cell>
          <cell r="J134">
            <v>1611</v>
          </cell>
          <cell r="K134">
            <v>99.43</v>
          </cell>
          <cell r="L134">
            <v>0</v>
          </cell>
        </row>
        <row r="135">
          <cell r="D135">
            <v>5617</v>
          </cell>
          <cell r="E135" t="str">
            <v xml:space="preserve">녹산JYMC            </v>
          </cell>
          <cell r="F135">
            <v>3</v>
          </cell>
          <cell r="G135">
            <v>312</v>
          </cell>
          <cell r="H135">
            <v>0</v>
          </cell>
          <cell r="I135">
            <v>0</v>
          </cell>
          <cell r="J135">
            <v>336</v>
          </cell>
          <cell r="K135">
            <v>107.69</v>
          </cell>
          <cell r="L135">
            <v>215</v>
          </cell>
        </row>
        <row r="136">
          <cell r="D136">
            <v>5252</v>
          </cell>
          <cell r="E136" t="str">
            <v xml:space="preserve">여의도서MC          </v>
          </cell>
          <cell r="F136">
            <v>4</v>
          </cell>
          <cell r="G136">
            <v>98</v>
          </cell>
          <cell r="H136">
            <v>0</v>
          </cell>
          <cell r="I136">
            <v>0</v>
          </cell>
          <cell r="J136">
            <v>105</v>
          </cell>
          <cell r="K136">
            <v>107.14</v>
          </cell>
          <cell r="L136">
            <v>214</v>
          </cell>
        </row>
        <row r="137">
          <cell r="D137">
            <v>5422</v>
          </cell>
          <cell r="E137" t="str">
            <v xml:space="preserve">부평MC              </v>
          </cell>
          <cell r="F137">
            <v>1</v>
          </cell>
          <cell r="G137">
            <v>184</v>
          </cell>
          <cell r="H137">
            <v>0</v>
          </cell>
          <cell r="I137">
            <v>0</v>
          </cell>
          <cell r="J137">
            <v>208</v>
          </cell>
          <cell r="K137">
            <v>113.04</v>
          </cell>
          <cell r="L137">
            <v>226</v>
          </cell>
        </row>
        <row r="138">
          <cell r="D138">
            <v>5283</v>
          </cell>
          <cell r="E138" t="str">
            <v xml:space="preserve">가산디지털MC        </v>
          </cell>
          <cell r="F138">
            <v>5</v>
          </cell>
          <cell r="G138">
            <v>269</v>
          </cell>
          <cell r="H138">
            <v>0</v>
          </cell>
          <cell r="I138">
            <v>0</v>
          </cell>
          <cell r="J138">
            <v>287</v>
          </cell>
          <cell r="K138">
            <v>106.69</v>
          </cell>
          <cell r="L138">
            <v>213</v>
          </cell>
        </row>
        <row r="139">
          <cell r="D139">
            <v>5435</v>
          </cell>
          <cell r="E139" t="str">
            <v xml:space="preserve">의정부JYMC          </v>
          </cell>
          <cell r="F139">
            <v>9</v>
          </cell>
          <cell r="G139">
            <v>302</v>
          </cell>
          <cell r="H139">
            <v>0</v>
          </cell>
          <cell r="I139">
            <v>0</v>
          </cell>
          <cell r="J139">
            <v>304</v>
          </cell>
          <cell r="K139">
            <v>100.66</v>
          </cell>
          <cell r="L139">
            <v>201</v>
          </cell>
        </row>
        <row r="140">
          <cell r="D140">
            <v>5506</v>
          </cell>
          <cell r="E140" t="str">
            <v xml:space="preserve">충주MC              </v>
          </cell>
          <cell r="F140">
            <v>2</v>
          </cell>
          <cell r="G140">
            <v>161</v>
          </cell>
          <cell r="H140">
            <v>0</v>
          </cell>
          <cell r="I140">
            <v>0</v>
          </cell>
          <cell r="J140">
            <v>174</v>
          </cell>
          <cell r="K140">
            <v>108.07</v>
          </cell>
          <cell r="L140">
            <v>216</v>
          </cell>
        </row>
        <row r="141">
          <cell r="D141">
            <v>5424</v>
          </cell>
          <cell r="E141" t="str">
            <v xml:space="preserve">성남MC              </v>
          </cell>
          <cell r="F141">
            <v>8</v>
          </cell>
          <cell r="G141">
            <v>128</v>
          </cell>
          <cell r="H141">
            <v>0</v>
          </cell>
          <cell r="I141">
            <v>0</v>
          </cell>
          <cell r="J141">
            <v>130</v>
          </cell>
          <cell r="K141">
            <v>101.56</v>
          </cell>
          <cell r="L141">
            <v>203</v>
          </cell>
        </row>
        <row r="142">
          <cell r="D142">
            <v>5508</v>
          </cell>
          <cell r="E142" t="str">
            <v xml:space="preserve">대전JYMC            </v>
          </cell>
          <cell r="F142">
            <v>7</v>
          </cell>
          <cell r="G142">
            <v>157</v>
          </cell>
          <cell r="H142">
            <v>0</v>
          </cell>
          <cell r="I142">
            <v>0</v>
          </cell>
          <cell r="J142">
            <v>163</v>
          </cell>
          <cell r="K142">
            <v>103.82</v>
          </cell>
          <cell r="L142">
            <v>208</v>
          </cell>
        </row>
        <row r="143">
          <cell r="D143">
            <v>5282</v>
          </cell>
          <cell r="E143" t="str">
            <v xml:space="preserve">양재역MC            </v>
          </cell>
          <cell r="F143">
            <v>6</v>
          </cell>
          <cell r="G143">
            <v>183</v>
          </cell>
          <cell r="H143">
            <v>0</v>
          </cell>
          <cell r="I143">
            <v>0</v>
          </cell>
          <cell r="J143">
            <v>195</v>
          </cell>
          <cell r="K143">
            <v>106.56</v>
          </cell>
          <cell r="L143">
            <v>213</v>
          </cell>
        </row>
        <row r="144">
          <cell r="D144">
            <v>5433</v>
          </cell>
          <cell r="E144" t="str">
            <v xml:space="preserve">이천MC              </v>
          </cell>
          <cell r="F144">
            <v>11</v>
          </cell>
          <cell r="G144">
            <v>184</v>
          </cell>
          <cell r="H144">
            <v>0</v>
          </cell>
          <cell r="I144">
            <v>0</v>
          </cell>
          <cell r="J144">
            <v>182</v>
          </cell>
          <cell r="K144">
            <v>98.91</v>
          </cell>
          <cell r="L144">
            <v>198</v>
          </cell>
        </row>
        <row r="145">
          <cell r="D145">
            <v>5425</v>
          </cell>
          <cell r="E145" t="str">
            <v xml:space="preserve">강원기업영업부      </v>
          </cell>
          <cell r="F145">
            <v>10</v>
          </cell>
          <cell r="G145">
            <v>225</v>
          </cell>
          <cell r="H145">
            <v>0</v>
          </cell>
          <cell r="I145">
            <v>0</v>
          </cell>
          <cell r="J145">
            <v>226</v>
          </cell>
          <cell r="K145">
            <v>100.44</v>
          </cell>
          <cell r="L145">
            <v>201</v>
          </cell>
        </row>
        <row r="146">
          <cell r="D146">
            <v>9999</v>
          </cell>
          <cell r="E146" t="str">
            <v xml:space="preserve">M12군1소계          </v>
          </cell>
          <cell r="F146">
            <v>0</v>
          </cell>
          <cell r="G146">
            <v>2203</v>
          </cell>
          <cell r="H146">
            <v>0</v>
          </cell>
          <cell r="I146">
            <v>0</v>
          </cell>
          <cell r="J146">
            <v>2310</v>
          </cell>
          <cell r="K146">
            <v>104.96</v>
          </cell>
          <cell r="L146">
            <v>0</v>
          </cell>
        </row>
        <row r="147">
          <cell r="D147">
            <v>5258</v>
          </cell>
          <cell r="E147" t="str">
            <v xml:space="preserve">종로JYMC            </v>
          </cell>
          <cell r="F147">
            <v>2</v>
          </cell>
          <cell r="G147">
            <v>141</v>
          </cell>
          <cell r="H147">
            <v>0</v>
          </cell>
          <cell r="I147">
            <v>0</v>
          </cell>
          <cell r="J147">
            <v>151</v>
          </cell>
          <cell r="K147">
            <v>107.09</v>
          </cell>
          <cell r="L147">
            <v>214</v>
          </cell>
        </row>
        <row r="148">
          <cell r="D148">
            <v>5439</v>
          </cell>
          <cell r="E148" t="str">
            <v xml:space="preserve">화성발안MC          </v>
          </cell>
          <cell r="F148">
            <v>1</v>
          </cell>
          <cell r="G148">
            <v>158</v>
          </cell>
          <cell r="H148">
            <v>0</v>
          </cell>
          <cell r="I148">
            <v>0</v>
          </cell>
          <cell r="J148">
            <v>185</v>
          </cell>
          <cell r="K148">
            <v>117.09</v>
          </cell>
          <cell r="L148">
            <v>234</v>
          </cell>
        </row>
        <row r="149">
          <cell r="D149">
            <v>5807</v>
          </cell>
          <cell r="E149" t="str">
            <v xml:space="preserve">목포MC              </v>
          </cell>
          <cell r="F149">
            <v>4</v>
          </cell>
          <cell r="G149">
            <v>143</v>
          </cell>
          <cell r="H149">
            <v>0</v>
          </cell>
          <cell r="I149">
            <v>0</v>
          </cell>
          <cell r="J149">
            <v>150</v>
          </cell>
          <cell r="K149">
            <v>104.9</v>
          </cell>
          <cell r="L149">
            <v>210</v>
          </cell>
        </row>
        <row r="150">
          <cell r="D150">
            <v>5436</v>
          </cell>
          <cell r="E150" t="str">
            <v xml:space="preserve">부천JYMC            </v>
          </cell>
          <cell r="F150">
            <v>5</v>
          </cell>
          <cell r="G150">
            <v>187</v>
          </cell>
          <cell r="H150">
            <v>0</v>
          </cell>
          <cell r="I150">
            <v>0</v>
          </cell>
          <cell r="J150">
            <v>196</v>
          </cell>
          <cell r="K150">
            <v>104.81</v>
          </cell>
          <cell r="L150">
            <v>210</v>
          </cell>
        </row>
        <row r="151">
          <cell r="D151">
            <v>5268</v>
          </cell>
          <cell r="E151" t="str">
            <v xml:space="preserve">보라매역MC          </v>
          </cell>
          <cell r="F151">
            <v>7</v>
          </cell>
          <cell r="G151">
            <v>104</v>
          </cell>
          <cell r="H151">
            <v>0</v>
          </cell>
          <cell r="I151">
            <v>0</v>
          </cell>
          <cell r="J151">
            <v>101</v>
          </cell>
          <cell r="K151">
            <v>97.12</v>
          </cell>
          <cell r="L151">
            <v>194</v>
          </cell>
        </row>
        <row r="152">
          <cell r="D152">
            <v>5278</v>
          </cell>
          <cell r="E152" t="str">
            <v xml:space="preserve">반포남MC            </v>
          </cell>
          <cell r="F152">
            <v>3</v>
          </cell>
          <cell r="G152">
            <v>150</v>
          </cell>
          <cell r="H152">
            <v>0</v>
          </cell>
          <cell r="I152">
            <v>0</v>
          </cell>
          <cell r="J152">
            <v>159</v>
          </cell>
          <cell r="K152">
            <v>106</v>
          </cell>
          <cell r="L152">
            <v>212</v>
          </cell>
        </row>
        <row r="153">
          <cell r="D153">
            <v>5610</v>
          </cell>
          <cell r="E153" t="str">
            <v xml:space="preserve">웅상MC              </v>
          </cell>
          <cell r="F153">
            <v>8</v>
          </cell>
          <cell r="G153">
            <v>150</v>
          </cell>
          <cell r="H153">
            <v>0</v>
          </cell>
          <cell r="I153">
            <v>0</v>
          </cell>
          <cell r="J153">
            <v>144</v>
          </cell>
          <cell r="K153">
            <v>96</v>
          </cell>
          <cell r="L153">
            <v>192</v>
          </cell>
        </row>
        <row r="154">
          <cell r="D154">
            <v>5804</v>
          </cell>
          <cell r="E154" t="str">
            <v xml:space="preserve">익산MC              </v>
          </cell>
          <cell r="F154">
            <v>6</v>
          </cell>
          <cell r="G154">
            <v>116</v>
          </cell>
          <cell r="H154">
            <v>0</v>
          </cell>
          <cell r="I154">
            <v>0</v>
          </cell>
          <cell r="J154">
            <v>119</v>
          </cell>
          <cell r="K154">
            <v>102.59</v>
          </cell>
          <cell r="L154">
            <v>205</v>
          </cell>
        </row>
        <row r="155">
          <cell r="D155">
            <v>5421</v>
          </cell>
          <cell r="E155" t="str">
            <v xml:space="preserve">안양MC              </v>
          </cell>
          <cell r="F155">
            <v>9</v>
          </cell>
          <cell r="G155">
            <v>145</v>
          </cell>
          <cell r="H155">
            <v>0</v>
          </cell>
          <cell r="I155">
            <v>0</v>
          </cell>
          <cell r="J155">
            <v>130</v>
          </cell>
          <cell r="K155">
            <v>89.66</v>
          </cell>
          <cell r="L155">
            <v>179</v>
          </cell>
        </row>
        <row r="156">
          <cell r="D156">
            <v>9999</v>
          </cell>
          <cell r="E156" t="str">
            <v xml:space="preserve">M13군1소계          </v>
          </cell>
          <cell r="F156">
            <v>0</v>
          </cell>
          <cell r="G156">
            <v>1294</v>
          </cell>
          <cell r="H156">
            <v>0</v>
          </cell>
          <cell r="I156">
            <v>0</v>
          </cell>
          <cell r="J156">
            <v>1335</v>
          </cell>
          <cell r="K156">
            <v>102.81</v>
          </cell>
          <cell r="L156">
            <v>0</v>
          </cell>
        </row>
        <row r="157">
          <cell r="D157">
            <v>5272</v>
          </cell>
          <cell r="E157" t="str">
            <v xml:space="preserve">스타시티MC          </v>
          </cell>
          <cell r="F157">
            <v>8</v>
          </cell>
          <cell r="G157">
            <v>151</v>
          </cell>
          <cell r="H157">
            <v>0</v>
          </cell>
          <cell r="I157">
            <v>0</v>
          </cell>
          <cell r="J157">
            <v>158</v>
          </cell>
          <cell r="K157">
            <v>104.64</v>
          </cell>
          <cell r="L157">
            <v>209</v>
          </cell>
        </row>
        <row r="158">
          <cell r="D158">
            <v>5432</v>
          </cell>
          <cell r="E158" t="str">
            <v xml:space="preserve">서현역MC            </v>
          </cell>
          <cell r="F158">
            <v>3</v>
          </cell>
          <cell r="G158">
            <v>125</v>
          </cell>
          <cell r="H158">
            <v>0</v>
          </cell>
          <cell r="I158">
            <v>0</v>
          </cell>
          <cell r="J158">
            <v>139</v>
          </cell>
          <cell r="K158">
            <v>111.2</v>
          </cell>
          <cell r="L158">
            <v>222</v>
          </cell>
        </row>
        <row r="159">
          <cell r="D159">
            <v>5712</v>
          </cell>
          <cell r="E159" t="str">
            <v xml:space="preserve">진량공단MC          </v>
          </cell>
          <cell r="F159">
            <v>4</v>
          </cell>
          <cell r="G159">
            <v>153</v>
          </cell>
          <cell r="H159">
            <v>0</v>
          </cell>
          <cell r="I159">
            <v>0</v>
          </cell>
          <cell r="J159">
            <v>168</v>
          </cell>
          <cell r="K159">
            <v>109.8</v>
          </cell>
          <cell r="L159">
            <v>220</v>
          </cell>
        </row>
        <row r="160">
          <cell r="D160">
            <v>5620</v>
          </cell>
          <cell r="E160" t="str">
            <v xml:space="preserve">진영MC              </v>
          </cell>
          <cell r="F160">
            <v>5</v>
          </cell>
          <cell r="G160">
            <v>115</v>
          </cell>
          <cell r="H160">
            <v>0</v>
          </cell>
          <cell r="I160">
            <v>0</v>
          </cell>
          <cell r="J160">
            <v>126</v>
          </cell>
          <cell r="K160">
            <v>109.57</v>
          </cell>
          <cell r="L160">
            <v>219</v>
          </cell>
        </row>
        <row r="161">
          <cell r="D161">
            <v>5418</v>
          </cell>
          <cell r="E161" t="str">
            <v xml:space="preserve">호계동MC            </v>
          </cell>
          <cell r="F161">
            <v>7</v>
          </cell>
          <cell r="G161">
            <v>154</v>
          </cell>
          <cell r="H161">
            <v>0</v>
          </cell>
          <cell r="I161">
            <v>0</v>
          </cell>
          <cell r="J161">
            <v>163</v>
          </cell>
          <cell r="K161">
            <v>105.84</v>
          </cell>
          <cell r="L161">
            <v>212</v>
          </cell>
        </row>
        <row r="162">
          <cell r="D162">
            <v>5442</v>
          </cell>
          <cell r="E162" t="str">
            <v xml:space="preserve">남동공단2MC         </v>
          </cell>
          <cell r="F162">
            <v>1</v>
          </cell>
          <cell r="G162">
            <v>116</v>
          </cell>
          <cell r="H162">
            <v>0</v>
          </cell>
          <cell r="I162">
            <v>0</v>
          </cell>
          <cell r="J162">
            <v>173</v>
          </cell>
          <cell r="K162">
            <v>149.13999999999999</v>
          </cell>
          <cell r="L162">
            <v>298</v>
          </cell>
        </row>
        <row r="163">
          <cell r="D163">
            <v>5803</v>
          </cell>
          <cell r="E163" t="str">
            <v xml:space="preserve">순천MC              </v>
          </cell>
          <cell r="F163">
            <v>2</v>
          </cell>
          <cell r="G163">
            <v>108</v>
          </cell>
          <cell r="H163">
            <v>0</v>
          </cell>
          <cell r="I163">
            <v>0</v>
          </cell>
          <cell r="J163">
            <v>121</v>
          </cell>
          <cell r="K163">
            <v>112.04</v>
          </cell>
          <cell r="L163">
            <v>224</v>
          </cell>
        </row>
        <row r="164">
          <cell r="D164">
            <v>5505</v>
          </cell>
          <cell r="E164" t="str">
            <v xml:space="preserve">증평MC              </v>
          </cell>
          <cell r="F164">
            <v>9</v>
          </cell>
          <cell r="G164">
            <v>123</v>
          </cell>
          <cell r="H164">
            <v>0</v>
          </cell>
          <cell r="I164">
            <v>0</v>
          </cell>
          <cell r="J164">
            <v>128</v>
          </cell>
          <cell r="K164">
            <v>104.07</v>
          </cell>
          <cell r="L164">
            <v>208</v>
          </cell>
        </row>
        <row r="165">
          <cell r="D165">
            <v>5256</v>
          </cell>
          <cell r="E165" t="str">
            <v xml:space="preserve">롯데월드MC          </v>
          </cell>
          <cell r="F165">
            <v>6</v>
          </cell>
          <cell r="G165">
            <v>85</v>
          </cell>
          <cell r="H165">
            <v>0</v>
          </cell>
          <cell r="I165">
            <v>0</v>
          </cell>
          <cell r="J165">
            <v>91</v>
          </cell>
          <cell r="K165">
            <v>107.06</v>
          </cell>
          <cell r="L165">
            <v>214</v>
          </cell>
        </row>
        <row r="166">
          <cell r="D166">
            <v>9999</v>
          </cell>
          <cell r="E166" t="str">
            <v xml:space="preserve">M14군1소계          </v>
          </cell>
          <cell r="F166">
            <v>0</v>
          </cell>
          <cell r="G166">
            <v>1130</v>
          </cell>
          <cell r="H166">
            <v>0</v>
          </cell>
          <cell r="I166">
            <v>0</v>
          </cell>
          <cell r="J166">
            <v>1267</v>
          </cell>
          <cell r="K166">
            <v>112.59</v>
          </cell>
          <cell r="L166">
            <v>0</v>
          </cell>
        </row>
      </sheetData>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은행수정후국내"/>
      <sheetName val="은행수정후국외"/>
      <sheetName val="예치금"/>
      <sheetName val="유가증권"/>
      <sheetName val="대출채권"/>
      <sheetName val="유형자산"/>
      <sheetName val="잡자산"/>
      <sheetName val="예수금"/>
      <sheetName val="차입금"/>
      <sheetName val="퇴직급여충당금"/>
      <sheetName val="지급보증"/>
      <sheetName val="잡부채"/>
      <sheetName val="담보제공"/>
      <sheetName val="보험가입"/>
      <sheetName val="이자있는"/>
      <sheetName val="주식매입선택권"/>
      <sheetName val="외화"/>
      <sheetName val="파생"/>
      <sheetName val="우발"/>
      <sheetName val="Sheet2"/>
      <sheetName val="Sheet3"/>
      <sheetName val="#REF"/>
      <sheetName val="유가증권분류코드(2006.6.16)"/>
      <sheetName val="Model"/>
      <sheetName val="output"/>
      <sheetName val="data"/>
      <sheetName val="basic_info"/>
      <sheetName val="95하U$가격"/>
      <sheetName val="#REF!"/>
      <sheetName val="계수원본(99.2.28)"/>
      <sheetName val="LIST"/>
      <sheetName val="분당임차변경"/>
      <sheetName val="11.17-11.23"/>
      <sheetName val="11.24-11.30"/>
      <sheetName val="전환대상"/>
      <sheetName val="대차대조표"/>
      <sheetName val="FUNDAPAD"/>
      <sheetName val="Macro3"/>
      <sheetName val="발생"/>
      <sheetName val="취소"/>
      <sheetName val="표지(0810)"/>
      <sheetName val="국외감가상각내역0103"/>
      <sheetName val="Ⅱ1-0타"/>
      <sheetName val="일반관리비(선급보험료)-총무"/>
      <sheetName val="10K4"/>
      <sheetName val="Ctrl"/>
      <sheetName val="대환취급"/>
      <sheetName val="반기_유가증권"/>
      <sheetName val="유배당상품"/>
      <sheetName val="발생집계"/>
      <sheetName val="95년간접비"/>
      <sheetName val="060930"/>
      <sheetName val="00'미수"/>
      <sheetName val="HERO01"/>
      <sheetName val="보증금(전신전화가입권)"/>
      <sheetName val="부서별손익 (부)"/>
      <sheetName val="금리보조"/>
      <sheetName val="당년매출집계"/>
      <sheetName val="엘지엠알오"/>
      <sheetName val="원본"/>
      <sheetName val="93상각비"/>
      <sheetName val="손익합산"/>
      <sheetName val="조흥은행"/>
      <sheetName val="A1"/>
      <sheetName val="계정code"/>
      <sheetName val="LH3 동양시스템"/>
      <sheetName val="5월 DATA"/>
      <sheetName val="정기적금"/>
      <sheetName val="1"/>
      <sheetName val="Sheet1 (2)"/>
      <sheetName val="10월 급여"/>
      <sheetName val="기초자료"/>
      <sheetName val="손익계산서"/>
      <sheetName val="대차"/>
      <sheetName val="퇴직영수증"/>
      <sheetName val="대지급금(외화)"/>
      <sheetName val="10.31"/>
      <sheetName val="일위대가"/>
      <sheetName val="Cover"/>
      <sheetName val="수정시산표"/>
      <sheetName val="종합일지"/>
      <sheetName val="시네마입금"/>
      <sheetName val="별제권_정리담보권1"/>
      <sheetName val="목표고객속보"/>
      <sheetName val="1차가공"/>
      <sheetName val="회사정보"/>
      <sheetName val="적금및발행어음계산"/>
      <sheetName val="성적표96"/>
      <sheetName val="BM_NEW2"/>
      <sheetName val="3백이하"/>
      <sheetName val="고정비"/>
      <sheetName val="YHCODE"/>
      <sheetName val="정의"/>
      <sheetName val="특수요인"/>
      <sheetName val="말잔"/>
      <sheetName val="손익"/>
      <sheetName val="이익처분"/>
      <sheetName val="명목GDPRData"/>
      <sheetName val="환율INDEX"/>
      <sheetName val="INSTRUMENT"/>
      <sheetName val="외상매출금현황-수정분 A2"/>
      <sheetName val="유가증권분류코드(2006_6_16)"/>
      <sheetName val="계수원본(99_2_28)"/>
      <sheetName val="11_17-11_23"/>
      <sheetName val="11_24-11_30"/>
      <sheetName val="부서별손익_(부)"/>
      <sheetName val="LH3_동양시스템"/>
      <sheetName val="5월_DATA"/>
      <sheetName val="Sheet1_(2)"/>
      <sheetName val="10월_급여"/>
      <sheetName val="10_31"/>
      <sheetName val="연체대출"/>
      <sheetName val="GeneralInfo"/>
      <sheetName val="f_BS"/>
      <sheetName val="f_IS"/>
      <sheetName val="U3.1"/>
      <sheetName val="근로영수증"/>
      <sheetName val="A (3)"/>
      <sheetName val="외상매출금현황-수정분_A2"/>
      <sheetName val="유가증권분류코드(2006_6_16)2"/>
      <sheetName val="계수원본(99_2_28)2"/>
      <sheetName val="11_17-11_232"/>
      <sheetName val="11_24-11_302"/>
      <sheetName val="부서별손익_(부)2"/>
      <sheetName val="LH3_동양시스템2"/>
      <sheetName val="5월_DATA2"/>
      <sheetName val="10_312"/>
      <sheetName val="Sheet1_(2)2"/>
      <sheetName val="10월_급여2"/>
      <sheetName val="외상매출금현황-수정분_A22"/>
      <sheetName val="유가증권분류코드(2006_6_16)1"/>
      <sheetName val="계수원본(99_2_28)1"/>
      <sheetName val="11_17-11_231"/>
      <sheetName val="11_24-11_301"/>
      <sheetName val="부서별손익_(부)1"/>
      <sheetName val="LH3_동양시스템1"/>
      <sheetName val="5월_DATA1"/>
      <sheetName val="10_311"/>
      <sheetName val="Sheet1_(2)1"/>
      <sheetName val="10월_급여1"/>
      <sheetName val="외상매출금현황-수정분_A21"/>
      <sheetName val="유가증권분류코드(2006_6_16)4"/>
      <sheetName val="계수원본(99_2_28)4"/>
      <sheetName val="11_17-11_234"/>
      <sheetName val="11_24-11_304"/>
      <sheetName val="부서별손익_(부)4"/>
      <sheetName val="LH3_동양시스템4"/>
      <sheetName val="5월_DATA4"/>
      <sheetName val="10_314"/>
      <sheetName val="Sheet1_(2)4"/>
      <sheetName val="10월_급여4"/>
      <sheetName val="외상매출금현황-수정분_A24"/>
      <sheetName val="유가증권분류코드(2006_6_16)3"/>
      <sheetName val="계수원본(99_2_28)3"/>
      <sheetName val="11_17-11_233"/>
      <sheetName val="11_24-11_303"/>
      <sheetName val="부서별손익_(부)3"/>
      <sheetName val="LH3_동양시스템3"/>
      <sheetName val="5월_DATA3"/>
      <sheetName val="10_313"/>
      <sheetName val="Sheet1_(2)3"/>
      <sheetName val="10월_급여3"/>
      <sheetName val="외상매출금현황-수정분_A23"/>
      <sheetName val="시산표"/>
      <sheetName val="3-4현"/>
      <sheetName val="3-3현"/>
      <sheetName val="200502"/>
      <sheetName val=""/>
      <sheetName val="24.보증금(전신전화가입권)"/>
      <sheetName val="Company"/>
      <sheetName val="4담보주식"/>
      <sheetName val="계정과목"/>
      <sheetName val="환율시트"/>
      <sheetName val="0212"/>
      <sheetName val="평가표"/>
      <sheetName val="갑지"/>
      <sheetName val="실행"/>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 sheetId="166" refreshError="1"/>
      <sheetData sheetId="167" refreshError="1"/>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struction(1)"/>
      <sheetName val="Instruction(2)"/>
      <sheetName val="Instruction(3)"/>
      <sheetName val="Instruction(4)"/>
      <sheetName val="Com_list"/>
      <sheetName val="Invest_info"/>
      <sheetName val="basic_info"/>
      <sheetName val="Form(01)"/>
      <sheetName val="Form(02)"/>
      <sheetName val="Form(03)"/>
      <sheetName val="Form(04)_1"/>
      <sheetName val="Form(04)_adj"/>
      <sheetName val="Form(04)_2"/>
      <sheetName val="Form(04)_3"/>
      <sheetName val="Form(05)-1"/>
      <sheetName val="Form(05)_1"/>
      <sheetName val="Form(05)-2"/>
      <sheetName val="Form(05)_2"/>
      <sheetName val="Form(06)_1"/>
      <sheetName val="Form(06)_2"/>
      <sheetName val="Form(06)_3"/>
      <sheetName val="Form(06)_4"/>
      <sheetName val="Form(06)_5"/>
      <sheetName val="Form(06)_6"/>
      <sheetName val="Form(06)_7_1"/>
      <sheetName val="Form(06)_7_2"/>
      <sheetName val="Form(06)_8_1"/>
      <sheetName val="Form(06)_8_2"/>
      <sheetName val="Form(06)_check"/>
      <sheetName val="Form(06)_9"/>
      <sheetName val="Provision"/>
      <sheetName val="Form(06)_10"/>
      <sheetName val="Form(10)_1"/>
      <sheetName val="Form(10)_2"/>
      <sheetName val="Form(20)"/>
      <sheetName val="Form(30)"/>
      <sheetName val="Form(50)_1"/>
      <sheetName val="Form(50)_2"/>
      <sheetName val="Form(50)_3"/>
      <sheetName val="Form(50)_4"/>
      <sheetName val="Form(70)"/>
      <sheetName val="Form(80)"/>
      <sheetName val="오류검증"/>
      <sheetName val="채권채무개별명세"/>
      <sheetName val="손익거래개별명세"/>
      <sheetName val="작성요령"/>
      <sheetName val="총괄표"/>
      <sheetName val="우리금융"/>
      <sheetName val="한빛은행"/>
      <sheetName val="평화은행"/>
      <sheetName val="경남은행"/>
      <sheetName val="광주은행"/>
      <sheetName val="하나로종금"/>
      <sheetName val="비씨카드"/>
      <sheetName val="재무가정근기"/>
      <sheetName val="계수추이"/>
      <sheetName val="총괄보고용"/>
      <sheetName val="1.계수목표"/>
      <sheetName val="2.종합계획"/>
      <sheetName val="3.부문계획"/>
      <sheetName val="계획요약 (2)"/>
      <sheetName val="계획요약"/>
      <sheetName val="재무초안"/>
      <sheetName val="은행BS"/>
      <sheetName val="은행IS"/>
      <sheetName val="신탁BS"/>
      <sheetName val="신탁IS"/>
      <sheetName val="제출용BSPL"/>
      <sheetName val="분당임차변경"/>
      <sheetName val="LIST"/>
      <sheetName val="대차대조표"/>
      <sheetName val="Links"/>
      <sheetName val="Lead"/>
      <sheetName val="발생"/>
      <sheetName val="계수원본(99.2.28)"/>
      <sheetName val="1차가공"/>
      <sheetName val="대차합동"/>
      <sheetName val="출자한도1031"/>
      <sheetName val="정기적금"/>
      <sheetName val="Reporting_Package-국내"/>
      <sheetName val="취소"/>
      <sheetName val="갑지"/>
      <sheetName val="실행"/>
      <sheetName val="부채"/>
      <sheetName val="부동산"/>
      <sheetName val="Menu_Link"/>
      <sheetName val="매입수불자재"/>
      <sheetName val="단말댓수"/>
      <sheetName val="대차"/>
      <sheetName val="Oper Amount"/>
      <sheetName val="대지급금(외화)"/>
      <sheetName val="상하한"/>
      <sheetName val="LEAD SHEET (K상각후회수율)"/>
      <sheetName val="대환취급"/>
      <sheetName val="조건"/>
      <sheetName val="아파트진행률"/>
      <sheetName val="PL,보정"/>
      <sheetName val="Sheet1"/>
      <sheetName val="Ⅱ1-0타"/>
      <sheetName val="2.상각보정명세"/>
      <sheetName val="code"/>
      <sheetName val="상품입력"/>
      <sheetName val="원재료입력"/>
      <sheetName val="표지(0810)"/>
      <sheetName val="60명당사(총괄)"/>
      <sheetName val="설치수량"/>
      <sheetName val="BM_NEW2"/>
      <sheetName val="제조원가명세서"/>
      <sheetName val="f_BS"/>
      <sheetName val="f_IS"/>
      <sheetName val="Sheet1 (2)"/>
      <sheetName val="10월 급여"/>
      <sheetName val="정의"/>
      <sheetName val="유효값"/>
      <sheetName val="10월판관"/>
      <sheetName val="퇴직영수증"/>
      <sheetName val="주주명부&lt;끝&gt;"/>
      <sheetName val="93상각비"/>
      <sheetName val="적금및발행어음계산"/>
      <sheetName val="Ⅰ-1"/>
      <sheetName val="주요비율-낙관"/>
      <sheetName val="고정비"/>
      <sheetName val="우수 부진영업점"/>
      <sheetName val="일수"/>
      <sheetName val="보증금(전신전화가입권)"/>
      <sheetName val="자본금"/>
      <sheetName val="회사정보"/>
      <sheetName val="2011년_1Q_IFRS"/>
      <sheetName val="매도평가"/>
      <sheetName val="구매"/>
      <sheetName val="CashFlow(중간집계)"/>
      <sheetName val="법원비용"/>
      <sheetName val="COBS"/>
      <sheetName val="손익계산서"/>
      <sheetName val="현장경상비"/>
      <sheetName val="1_계수목표"/>
      <sheetName val="2_종합계획"/>
      <sheetName val="3_부문계획"/>
      <sheetName val="계획요약_(2)"/>
      <sheetName val="계수원본(99_2_28)"/>
      <sheetName val="Oper_Amount"/>
      <sheetName val="LEAD_SHEET_(K상각후회수율)"/>
      <sheetName val="1_계수목표1"/>
      <sheetName val="2_종합계획1"/>
      <sheetName val="3_부문계획1"/>
      <sheetName val="계획요약_(2)1"/>
      <sheetName val="계수원본(99_2_28)1"/>
      <sheetName val="Oper_Amount1"/>
      <sheetName val="LEAD_SHEET_(K상각후회수율)1"/>
      <sheetName val="1_계수목표2"/>
      <sheetName val="2_종합계획2"/>
      <sheetName val="3_부문계획2"/>
      <sheetName val="계획요약_(2)2"/>
      <sheetName val="계수원본(99_2_28)2"/>
      <sheetName val="Oper_Amount2"/>
      <sheetName val="LEAD_SHEET_(K상각후회수율)2"/>
      <sheetName val="1_계수목표3"/>
      <sheetName val="2_종합계획3"/>
      <sheetName val="3_부문계획3"/>
      <sheetName val="계획요약_(2)3"/>
      <sheetName val="계수원본(99_2_28)3"/>
      <sheetName val="Oper_Amount3"/>
      <sheetName val="LEAD_SHEET_(K상각후회수율)3"/>
      <sheetName val="COMPS"/>
      <sheetName val="S영업외손익(연결)"/>
      <sheetName val="코드"/>
      <sheetName val="기흥진행률"/>
      <sheetName val="2_상각보정명세"/>
      <sheetName val="Sheet1_(2)"/>
      <sheetName val="10월_급여"/>
      <sheetName val="제품(수출)매출"/>
      <sheetName val="상품보조수불"/>
      <sheetName val="제조원가계산서 (2)"/>
      <sheetName val="제품입고(생산)"/>
      <sheetName val="IN"/>
      <sheetName val="1995년 섹터별 매출"/>
      <sheetName val="상품매출"/>
      <sheetName val="재고 "/>
      <sheetName val="매입계산서"/>
      <sheetName val="부분품"/>
      <sheetName val="생산부대통지서"/>
      <sheetName val="목표고객속보"/>
      <sheetName val="전계정"/>
      <sheetName val="00'미수"/>
      <sheetName val="이익부문"/>
      <sheetName val="합동별(기표용)"/>
      <sheetName val="건물명세"/>
      <sheetName val="총괄원장"/>
      <sheetName val="forecasted_BS"/>
      <sheetName val="forecasted_IS"/>
      <sheetName val="有만기 List"/>
      <sheetName val="소매_신용"/>
      <sheetName val="특정상품(비소매)"/>
      <sheetName val="비소매신용"/>
      <sheetName val="001"/>
      <sheetName val=" 견적서"/>
      <sheetName val="기초자료(20010831)"/>
      <sheetName val="A"/>
      <sheetName val="DS-최종"/>
      <sheetName val="예산실적전체당월"/>
      <sheetName val="9월15원본"/>
      <sheetName val="보정전"/>
      <sheetName val="전산원장"/>
      <sheetName val="외화"/>
      <sheetName val="대출금"/>
      <sheetName val="설정(한도)"/>
      <sheetName val="반제품생산량(12월월간)"/>
      <sheetName val="프린트입출고(누적)"/>
      <sheetName val="위기상황 평가(1105)"/>
      <sheetName val="발생집계"/>
      <sheetName val="시산표"/>
      <sheetName val="원가"/>
      <sheetName val="설정기준"/>
      <sheetName val="#REF"/>
      <sheetName val="BOM"/>
      <sheetName val="해외견학"/>
      <sheetName val="2003 하반기 목표기초"/>
      <sheetName val="Köpfe"/>
      <sheetName val="1_계수목표4"/>
      <sheetName val="2_종합계획4"/>
      <sheetName val="3_부문계획4"/>
      <sheetName val="계획요약_(2)4"/>
      <sheetName val="계수원본(99_2_28)4"/>
      <sheetName val="Oper_Amount4"/>
      <sheetName val="LEAD_SHEET_(K상각후회수율)4"/>
      <sheetName val="2_상각보정명세1"/>
      <sheetName val="Sheet1_(2)1"/>
      <sheetName val="10월_급여1"/>
      <sheetName val="우수_부진영업점"/>
      <sheetName val="제조원가계산서_(2)"/>
      <sheetName val="1995년_섹터별_매출"/>
      <sheetName val="재고_"/>
      <sheetName val="有만기_List"/>
      <sheetName val="_견적서"/>
      <sheetName val="위기상황_평가(1105)"/>
      <sheetName val="공통"/>
      <sheetName val="★MS"/>
      <sheetName val="당월손익계산서★"/>
      <sheetName val="외상매출금현황-수정분 A2"/>
      <sheetName val="부도어음관리현황1"/>
      <sheetName val="퇴직급여충당금명세서"/>
      <sheetName val="AP"/>
      <sheetName val="Ctrl"/>
      <sheetName val="10K4"/>
      <sheetName val="060930"/>
      <sheetName val="목표설정"/>
      <sheetName val="&lt;DataBook표지&gt; "/>
      <sheetName val="시실누(모) "/>
      <sheetName val="현우실적"/>
      <sheetName val="ﾛﾝﾄﾞﾝ"/>
      <sheetName val=""/>
      <sheetName val="코드정의"/>
      <sheetName val="개인회원 자격·업종코드표"/>
      <sheetName val="DB"/>
      <sheetName val="장판지"/>
      <sheetName val="연체대출"/>
      <sheetName val="원가계산"/>
      <sheetName val="명세참조(No Touch)"/>
      <sheetName val="최종"/>
      <sheetName val="성적표96"/>
      <sheetName val="점소신청"/>
      <sheetName val="특수요인"/>
      <sheetName val="종합일지"/>
      <sheetName val="LoanList"/>
      <sheetName val="1월--7월"/>
      <sheetName val="8월--12월"/>
      <sheetName val="시황"/>
      <sheetName val="표지"/>
      <sheetName val="0212"/>
      <sheetName val="1"/>
      <sheetName val="평가표"/>
      <sheetName val="3백이하"/>
      <sheetName val="기준정보"/>
      <sheetName val="입력장표"/>
      <sheetName val="명목GDPRData"/>
      <sheetName val="fwd"/>
      <sheetName val="1_계수목표5"/>
      <sheetName val="2_종합계획5"/>
      <sheetName val="3_부문계획5"/>
      <sheetName val="계획요약_(2)5"/>
      <sheetName val="계수원본(99_2_28)5"/>
      <sheetName val="Oper_Amount5"/>
      <sheetName val="LEAD_SHEET_(K상각후회수율)5"/>
      <sheetName val="2_상각보정명세2"/>
      <sheetName val="우수_부진영업점1"/>
      <sheetName val="Sheet1_(2)2"/>
      <sheetName val="10월_급여2"/>
      <sheetName val="제조원가계산서_(2)1"/>
      <sheetName val="1995년_섹터별_매출1"/>
      <sheetName val="재고_1"/>
      <sheetName val="위기상황_평가(1105)1"/>
      <sheetName val="有만기_List1"/>
      <sheetName val="_견적서1"/>
      <sheetName val="2003_하반기_목표기초"/>
      <sheetName val="외상매출금현황-수정분_A2"/>
      <sheetName val="&lt;DataBook표지&gt;_"/>
      <sheetName val="계정code"/>
      <sheetName val="control sheet"/>
      <sheetName val="Input_Infor"/>
      <sheetName val="lookup"/>
      <sheetName val="이름"/>
      <sheetName val="정부노임단가"/>
      <sheetName val="추심사번(신)"/>
      <sheetName val="6층"/>
      <sheetName val="주요 가정"/>
      <sheetName val="인건비"/>
      <sheetName val="단가표"/>
      <sheetName val="4.4 EaR 요약(BIS 표준)"/>
      <sheetName val="2.1 금리감응갭"/>
      <sheetName val="5.6 VaR 요약(확률적)"/>
      <sheetName val="폐토수익화 "/>
      <sheetName val="is_co"/>
      <sheetName val="비용_해당통화_부점"/>
      <sheetName val="수익_해당통화_부점"/>
      <sheetName val="STC3"/>
      <sheetName val="Borrower"/>
      <sheetName val="Property"/>
      <sheetName val="표준CoA"/>
      <sheetName val="Update"/>
      <sheetName val="P&amp;L"/>
      <sheetName val="Main"/>
      <sheetName val="작성자"/>
      <sheetName val="실별집계"/>
      <sheetName val="1월data"/>
      <sheetName val="LC"/>
      <sheetName val="Input Actual"/>
      <sheetName val="Input Prior"/>
      <sheetName val="보고"/>
      <sheetName val="본점"/>
      <sheetName val="대차총괄"/>
      <sheetName val="fiv"/>
      <sheetName val="국외감가상각내역0103"/>
      <sheetName val="compare2"/>
      <sheetName val="WBS98"/>
      <sheetName val="backdata"/>
      <sheetName val="환율시트"/>
      <sheetName val="NORMAL"/>
      <sheetName val="이익처분"/>
      <sheetName val="New Valuation"/>
      <sheetName val="자산전체"/>
      <sheetName val="TBclosing"/>
      <sheetName val="품의"/>
      <sheetName val="Rates"/>
      <sheetName val="조회총괄"/>
      <sheetName val="rate_table"/>
      <sheetName val="RM CODE"/>
      <sheetName val="Sheet7"/>
      <sheetName val="조립"/>
      <sheetName val="환율INDEX"/>
      <sheetName val="ERM명단"/>
      <sheetName val="보험금"/>
      <sheetName val="I一般比"/>
      <sheetName val="Reference"/>
      <sheetName val="주간계획"/>
      <sheetName val="RD제품개발투자비(매가)"/>
      <sheetName val="시실누(모)_"/>
      <sheetName val="개인회원_자격·업종코드표"/>
      <sheetName val="절대지우지말것"/>
      <sheetName val="FF7"/>
      <sheetName val="Macro1"/>
      <sheetName val="1_계수목표6"/>
      <sheetName val="2_종합계획6"/>
      <sheetName val="3_부문계획6"/>
      <sheetName val="계획요약_(2)6"/>
      <sheetName val="계수원본(99_2_28)6"/>
      <sheetName val="Oper_Amount6"/>
      <sheetName val="LEAD_SHEET_(K상각후회수율)6"/>
      <sheetName val="2_상각보정명세3"/>
      <sheetName val="Sheet1_(2)3"/>
      <sheetName val="10월_급여3"/>
      <sheetName val="우수_부진영업점2"/>
      <sheetName val="有만기_List2"/>
      <sheetName val="_견적서2"/>
      <sheetName val="제조원가계산서_(2)2"/>
      <sheetName val="1995년_섹터별_매출2"/>
      <sheetName val="재고_2"/>
      <sheetName val="위기상황_평가(1105)2"/>
      <sheetName val="2003_하반기_목표기초1"/>
      <sheetName val="외상매출금현황-수정분_A21"/>
      <sheetName val="&lt;DataBook표지&gt;_1"/>
      <sheetName val="시실누(모)_1"/>
      <sheetName val="개인회원_자격·업종코드표1"/>
      <sheetName val="명세참조(No_Touch)"/>
      <sheetName val="control_sheet"/>
      <sheetName val="주요_가정"/>
      <sheetName val="4_4_EaR_요약(BIS_표준)"/>
      <sheetName val="2_1_금리감응갭"/>
      <sheetName val="5_6_VaR_요약(확률적)"/>
      <sheetName val="폐토수익화_"/>
      <sheetName val="Input_Actual"/>
      <sheetName val="Input_Prior"/>
      <sheetName val="New_Valuation"/>
      <sheetName val="RM_CODE"/>
      <sheetName val="일일계획"/>
      <sheetName val="해창정"/>
      <sheetName val="평잔"/>
      <sheetName val="DBS"/>
      <sheetName val="차수"/>
      <sheetName val="sap`04.7.14"/>
      <sheetName val="내역"/>
      <sheetName val="기초공"/>
      <sheetName val="3BL공동구 수량"/>
      <sheetName val="기둥(원형)"/>
      <sheetName val="Lists"/>
      <sheetName val="US Codes"/>
      <sheetName val="63지점"/>
      <sheetName val="대구은행"/>
      <sheetName val="Macro2"/>
      <sheetName val="Header"/>
      <sheetName val="sapactivexlhiddensheet"/>
      <sheetName val="FAB별"/>
      <sheetName val="미지급금으로 대체"/>
      <sheetName val="2004년하반기 경평반영_민원반영영업점"/>
      <sheetName val="1995년_섹터별_릤출"/>
      <sheetName val="이수관 점포코드"/>
      <sheetName val="2호"/>
      <sheetName val="진행(자99,2000)"/>
      <sheetName val="률표"/>
      <sheetName val="BS(5월-경리과)"/>
      <sheetName val="지역"/>
      <sheetName val="AA200"/>
      <sheetName val="051130"/>
      <sheetName val="스평"/>
      <sheetName val="DTCT"/>
      <sheetName val="인원계획-미화"/>
      <sheetName val="요인분석"/>
      <sheetName val="営業以外 評価賞与"/>
      <sheetName val="ST"/>
      <sheetName val="투자유가증권"/>
      <sheetName val="00.08계정"/>
      <sheetName val="99판매상세"/>
      <sheetName val="INFO"/>
      <sheetName val="GOE Budget"/>
      <sheetName val="반제품"/>
      <sheetName val="타과목"/>
      <sheetName val="미착기계"/>
      <sheetName val="유통망계획"/>
      <sheetName val="SPC(3차)"/>
      <sheetName val="미실현손익명세서"/>
      <sheetName val="INV"/>
      <sheetName val="조립지적"/>
      <sheetName val="P&amp;L By Stock"/>
      <sheetName val="YHCODE"/>
      <sheetName val="1_계수목표7"/>
      <sheetName val="2_종합계획7"/>
      <sheetName val="3_부문계획7"/>
      <sheetName val="계획요약_(2)7"/>
      <sheetName val="계수원본(99_2_28)7"/>
      <sheetName val="Oper_Amount7"/>
      <sheetName val="LEAD_SHEET_(K상각후회수율)7"/>
      <sheetName val="2_상각보정명세4"/>
      <sheetName val="Sheet1_(2)4"/>
      <sheetName val="10월_급여4"/>
      <sheetName val="우수_부진영업점3"/>
      <sheetName val="제조원가계산서_(2)3"/>
      <sheetName val="1995년_섹터별_매출3"/>
      <sheetName val="재고_3"/>
      <sheetName val="有만기_List3"/>
      <sheetName val="_견적서3"/>
      <sheetName val="위기상황_평가(1105)3"/>
      <sheetName val="2003_하반기_목표기초2"/>
      <sheetName val="외상매출금현황-수정분_A22"/>
      <sheetName val="시실누(모)_2"/>
      <sheetName val="&lt;DataBook표지&gt;_2"/>
      <sheetName val="개인회원_자격·업종코드표2"/>
      <sheetName val="명세참조(No_Touch)1"/>
      <sheetName val="control_sheet1"/>
      <sheetName val="주요_가정1"/>
      <sheetName val="4_4_EaR_요약(BIS_표준)1"/>
      <sheetName val="2_1_금리감응갭1"/>
      <sheetName val="5_6_VaR_요약(확률적)1"/>
      <sheetName val="폐토수익화_1"/>
      <sheetName val="Input_Actual1"/>
      <sheetName val="Input_Prior1"/>
      <sheetName val="New_Valuation1"/>
      <sheetName val="RM_CODE1"/>
      <sheetName val="sap`04_7_14"/>
      <sheetName val="3BL공동구_수량"/>
      <sheetName val="US_Codes"/>
      <sheetName val="2004년하반기_경평반영_민원반영영업점"/>
      <sheetName val="미지급금으로_대체"/>
      <sheetName val="이수관_점포코드"/>
      <sheetName val="営業以外_評価賞与"/>
      <sheetName val="00_08계정"/>
      <sheetName val="GOE_Budget"/>
      <sheetName val="P&amp;L_By_Stock"/>
      <sheetName val="3.현황(창호_라미)"/>
      <sheetName val="3.현황(내외장재_상재)"/>
      <sheetName val="Ranking Tables"/>
      <sheetName val="Capital Struct"/>
      <sheetName val="지게차내외자"/>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C3" t="str">
            <v>WON</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refreshError="1"/>
      <sheetData sheetId="127" refreshError="1"/>
      <sheetData sheetId="128"/>
      <sheetData sheetId="129"/>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sheetData sheetId="190"/>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sheetData sheetId="278"/>
      <sheetData sheetId="279"/>
      <sheetData sheetId="280"/>
      <sheetData sheetId="281"/>
      <sheetData sheetId="282"/>
      <sheetData sheetId="283"/>
      <sheetData sheetId="284"/>
      <sheetData sheetId="285"/>
      <sheetData sheetId="286"/>
      <sheetData sheetId="287"/>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sheetData sheetId="357"/>
      <sheetData sheetId="358" refreshError="1"/>
      <sheetData sheetId="359" refreshError="1"/>
      <sheetData sheetId="360" refreshError="1"/>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sheetData sheetId="427"/>
      <sheetData sheetId="428"/>
      <sheetData sheetId="429"/>
      <sheetData sheetId="430"/>
      <sheetData sheetId="431"/>
      <sheetData sheetId="432"/>
      <sheetData sheetId="433"/>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refreshError="1"/>
      <sheetData sheetId="488" refreshError="1"/>
      <sheetData sheetId="489" refreshError="1"/>
      <sheetData sheetId="490" refreshError="1"/>
      <sheetData sheetId="49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STAT"/>
      <sheetName val="VALSTAT-wp"/>
      <sheetName val="PPR"/>
      <sheetName val="PPR2"/>
      <sheetName val="Base"/>
      <sheetName val="BaseD"/>
      <sheetName val="Prjt Tbl"/>
      <sheetName val="Prjt excl GI"/>
      <sheetName val="COMBINED"/>
      <sheetName val="전체실적"/>
      <sheetName val="WACC"/>
      <sheetName val="97년추정손익계산서"/>
      <sheetName val="A"/>
      <sheetName val="00'미수"/>
      <sheetName val="Sheet2"/>
      <sheetName val="Date"/>
      <sheetName val="SUMMARY"/>
      <sheetName val="실행"/>
      <sheetName val="F6-331"/>
      <sheetName val="B_IS"/>
      <sheetName val="B_IS전분기"/>
      <sheetName val="은행IS"/>
      <sheetName val="FT"/>
      <sheetName val="AT"/>
      <sheetName val="조달운용"/>
      <sheetName val="조달운용(분기중)"/>
      <sheetName val="AT전분기"/>
      <sheetName val="합판1-4"/>
      <sheetName val="지역개발"/>
      <sheetName val="손익합산"/>
      <sheetName val="시산표"/>
      <sheetName val="Ⅱ1-0타"/>
      <sheetName val="미수"/>
      <sheetName val="신전산소항목시산표(5월)"/>
      <sheetName val="임차보증금현황04.6.30"/>
      <sheetName val="재무상태변동표"/>
      <sheetName val="선급비용"/>
      <sheetName val="5월전산시산표L4"/>
      <sheetName val="7.5 재질별 수율"/>
      <sheetName val="신한은행1"/>
      <sheetName val="고정자산원본"/>
      <sheetName val="F12"/>
      <sheetName val="B2121"/>
      <sheetName val="MTD1"/>
      <sheetName val="YTB1"/>
      <sheetName val="B2122"/>
      <sheetName val="MTD2"/>
      <sheetName val="YTB2"/>
      <sheetName val="IFRS_BS"/>
      <sheetName val="PL"/>
      <sheetName val="F4-F7"/>
      <sheetName val="9904"/>
      <sheetName val="9908"/>
      <sheetName val="9912"/>
      <sheetName val="9902"/>
      <sheetName val="9901"/>
      <sheetName val="9907"/>
      <sheetName val="9906"/>
      <sheetName val="9903"/>
      <sheetName val="9905"/>
      <sheetName val="9911"/>
      <sheetName val="9910"/>
      <sheetName val="9909"/>
      <sheetName val="200004"/>
      <sheetName val="200008"/>
      <sheetName val="200002"/>
      <sheetName val="200001"/>
      <sheetName val="200007"/>
      <sheetName val="200006"/>
      <sheetName val="200003"/>
      <sheetName val="200005"/>
      <sheetName val="200011"/>
      <sheetName val="200010"/>
      <sheetName val="200009"/>
      <sheetName val="Prjt_Tbl"/>
      <sheetName val="Prjt_excl_GI"/>
      <sheetName val="임차보증금현황04_6_30"/>
      <sheetName val="7_5_재질별_수율"/>
      <sheetName val="3.Loan Mix"/>
      <sheetName val="Variable"/>
      <sheetName val="10K4"/>
      <sheetName val="보고"/>
      <sheetName val="COMPS"/>
      <sheetName val="2 카드채권(대출포함)"/>
      <sheetName val="2담당0113"/>
      <sheetName val="1담당0113"/>
      <sheetName val="Prjt_Tbl1"/>
      <sheetName val="Prjt_excl_GI1"/>
      <sheetName val="임차보증금현황04_6_301"/>
      <sheetName val="7_5_재질별_수율1"/>
      <sheetName val="적용환율"/>
      <sheetName val="주행"/>
      <sheetName val="p2-1"/>
      <sheetName val="#REF"/>
      <sheetName val="總DEP"/>
      <sheetName val="R&amp;D"/>
      <sheetName val="기안"/>
      <sheetName val="신규DEP"/>
      <sheetName val="MODEL5"/>
      <sheetName val="원단위 1계 2계"/>
      <sheetName val="원97"/>
      <sheetName val="협조전"/>
      <sheetName val="인원계획"/>
      <sheetName val="BUS제원1"/>
      <sheetName val="RD제품개발투자비(매가)"/>
      <sheetName val="full (2)"/>
      <sheetName val="회의록"/>
      <sheetName val="LXLIST1"/>
      <sheetName val="PRESS DATA"/>
      <sheetName val="GRACE"/>
      <sheetName val="seat-sdn only"/>
      <sheetName val="2.대외공문"/>
      <sheetName val="X3"/>
      <sheetName val="1"/>
      <sheetName val="공영"/>
      <sheetName val="forecasted_BS"/>
      <sheetName val="forecasted_IS"/>
      <sheetName val="XREF"/>
      <sheetName val="China"/>
      <sheetName val="Prjt_Tbl2"/>
      <sheetName val="Prjt_excl_GI2"/>
      <sheetName val="임차보증금현황04_6_302"/>
      <sheetName val="7_5_재질별_수율2"/>
      <sheetName val="3_Loan_Mix"/>
      <sheetName val="2_카드채권(대출포함)"/>
      <sheetName val="원단위_1계_2계"/>
      <sheetName val="full_(2)"/>
      <sheetName val="PRESS_DATA"/>
      <sheetName val="seat-sdn_only"/>
      <sheetName val="2_대외공문"/>
      <sheetName val="2000_x0016_­"/>
      <sheetName val="주요업무"/>
      <sheetName val="sap`04.7.14"/>
      <sheetName val="인건비"/>
      <sheetName val="Sheet1"/>
      <sheetName val="Prjt_Tbl3"/>
      <sheetName val="Prjt_excl_GI3"/>
      <sheetName val="임차보증금현황04_6_303"/>
      <sheetName val="7_5_재질별_수율3"/>
      <sheetName val="3_Loan_Mix1"/>
      <sheetName val="2_카드채권(대출포함)1"/>
      <sheetName val="원단위_1계_2계1"/>
      <sheetName val="full_(2)1"/>
      <sheetName val="PRESS_DATA1"/>
      <sheetName val="seat-sdn_only1"/>
      <sheetName val="2_대외공문1"/>
      <sheetName val="2000­"/>
      <sheetName val="sap`04_7_14"/>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수원본(99.2.28)"/>
      <sheetName val="수기정산자료"/>
      <sheetName val="분당임차변경"/>
      <sheetName val="계수원본_99_2_28_"/>
      <sheetName val="보증금(전신전화가입권)"/>
      <sheetName val="LIST"/>
      <sheetName val="대차"/>
      <sheetName val="적용환율"/>
      <sheetName val="A1"/>
      <sheetName val="당월손익계산서★"/>
      <sheetName val="9-1차이내역"/>
      <sheetName val="자본금"/>
      <sheetName val="basic_info"/>
      <sheetName val="93상각비"/>
      <sheetName val="기흥진행률"/>
      <sheetName val="총괄원장"/>
      <sheetName val="미비용95"/>
      <sheetName val="TB"/>
      <sheetName val="LU"/>
      <sheetName val="control sheet"/>
      <sheetName val="정산표"/>
      <sheetName val="출자한도1031"/>
      <sheetName val="고정비"/>
      <sheetName val="pre-anal대차대조표"/>
      <sheetName val="기초자료"/>
      <sheetName val="대차대조표"/>
      <sheetName val="손익계산서"/>
      <sheetName val="pre-anal손익계산서"/>
      <sheetName val="Sheet2"/>
      <sheetName val="주주명부&lt;끝&gt;"/>
      <sheetName val="기준환율"/>
      <sheetName val="10.31"/>
      <sheetName val="수정시산표"/>
      <sheetName val="STC3"/>
      <sheetName val="22.보증금(전화가입권)"/>
      <sheetName val="Sch Index"/>
      <sheetName val="공통"/>
      <sheetName val="f_BS"/>
      <sheetName val="f_IS"/>
      <sheetName val="정기적금"/>
      <sheetName val="Cover"/>
      <sheetName val="과"/>
      <sheetName val="근로영수증"/>
      <sheetName val="퇴직영수증"/>
      <sheetName val="월제조(03.09월)"/>
      <sheetName val="K-1 유형자산리드"/>
      <sheetName val="BS_AVG_2008"/>
      <sheetName val="최종계수(팀장님보세요99.4.24)"/>
      <sheetName val="고정자산원본"/>
      <sheetName val="재고증감내역"/>
      <sheetName val="판매시설"/>
      <sheetName val="회사정보"/>
      <sheetName val="회수율"/>
      <sheetName val="시산표"/>
      <sheetName val="원가"/>
      <sheetName val="Memo"/>
      <sheetName val="수입"/>
      <sheetName val="A-LINE"/>
      <sheetName val="금융소득종합과세"/>
      <sheetName val="근로소득세2001"/>
      <sheetName val="명세"/>
      <sheetName val="Sheet3"/>
      <sheetName val="제품(수출)매출"/>
      <sheetName val="상품보조수불"/>
      <sheetName val="제조원가계산서 (2)"/>
      <sheetName val="제품입고(생산)"/>
      <sheetName val="IN"/>
      <sheetName val="연간생산4"/>
      <sheetName val="잉여금"/>
      <sheetName val="Köpfe"/>
      <sheetName val="보증금_전신전화가입권_"/>
      <sheetName val="계수원본(99_2_28)"/>
      <sheetName val="10_31"/>
      <sheetName val="control_sheet"/>
      <sheetName val="22_보증금(전화가입권)"/>
      <sheetName val="Sch_Index"/>
      <sheetName val="월제조(03_09월)"/>
      <sheetName val="K-1_유형자산리드"/>
      <sheetName val="최종계수(팀장님보세요99_4_24)"/>
      <sheetName val="추가강의료내역"/>
      <sheetName val="받을어음할인및 융통어음"/>
      <sheetName val="미지급금으로 대체"/>
      <sheetName val="거래선"/>
      <sheetName val="상각율표"/>
      <sheetName val="외상매출금현황-수정분 A2"/>
      <sheetName val="환산매출"/>
      <sheetName val="PTVT (MAU)"/>
      <sheetName val="Print"/>
      <sheetName val="외화"/>
      <sheetName val="배서어음명세서"/>
      <sheetName val="3.미지급보험금증감"/>
      <sheetName val="4.보유실효"/>
      <sheetName val="8.출수재"/>
      <sheetName val="2.해지만기"/>
      <sheetName val="별제권_정리담보권1"/>
      <sheetName val="WPL"/>
      <sheetName val="FRDS9805"/>
      <sheetName val="2.상각보정명세"/>
      <sheetName val="계정code"/>
      <sheetName val="선급법인세"/>
      <sheetName val="만기"/>
      <sheetName val="9.1"/>
      <sheetName val="00'미수"/>
      <sheetName val="미수수익"/>
      <sheetName val="3-31"/>
      <sheetName val="PivotTable $"/>
      <sheetName val="유림골조"/>
      <sheetName val="월확9601"/>
      <sheetName val="Sheet1"/>
      <sheetName val="갑지"/>
      <sheetName val="실행"/>
      <sheetName val="Macro1"/>
      <sheetName val="2.1 전환분개 (PBC)_4Q"/>
      <sheetName val="JOB Assign"/>
      <sheetName val="CashFlow(중간집계)"/>
      <sheetName val="LoanList"/>
      <sheetName val="당년"/>
      <sheetName val="계수원본(99_2_28)1"/>
      <sheetName val="10_311"/>
      <sheetName val="월제조(03_09월)1"/>
      <sheetName val="22_보증금(전화가입권)1"/>
      <sheetName val="control_sheet1"/>
      <sheetName val="최종계수(팀장님보세요99_4_24)1"/>
      <sheetName val="Sch_Index1"/>
      <sheetName val="K-1_유형자산리드1"/>
      <sheetName val="받을어음할인및_융통어음"/>
      <sheetName val="PTVT_(MAU)"/>
      <sheetName val="3_미지급보험금증감"/>
      <sheetName val="4_보유실효"/>
      <sheetName val="8_출수재"/>
      <sheetName val="2_해지만기"/>
      <sheetName val="외상매출금현황-수정분_A2"/>
      <sheetName val="2_상각보정명세"/>
      <sheetName val="PivotTable_$"/>
      <sheetName val="제조원가계산서_(2)"/>
      <sheetName val="@공통코드"/>
      <sheetName val="2000손익실적"/>
      <sheetName val="2000손익예산"/>
      <sheetName val="INTRODUCTION"/>
      <sheetName val="예금미수 (2)"/>
      <sheetName val="configure"/>
      <sheetName val="노c"/>
      <sheetName val="RV미수수익보정"/>
      <sheetName val="불균등-거치외(미수)"/>
      <sheetName val="불균등-TOP(선수)"/>
      <sheetName val="인원계획-미화"/>
      <sheetName val="당년매출집계"/>
      <sheetName val="admin"/>
      <sheetName val="6월금액"/>
      <sheetName val="분석항목"/>
      <sheetName val="UTMBPL"/>
      <sheetName val="Property"/>
      <sheetName val="95WBS"/>
      <sheetName val="Menu_Link"/>
      <sheetName val="비교대차(완)"/>
      <sheetName val="이자수입"/>
      <sheetName val="1995년 섹터별 매출"/>
      <sheetName val="상품매출"/>
      <sheetName val="재고 "/>
      <sheetName val="매입수불자재"/>
      <sheetName val="매입계산서"/>
      <sheetName val="부분품"/>
      <sheetName val="생산부대통지서"/>
      <sheetName val="국영"/>
      <sheetName val="97 사업추정(WEKI)"/>
      <sheetName val="전문직"/>
      <sheetName val="인턴사원"/>
      <sheetName val="SALE"/>
      <sheetName val="MENU"/>
      <sheetName val="매입내역"/>
      <sheetName val="안전보호구98"/>
      <sheetName val="급여지급"/>
      <sheetName val="미착기계"/>
      <sheetName val="DWPM"/>
      <sheetName val="교육계획"/>
      <sheetName val="특판제외"/>
      <sheetName val="회수내역"/>
      <sheetName val="PUC명"/>
      <sheetName val="2.대외공문"/>
      <sheetName val="Ref"/>
      <sheetName val="현금"/>
      <sheetName val="생산직"/>
      <sheetName val="Ⅱ1-0타"/>
      <sheetName val="완성차 미수금"/>
      <sheetName val="출입자명단"/>
      <sheetName val="매출.물동명세"/>
      <sheetName val="2003경영계획"/>
      <sheetName val="BSM9601"/>
      <sheetName val="내수자재"/>
      <sheetName val="대지급금(외화)"/>
      <sheetName val="외상매출금"/>
      <sheetName val="depreciation of machinery"/>
      <sheetName val="Packaging cost Back Data"/>
      <sheetName val="영업외손익등"/>
      <sheetName val="확인서"/>
      <sheetName val="차수"/>
      <sheetName val="Lead"/>
      <sheetName val="소매_신용"/>
      <sheetName val="특정상품(비소매)"/>
      <sheetName val="비소매신용"/>
      <sheetName val="PPS2"/>
      <sheetName val="36.미지급법인세"/>
      <sheetName val="10한빛"/>
      <sheetName val="계수원본(99_2_28)2"/>
      <sheetName val="외상매출금현황-수정분_A21"/>
      <sheetName val="10_312"/>
      <sheetName val="22_보증금(전화가입권)2"/>
      <sheetName val="control_sheet2"/>
      <sheetName val="97_사업추정(WEKI)"/>
      <sheetName val="PivotTable_$1"/>
      <sheetName val="월제조(03_09월)2"/>
      <sheetName val="예금미수_(2)"/>
      <sheetName val="미지급금으로_대체"/>
      <sheetName val="Sch_Index2"/>
      <sheetName val="최종계수(팀장님보세요99_4_24)2"/>
      <sheetName val="K-1_유형자산리드2"/>
      <sheetName val="받을어음할인및_융통어음1"/>
      <sheetName val="PTVT_(MAU)1"/>
      <sheetName val="3_미지급보험금증감1"/>
      <sheetName val="4_보유실효1"/>
      <sheetName val="8_출수재1"/>
      <sheetName val="2_해지만기1"/>
      <sheetName val="제조원가계산서_(2)1"/>
      <sheetName val="2_상각보정명세1"/>
      <sheetName val="9_1"/>
      <sheetName val="2_1_전환분개_(PBC)_4Q"/>
      <sheetName val="JOB_Assign"/>
      <sheetName val="1995년_섹터별_매출"/>
      <sheetName val="재고_"/>
      <sheetName val="수입2"/>
      <sheetName val="박상무"/>
      <sheetName val="곽병갑"/>
      <sheetName val="김석천"/>
      <sheetName val="오이균"/>
      <sheetName val="이명례"/>
      <sheetName val="외상매입금점별현황"/>
      <sheetName val="Assumption"/>
      <sheetName val="차입금"/>
      <sheetName val="Ctrl"/>
      <sheetName val="선급미지급비용"/>
      <sheetName val="2000년 충당금자료"/>
      <sheetName val="결정단가"/>
      <sheetName val="24.보증금(전신전화가입권)"/>
      <sheetName val="시산표12월(수정후)"/>
      <sheetName val="Sheet1 (2)"/>
      <sheetName val="10월 급여"/>
      <sheetName val="협조전"/>
      <sheetName val="성적표96"/>
      <sheetName val="영업소별미수금현황(Old)"/>
      <sheetName val="통계자료"/>
      <sheetName val="3-4현"/>
      <sheetName val="3-3현"/>
      <sheetName val="97년"/>
      <sheetName val="txt(손익)"/>
      <sheetName val="fxrate"/>
      <sheetName val="공정가치"/>
      <sheetName val="이익잉여금처분계산서"/>
      <sheetName val="계수원본(99_2_28)4"/>
      <sheetName val="control_sheet4"/>
      <sheetName val="22_보증금(전화가입권)4"/>
      <sheetName val="10_314"/>
      <sheetName val="Sch_Index4"/>
      <sheetName val="월제조(03_09월)4"/>
      <sheetName val="K-1_유형자산리드4"/>
      <sheetName val="최종계수(팀장님보세요99_4_24)4"/>
      <sheetName val="외상매출금현황-수정분_A23"/>
      <sheetName val="제조원가계산서_(2)3"/>
      <sheetName val="받을어음할인및_융통어음3"/>
      <sheetName val="미지급금으로_대체2"/>
      <sheetName val="PTVT_(MAU)3"/>
      <sheetName val="3_미지급보험금증감3"/>
      <sheetName val="4_보유실효3"/>
      <sheetName val="8_출수재3"/>
      <sheetName val="2_해지만기3"/>
      <sheetName val="2_상각보정명세3"/>
      <sheetName val="9_12"/>
      <sheetName val="PivotTable_$3"/>
      <sheetName val="JOB_Assign2"/>
      <sheetName val="예금미수_(2)2"/>
      <sheetName val="2_1_전환분개_(PBC)_4Q2"/>
      <sheetName val="2_대외공문2"/>
      <sheetName val="97_사업추정(WEKI)2"/>
      <sheetName val="36_미지급법인세2"/>
      <sheetName val="1995년_섹터별_매출2"/>
      <sheetName val="재고_2"/>
      <sheetName val="완성차_미수금2"/>
      <sheetName val="매출_물동명세2"/>
      <sheetName val="2000년_충당금자료2"/>
      <sheetName val="depreciation_of_machinery2"/>
      <sheetName val="Packaging_cost_Back_Data2"/>
      <sheetName val="24_보증금(전신전화가입권)2"/>
      <sheetName val="계수원본(99_2_28)3"/>
      <sheetName val="control_sheet3"/>
      <sheetName val="22_보증금(전화가입권)3"/>
      <sheetName val="10_313"/>
      <sheetName val="Sch_Index3"/>
      <sheetName val="월제조(03_09월)3"/>
      <sheetName val="K-1_유형자산리드3"/>
      <sheetName val="최종계수(팀장님보세요99_4_24)3"/>
      <sheetName val="외상매출금현황-수정분_A22"/>
      <sheetName val="제조원가계산서_(2)2"/>
      <sheetName val="받을어음할인및_융통어음2"/>
      <sheetName val="미지급금으로_대체1"/>
      <sheetName val="PTVT_(MAU)2"/>
      <sheetName val="3_미지급보험금증감2"/>
      <sheetName val="4_보유실효2"/>
      <sheetName val="8_출수재2"/>
      <sheetName val="2_해지만기2"/>
      <sheetName val="2_상각보정명세2"/>
      <sheetName val="9_11"/>
      <sheetName val="PivotTable_$2"/>
      <sheetName val="JOB_Assign1"/>
      <sheetName val="예금미수_(2)1"/>
      <sheetName val="2_1_전환분개_(PBC)_4Q1"/>
      <sheetName val="2_대외공문1"/>
      <sheetName val="97_사업추정(WEKI)1"/>
      <sheetName val="36_미지급법인세1"/>
      <sheetName val="1995년_섹터별_매출1"/>
      <sheetName val="재고_1"/>
      <sheetName val="완성차_미수금1"/>
      <sheetName val="매출_물동명세1"/>
      <sheetName val="2000년_충당금자료1"/>
      <sheetName val="depreciation_of_machinery1"/>
      <sheetName val="Packaging_cost_Back_Data1"/>
      <sheetName val="24_보증금(전신전화가입권)1"/>
      <sheetName val="2_대외공문"/>
      <sheetName val="36_미지급법인세"/>
      <sheetName val="완성차_미수금"/>
      <sheetName val="매출_물동명세"/>
      <sheetName val="2000년_충당금자료"/>
      <sheetName val="depreciation_of_machinery"/>
      <sheetName val="Packaging_cost_Back_Data"/>
      <sheetName val="24_보증금(전신전화가입권)"/>
      <sheetName val="계수원본(99_2_28)6"/>
      <sheetName val="control_sheet6"/>
      <sheetName val="22_보증금(전화가입권)6"/>
      <sheetName val="10_316"/>
      <sheetName val="Sch_Index6"/>
      <sheetName val="월제조(03_09월)6"/>
      <sheetName val="K-1_유형자산리드6"/>
      <sheetName val="최종계수(팀장님보세요99_4_24)6"/>
      <sheetName val="외상매출금현황-수정분_A25"/>
      <sheetName val="제조원가계산서_(2)5"/>
      <sheetName val="받을어음할인및_융통어음5"/>
      <sheetName val="미지급금으로_대체4"/>
      <sheetName val="PTVT_(MAU)5"/>
      <sheetName val="3_미지급보험금증감5"/>
      <sheetName val="4_보유실효5"/>
      <sheetName val="8_출수재5"/>
      <sheetName val="2_해지만기5"/>
      <sheetName val="2_상각보정명세5"/>
      <sheetName val="9_14"/>
      <sheetName val="PivotTable_$5"/>
      <sheetName val="JOB_Assign4"/>
      <sheetName val="예금미수_(2)4"/>
      <sheetName val="2_1_전환분개_(PBC)_4Q4"/>
      <sheetName val="2_대외공문4"/>
      <sheetName val="97_사업추정(WEKI)4"/>
      <sheetName val="36_미지급법인세4"/>
      <sheetName val="1995년_섹터별_매출4"/>
      <sheetName val="재고_4"/>
      <sheetName val="완성차_미수금4"/>
      <sheetName val="매출_물동명세4"/>
      <sheetName val="2000년_충당금자료4"/>
      <sheetName val="depreciation_of_machinery4"/>
      <sheetName val="Packaging_cost_Back_Data4"/>
      <sheetName val="24_보증금(전신전화가입권)4"/>
      <sheetName val="계수원본(99_2_28)5"/>
      <sheetName val="control_sheet5"/>
      <sheetName val="22_보증금(전화가입권)5"/>
      <sheetName val="10_315"/>
      <sheetName val="Sch_Index5"/>
      <sheetName val="월제조(03_09월)5"/>
      <sheetName val="K-1_유형자산리드5"/>
      <sheetName val="최종계수(팀장님보세요99_4_24)5"/>
      <sheetName val="외상매출금현황-수정분_A24"/>
      <sheetName val="제조원가계산서_(2)4"/>
      <sheetName val="받을어음할인및_융통어음4"/>
      <sheetName val="미지급금으로_대체3"/>
      <sheetName val="PTVT_(MAU)4"/>
      <sheetName val="3_미지급보험금증감4"/>
      <sheetName val="4_보유실효4"/>
      <sheetName val="8_출수재4"/>
      <sheetName val="2_해지만기4"/>
      <sheetName val="2_상각보정명세4"/>
      <sheetName val="9_13"/>
      <sheetName val="PivotTable_$4"/>
      <sheetName val="JOB_Assign3"/>
      <sheetName val="예금미수_(2)3"/>
      <sheetName val="2_1_전환분개_(PBC)_4Q3"/>
      <sheetName val="2_대외공문3"/>
      <sheetName val="97_사업추정(WEKI)3"/>
      <sheetName val="36_미지급법인세3"/>
      <sheetName val="1995년_섹터별_매출3"/>
      <sheetName val="재고_3"/>
      <sheetName val="완성차_미수금3"/>
      <sheetName val="매출_물동명세3"/>
      <sheetName val="2000년_충당금자료3"/>
      <sheetName val="depreciation_of_machinery3"/>
      <sheetName val="Packaging_cost_Back_Data3"/>
      <sheetName val="24_보증금(전신전화가입권)3"/>
      <sheetName val="계수원본(99_2_28)7"/>
      <sheetName val="control_sheet7"/>
      <sheetName val="10_317"/>
      <sheetName val="22_보증금(전화가입권)7"/>
      <sheetName val="Sch_Index7"/>
      <sheetName val="월제조(03_09월)7"/>
      <sheetName val="K-1_유형자산리드7"/>
      <sheetName val="최종계수(팀장님보세요99_4_24)7"/>
      <sheetName val="PTVT_(MAU)6"/>
      <sheetName val="받을어음할인및_융통어음6"/>
      <sheetName val="3_미지급보험금증감6"/>
      <sheetName val="4_보유실효6"/>
      <sheetName val="8_출수재6"/>
      <sheetName val="2_해지만기6"/>
      <sheetName val="외상매출금현황-수정분_A26"/>
      <sheetName val="미지급금으로_대체5"/>
      <sheetName val="제조원가계산서_(2)6"/>
      <sheetName val="2_상각보정명세6"/>
      <sheetName val="9_15"/>
      <sheetName val="PivotTable_$6"/>
      <sheetName val="JOB_Assign5"/>
      <sheetName val="예금미수_(2)5"/>
      <sheetName val="2_1_전환분개_(PBC)_4Q5"/>
      <sheetName val="1995년_섹터별_매출5"/>
      <sheetName val="재고_5"/>
      <sheetName val="97_사업추정(WEKI)5"/>
      <sheetName val="완성차_미수금5"/>
      <sheetName val="매출_물동명세5"/>
      <sheetName val="36_미지급법인세5"/>
      <sheetName val="depreciation_of_machinery5"/>
      <sheetName val="Packaging_cost_Back_Data5"/>
      <sheetName val="2_대외공문5"/>
      <sheetName val="Sheet1_(2)"/>
      <sheetName val="10월_급여"/>
      <sheetName val="2000년_충당금자료5"/>
      <sheetName val="24_보증금(전신전화가입권)5"/>
      <sheetName val="수요일"/>
      <sheetName val="매출검토"/>
      <sheetName val="비율"/>
      <sheetName val="토요일"/>
      <sheetName val="Main"/>
      <sheetName val="T6-6(2)"/>
      <sheetName val="만기일별(통합)"/>
      <sheetName val="시험연구비상각"/>
      <sheetName val="1-2선물환"/>
      <sheetName val="O＆P"/>
      <sheetName val="#REF"/>
      <sheetName val="cv"/>
      <sheetName val="Data"/>
      <sheetName val="보증금명세서"/>
      <sheetName val="반기예.적금미수수익"/>
      <sheetName val="원가배부작업시간"/>
      <sheetName val="LEAD SHEET (K상각후회수율)"/>
      <sheetName val="현금예금"/>
      <sheetName val="TVL"/>
      <sheetName val="지역매출USD(2002)"/>
      <sheetName val="매출성격"/>
      <sheetName val="기준코드"/>
      <sheetName val="기본정보"/>
      <sheetName val="내역서"/>
      <sheetName val="기성및원가"/>
      <sheetName val="전계정"/>
      <sheetName val="요약"/>
      <sheetName val="일반(본사)"/>
      <sheetName val="일반(의성)"/>
      <sheetName val="미수금(공동공사비)"/>
      <sheetName val="가정"/>
      <sheetName val="손익"/>
      <sheetName val="보험금"/>
      <sheetName val="저장1"/>
      <sheetName val="FAB별"/>
      <sheetName val="매출채권(외출)"/>
      <sheetName val="조회서"/>
      <sheetName val="주소"/>
      <sheetName val="절대지우지말것"/>
      <sheetName val="3.판관비명세서"/>
      <sheetName val="금융"/>
      <sheetName val="리스"/>
      <sheetName val="유효성필드"/>
      <sheetName val="RECONCILIATIONS"/>
      <sheetName val="정리계획CF평가"/>
      <sheetName val="DI1"/>
      <sheetName val="서식시트"/>
      <sheetName val="선급비용"/>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전체종합BS"/>
      <sheetName val="국내종합BS"/>
      <sheetName val="전체종합PL"/>
      <sheetName val="국내종합PL"/>
      <sheetName val="차이분석"/>
      <sheetName val="결손금처리계산서"/>
      <sheetName val="잉여금"/>
      <sheetName val="합계잔액시산표"/>
      <sheetName val="보고서CF"/>
      <sheetName val="?????"/>
      <sheetName val="계수원본(99.2.28)"/>
      <sheetName val="BM_NEW2"/>
      <sheetName val="분당임차변경"/>
      <sheetName val="정기적금"/>
      <sheetName val="감사회사"/>
      <sheetName val="샤워실위생"/>
      <sheetName val="당월손익계산서★"/>
      <sheetName val="반제품"/>
      <sheetName val="재공품"/>
      <sheetName val="타과목"/>
      <sheetName val="9-1차이내역"/>
      <sheetName val="외상매입금점별현황"/>
      <sheetName val="대차"/>
      <sheetName val="LIST"/>
      <sheetName val="외상매출금현황-수정분 A2"/>
      <sheetName val="기초자료(20010831)"/>
      <sheetName val="보증금(전신전화가입권)"/>
      <sheetName val="FAB별"/>
      <sheetName val="공통"/>
      <sheetName val="95WBS"/>
      <sheetName val="현금흐름표"/>
      <sheetName val="가정사항"/>
      <sheetName val="Ctrl"/>
      <sheetName val="반도체"/>
      <sheetName val="Lead"/>
      <sheetName val="선급미지급비용"/>
      <sheetName val="일반경비(타행)"/>
      <sheetName val="Sheet1"/>
      <sheetName val="첨부1"/>
      <sheetName val="Santong22"/>
      <sheetName val="H.P견적(참조)"/>
      <sheetName val="I一般比"/>
      <sheetName val="매입계산서"/>
      <sheetName val="부분품"/>
      <sheetName val="생산부대통지서"/>
      <sheetName val="기본입력사항"/>
      <sheetName val="HERO01"/>
      <sheetName val="BS"/>
      <sheetName val="Menu_Link"/>
      <sheetName val="회사정보"/>
      <sheetName val="A1"/>
      <sheetName val="Data"/>
      <sheetName val="피엘"/>
      <sheetName val="JOB Assign"/>
      <sheetName val="고정자산원본"/>
      <sheetName val="은행"/>
      <sheetName val="금융"/>
      <sheetName val="보험"/>
      <sheetName val="비교대차(완)"/>
      <sheetName val="3-31"/>
      <sheetName val="어음수표추가테스트"/>
      <sheetName val="Sheet11"/>
      <sheetName val="조정명세서"/>
      <sheetName val="실적표"/>
      <sheetName val="2001"/>
      <sheetName val="조회서"/>
      <sheetName val="주소"/>
      <sheetName val="시산표"/>
      <sheetName val="리스"/>
      <sheetName val="11급"/>
      <sheetName val="원가관리"/>
      <sheetName val="협조전"/>
      <sheetName val="근로영수증"/>
      <sheetName val="제품(수출)매출"/>
      <sheetName val="상품보조수불"/>
      <sheetName val="제조원가계산서 (2)"/>
      <sheetName val="제품입고(생산)"/>
      <sheetName val="IN"/>
      <sheetName val="자본금"/>
      <sheetName val="93상각비"/>
      <sheetName val="TEMP1"/>
      <sheetName val="업무분장 "/>
      <sheetName val="#REF"/>
      <sheetName val="매출채권"/>
      <sheetName val="대우2월"/>
      <sheetName val="1.00매출액"/>
      <sheetName val="GB"/>
      <sheetName val="영업외손익등"/>
      <sheetName val="예금미수 (2)"/>
      <sheetName val="채권(하반기)"/>
      <sheetName val="일반물자(한국통신)"/>
      <sheetName val="원가"/>
      <sheetName val="2000손익실적"/>
      <sheetName val="2000손익예산"/>
      <sheetName val="공사비지급"/>
      <sheetName val="지급이자"/>
      <sheetName val="98년BS"/>
      <sheetName val="산출"/>
      <sheetName val="기준정보"/>
      <sheetName val="_____"/>
      <sheetName val="배서어음명세서"/>
      <sheetName val="COND"/>
      <sheetName val="SALE"/>
      <sheetName val="2003경영계획"/>
      <sheetName val="월확9601"/>
      <sheetName val="시설투자"/>
      <sheetName val="99종합"/>
      <sheetName val="1"/>
      <sheetName val="22.보증금(전화가입권)"/>
      <sheetName val="10.31"/>
      <sheetName val="정산표"/>
      <sheetName val="Ⅱ1-0타"/>
      <sheetName val="시산표12월(수정후)"/>
      <sheetName val="10월판관"/>
      <sheetName val="자금집행내역"/>
      <sheetName val="월별비교제조원가명세서"/>
      <sheetName val="주주명부&lt;끝&gt;"/>
      <sheetName val="EX-외상(06)"/>
      <sheetName val="갑지"/>
      <sheetName val="실행"/>
      <sheetName val="외화"/>
      <sheetName val="율촌자금집행"/>
      <sheetName val="최근5이익잉여금처분계산서"/>
      <sheetName val="최근5재무상태변동표"/>
      <sheetName val="감가상각"/>
      <sheetName val="플래티늄미디어"/>
      <sheetName val="admin"/>
      <sheetName val="Sheet2"/>
      <sheetName val="분석항목"/>
      <sheetName val="지분법(AK) (2)"/>
      <sheetName val="한일자야(감액손실) (2)"/>
      <sheetName val="출자한도1031"/>
      <sheetName val="ALL"/>
      <sheetName val="basic_info"/>
      <sheetName val="23기-3분기결산PL"/>
      <sheetName val="확인서"/>
      <sheetName val="T48a"/>
      <sheetName val="LU"/>
      <sheetName val="판매시설"/>
      <sheetName val="선급비용"/>
      <sheetName val="예수금"/>
      <sheetName val="미지급이자(분쟁대상)"/>
      <sheetName val="RV미수수익보정"/>
      <sheetName val="불균등-거치외(미수)"/>
      <sheetName val="불균등-TOP(선수)"/>
      <sheetName val="English"/>
      <sheetName val="명부"/>
      <sheetName val="대외공문"/>
      <sheetName val="Sheet3"/>
      <sheetName val="제조원가"/>
      <sheetName val="과"/>
      <sheetName val="24.보증금(전신전화가입권)"/>
      <sheetName val="Index"/>
      <sheetName val="고정비"/>
      <sheetName val="A(1)"/>
      <sheetName val="절대지우지말것"/>
      <sheetName val="B1(반포1차)"/>
      <sheetName val="서식시트"/>
      <sheetName val="노무비"/>
      <sheetName val="인원계획-미화"/>
      <sheetName val="수입"/>
      <sheetName val="현금예금"/>
      <sheetName val="수정시산표"/>
      <sheetName val="213"/>
      <sheetName val="대차대조표-공시형"/>
      <sheetName val="세무서코드"/>
      <sheetName val="TLCF"/>
      <sheetName val="기초코드"/>
      <sheetName val="재고자산명세"/>
      <sheetName val="보증금명세서"/>
      <sheetName val="부문손익"/>
      <sheetName val="8월"/>
      <sheetName val="99매출현"/>
      <sheetName val="´ëÂ÷´ëÁ¶Ç¥"/>
      <sheetName val="손익분기분석"/>
      <sheetName val="수익성분석"/>
      <sheetName val="주요재무비율"/>
      <sheetName val="생산성에관한지표"/>
      <sheetName val="실적관리"/>
      <sheetName val="(1)메가총괄"/>
      <sheetName val="(3)프리머스"/>
      <sheetName val="code"/>
      <sheetName val="상품입력"/>
      <sheetName val="원재료입력"/>
      <sheetName val="DY092"/>
      <sheetName val="제작실적"/>
      <sheetName val="COMM"/>
      <sheetName val="Sheet1 (3)"/>
      <sheetName val="계정code"/>
      <sheetName val="98"/>
      <sheetName val="건강보험data"/>
      <sheetName val="고용보험data"/>
      <sheetName val="국민연금data"/>
      <sheetName val="급여data(서울)"/>
      <sheetName val="상여data(서울)"/>
      <sheetName val="표지"/>
      <sheetName val="유진기업"/>
      <sheetName val="PL"/>
      <sheetName val="2월계획"/>
      <sheetName val="SIMULATION"/>
      <sheetName val="기본정보"/>
      <sheetName val="생산직"/>
      <sheetName val="미착기계"/>
      <sheetName val="미착상품30"/>
      <sheetName val="노임"/>
      <sheetName val="반제품생산량(12월월간)"/>
      <sheetName val="원가계산"/>
      <sheetName val="프린트입출고(누적)"/>
      <sheetName val="Macro1"/>
      <sheetName val="Variable"/>
      <sheetName val="control"/>
      <sheetName val="CHECK"/>
      <sheetName val="산출기준(파견전산실)"/>
      <sheetName val="회수내역"/>
      <sheetName val="4.경비 5.영업외수지"/>
      <sheetName val="고수익"/>
      <sheetName val="요약"/>
      <sheetName val="일반(본사)"/>
      <sheetName val="일반(의성)"/>
      <sheetName val="미수금(공동공사비)"/>
      <sheetName val="내역서"/>
      <sheetName val="기준재고"/>
      <sheetName val="Sheet7"/>
      <sheetName val="UTMBPL"/>
      <sheetName val="매출.물동명세"/>
      <sheetName val="업체손실공수.xls"/>
      <sheetName val="DI1"/>
      <sheetName val="월제조(03.09월)"/>
      <sheetName val="2008"/>
      <sheetName val="마진"/>
      <sheetName val="Links"/>
      <sheetName val="매입수불자재"/>
      <sheetName val="상품매출"/>
      <sheetName val="재고 "/>
      <sheetName val="F12"/>
      <sheetName val="국내총괄"/>
      <sheetName val="외주가공비0109"/>
      <sheetName val="양식(직판용)"/>
      <sheetName val="매출(월누계)"/>
      <sheetName val="송산관11년월별매출(최종)"/>
      <sheetName val="수익비용총괄"/>
      <sheetName val="conclusion"/>
      <sheetName val="결정단가"/>
      <sheetName val="comparables"/>
      <sheetName val="Deduction"/>
      <sheetName val="other"/>
      <sheetName val="그패프"/>
      <sheetName val="A-LINE"/>
      <sheetName val="YOEMAGUM"/>
      <sheetName val="소기"/>
      <sheetName val="IS_03"/>
      <sheetName val="원가명세_0703"/>
      <sheetName val="보정전"/>
      <sheetName val="지분법평가1분기"/>
      <sheetName val="검토사항"/>
      <sheetName val="5.세운W-A"/>
      <sheetName val="차입금"/>
      <sheetName val="장적산출"/>
      <sheetName val="년간합계"/>
      <sheetName val="기본사항"/>
      <sheetName val="XL4Poppy"/>
      <sheetName val="현금"/>
      <sheetName val="대가목록"/>
      <sheetName val="96추정PL"/>
      <sheetName val="리뉴얼상각"/>
      <sheetName val="TB(BS)"/>
      <sheetName val="TB(PL)"/>
      <sheetName val="전문직"/>
      <sheetName val="인턴사원"/>
      <sheetName val="적현로"/>
      <sheetName val="평가표(당월)"/>
      <sheetName val="대기업"/>
      <sheetName val="①매출"/>
      <sheetName val="96월별PL"/>
      <sheetName val="정의"/>
      <sheetName val="2.ABX개별"/>
      <sheetName val="CaratPrévisions "/>
      <sheetName val="CaratRM99Division "/>
      <sheetName val="CaratRMDivision"/>
      <sheetName val="CaratRSBDivision"/>
      <sheetName val="99입장목표"/>
      <sheetName val="급여대장"/>
      <sheetName val="목표고객속보"/>
      <sheetName val="부채"/>
      <sheetName val="호남2"/>
      <sheetName val="Basic_Information"/>
      <sheetName val="이자율"/>
      <sheetName val="理由"/>
      <sheetName val="Ship Advice"/>
      <sheetName val="설정(한도)"/>
      <sheetName val="00'미수"/>
      <sheetName val="前期시산표"/>
      <sheetName val="ld-극동"/>
      <sheetName val="부산물"/>
      <sheetName val="96수표어음"/>
      <sheetName val="unit 4"/>
      <sheetName val="대표자"/>
      <sheetName val="대표경력"/>
      <sheetName val="신예"/>
      <sheetName val="입력항목"/>
      <sheetName val="책임준비금"/>
      <sheetName val="T6-6(2)"/>
      <sheetName val="master"/>
      <sheetName val="매출"/>
      <sheetName val="본사타처"/>
      <sheetName val="지성학원"/>
      <sheetName val="ILBAN"/>
      <sheetName val="Fin_Assumption"/>
      <sheetName val="경제성분석"/>
      <sheetName val="받어"/>
      <sheetName val="98년이전원본"/>
      <sheetName val="달성율"/>
      <sheetName val="97 사업추정(WEKI)"/>
      <sheetName val="원가계산서"/>
      <sheetName val="Macro2"/>
      <sheetName val="축종별판매량"/>
      <sheetName val="0305"/>
      <sheetName val="해창정"/>
      <sheetName val="표준대차대조표(갑)"/>
      <sheetName val="231218재직현황"/>
      <sheetName val="기준"/>
      <sheetName val="매출채권(외출)"/>
      <sheetName val="총괄표"/>
      <sheetName val="입력자료"/>
      <sheetName val="제품수불"/>
      <sheetName val="운영자금차입금"/>
      <sheetName val="손익계산서"/>
      <sheetName val="control sheet"/>
      <sheetName val="주식배당"/>
      <sheetName val="미지급금"/>
      <sheetName val="국문FS(제조원가 반영전)"/>
      <sheetName val="금융소득종합과세"/>
      <sheetName val="근로소득세2001"/>
      <sheetName val="공용"/>
      <sheetName val="선급비용내역서"/>
      <sheetName val="Sheet4"/>
      <sheetName val="투자기타"/>
      <sheetName val="Voice_Revenue"/>
      <sheetName val="WPL"/>
      <sheetName val="특별유가증권"/>
      <sheetName val="2000년자료"/>
      <sheetName val="RPC연체 원본"/>
      <sheetName val="10월"/>
      <sheetName val="보증금_전신전화가입권_"/>
      <sheetName val="비율"/>
      <sheetName val="통장출금액"/>
      <sheetName val="대환취급"/>
      <sheetName val="완성차 미수금"/>
      <sheetName val="xxxxxx"/>
      <sheetName val="원가기준정보"/>
      <sheetName val="원가배부작업시간"/>
      <sheetName val="유림골조"/>
      <sheetName val="단위단가"/>
      <sheetName val="가능목표"/>
      <sheetName val="단기차입금(200006)"/>
      <sheetName val="민감도"/>
      <sheetName val="수입LIST"/>
      <sheetName val="Publishing Plan(Edit)"/>
      <sheetName val="HP1AMLIST"/>
      <sheetName val="기흥진행률"/>
      <sheetName val="0-Basics"/>
      <sheetName val="별제권_정리담보권1"/>
      <sheetName val="공장"/>
      <sheetName val="공통가설"/>
      <sheetName val="2.상각보정명세"/>
      <sheetName val="INFO"/>
      <sheetName val="용역매출2"/>
      <sheetName val="FF시장분석 (3)"/>
      <sheetName val="기계"/>
      <sheetName val="무비"/>
      <sheetName val="미래프린팅"/>
      <sheetName val="제이파크"/>
      <sheetName val="동해title"/>
      <sheetName val="특판제외"/>
      <sheetName val="Sound9월"/>
      <sheetName val="2-2.매출분석"/>
      <sheetName val="합손"/>
      <sheetName val="대구경북"/>
      <sheetName val="월별손익현황"/>
      <sheetName val="서울서부"/>
      <sheetName val="부산경남"/>
      <sheetName val="서울동부"/>
      <sheetName val="인천경기"/>
      <sheetName val="중부본부"/>
      <sheetName val="호남본부"/>
      <sheetName val="기본 FACTOR"/>
      <sheetName val="화요일"/>
      <sheetName val="수요일"/>
      <sheetName val="매출검토"/>
      <sheetName val="변제"/>
      <sheetName val="이자"/>
      <sheetName val="3-4현"/>
      <sheetName val="3-3현"/>
      <sheetName val="계정별실적"/>
      <sheetName val="non"/>
      <sheetName val="유통조직현황"/>
      <sheetName val="INV"/>
      <sheetName val="안전보호구98"/>
      <sheetName val="승용"/>
      <sheetName val="본부장"/>
      <sheetName val="회수율"/>
      <sheetName val="선급금"/>
      <sheetName val="4"/>
      <sheetName val=" 견적서"/>
      <sheetName val="연봉제451"/>
      <sheetName val="캔개발배경"/>
      <sheetName val="시장"/>
      <sheetName val="일정표"/>
      <sheetName val="총괄"/>
      <sheetName val="2004년하반기 경평반영_민원반영영업점"/>
      <sheetName val="sst,stl창호"/>
      <sheetName val="제조원가계산"/>
      <sheetName val="품목별매출"/>
      <sheetName val="9.1"/>
      <sheetName val="시산표(매출조정전)"/>
      <sheetName val="계약서0620"/>
      <sheetName val="400H 가공,금형비"/>
      <sheetName val="PPS2"/>
      <sheetName val="3-4.변동내역"/>
      <sheetName val="일위대가표"/>
      <sheetName val="maccp04"/>
      <sheetName val="F유가증권"/>
      <sheetName val="민감도분석"/>
      <sheetName val="Data gathering"/>
      <sheetName val="이익잉여금처분계산서"/>
      <sheetName val="주민등록"/>
      <sheetName val="반품"/>
      <sheetName val="정상"/>
      <sheetName val="폐기-090831"/>
      <sheetName val="1.3.분기세부"/>
      <sheetName val="토요일"/>
      <sheetName val="Main"/>
      <sheetName val="----"/>
      <sheetName val="2003SaleHC"/>
      <sheetName val="계수원본(99_2_28)"/>
      <sheetName val="외상매출금현황-수정분_A2"/>
      <sheetName val="H_P견적(참조)"/>
      <sheetName val="제조원가계산서_(2)"/>
      <sheetName val="예금미수_(2)"/>
      <sheetName val="JOB_Assign"/>
      <sheetName val="업무분장_"/>
      <sheetName val="1_00매출액"/>
      <sheetName val="22_보증금(전화가입권)"/>
      <sheetName val="지분법(AK)_(2)"/>
      <sheetName val="한일자야(감액손실)_(2)"/>
      <sheetName val="24_보증금(전신전화가입권)"/>
      <sheetName val="10_31"/>
      <sheetName val="Sheet1_(3)"/>
      <sheetName val="4_경비_5_영업외수지"/>
      <sheetName val="5_세운W-A"/>
      <sheetName val="월제조(03_09월)"/>
      <sheetName val="재고_"/>
      <sheetName val="매출_물동명세"/>
      <sheetName val="2_ABX개별"/>
      <sheetName val="CaratPrévisions_"/>
      <sheetName val="CaratRM99Division_"/>
      <sheetName val="업체손실공수_xls"/>
      <sheetName val="unit_4"/>
      <sheetName val="Ship_Advice"/>
      <sheetName val="97_사업추정(WEKI)"/>
      <sheetName val="control_sheet"/>
      <sheetName val="국문FS(제조원가_반영전)"/>
      <sheetName val="RPC연체_원본"/>
      <sheetName val="FF시장분석_(3)"/>
      <sheetName val="_견적서"/>
      <sheetName val="2_상각보정명세"/>
      <sheetName val="Publishing_Plan(Edit)"/>
      <sheetName val="완성차_미수금"/>
      <sheetName val="2-2_매출분석"/>
      <sheetName val="기본_FACTOR"/>
      <sheetName val="2004년하반기_경평반영_민원반영영업점"/>
      <sheetName val="공정가치"/>
      <sheetName val="기본데이터"/>
      <sheetName val="월할경비"/>
      <sheetName val="이익잉여금"/>
      <sheetName val="현예금LS"/>
      <sheetName val="장기성단가"/>
      <sheetName val="ARDEPPROPERTY"/>
      <sheetName val="터파기및재료"/>
      <sheetName val="XLUTIL"/>
      <sheetName val="기안"/>
      <sheetName val="목차"/>
      <sheetName val="2003"/>
      <sheetName val="2002"/>
      <sheetName val="2.대외공문"/>
      <sheetName val="공통사항"/>
      <sheetName val="T_통화현황_대리점"/>
      <sheetName val="9904"/>
      <sheetName val="9908"/>
      <sheetName val="9912"/>
      <sheetName val="9902"/>
      <sheetName val="9901"/>
      <sheetName val="9907"/>
      <sheetName val="9906"/>
      <sheetName val="9903"/>
      <sheetName val="9905"/>
      <sheetName val="9911"/>
      <sheetName val="9910"/>
      <sheetName val="9909"/>
      <sheetName val="정비직인건비(서울제외)"/>
      <sheetName val="0601"/>
      <sheetName val="9월리베이트"/>
      <sheetName val="내역(설계)"/>
      <sheetName val="일일계획"/>
      <sheetName val="추천서"/>
      <sheetName val="RD제품개발투자비(매가)"/>
      <sheetName val="Baby일위대가"/>
      <sheetName val="공통가설공사"/>
      <sheetName val="비주거용"/>
      <sheetName val="2000제조1"/>
      <sheetName val="지역매출USD(2002)"/>
      <sheetName val="Inv. LS"/>
      <sheetName val="가수금대체"/>
      <sheetName val="Actual data"/>
      <sheetName val="당년매출집계"/>
      <sheetName val="예산실적비교"/>
      <sheetName val="분개장·원장"/>
      <sheetName val="대차대조"/>
      <sheetName val="기초데이타"/>
      <sheetName val="주요경영지표"/>
      <sheetName val="제품수불(대체)"/>
      <sheetName val="총제품수불"/>
      <sheetName val="제품입력"/>
      <sheetName val="내역"/>
      <sheetName val="단기차입금"/>
      <sheetName val="회사개황최종"/>
      <sheetName val="진행률"/>
      <sheetName val="건물"/>
      <sheetName val="기타현황"/>
      <sheetName val="자료"/>
      <sheetName val="MH"/>
      <sheetName val="지급자재"/>
      <sheetName val="정화조동내역"/>
      <sheetName val="매  출"/>
      <sheetName val="손익"/>
      <sheetName val="관람석제출"/>
      <sheetName val="거래선별"/>
      <sheetName val="매출계획 작성 가이드"/>
      <sheetName val="손익계획_정리"/>
      <sheetName val="D1300 자삽"/>
      <sheetName val="코드"/>
      <sheetName val="CAUDIT"/>
      <sheetName val="조도계산서 (도서)"/>
      <sheetName val="2000이전건준공"/>
      <sheetName val="2001발주"/>
      <sheetName val="경비테이블"/>
      <sheetName val="S&amp;R"/>
      <sheetName val="anaysis_sheet"/>
      <sheetName val="퇴직영수증"/>
      <sheetName val="급여"/>
      <sheetName val="현금과예금LS"/>
      <sheetName val="매출원가"/>
      <sheetName val="경영계획_영화"/>
      <sheetName val="인상기준"/>
      <sheetName val="XREF"/>
      <sheetName val="조직"/>
      <sheetName val="노c"/>
      <sheetName val="일반사항"/>
      <sheetName val="투찰가"/>
      <sheetName val="MAT"/>
      <sheetName val="월별손익"/>
      <sheetName val="보정사항"/>
      <sheetName val="계산근거"/>
      <sheetName val="실행계획"/>
      <sheetName val="예적금"/>
      <sheetName val="단지별수거량"/>
      <sheetName val="RPC연체"/>
      <sheetName val="Revised PEGS98"/>
      <sheetName val="2분기평가"/>
      <sheetName val="건축내역"/>
      <sheetName val="제품별 MC"/>
      <sheetName val="6호기"/>
      <sheetName val="원본"/>
      <sheetName val="제품단가.."/>
      <sheetName val="박상무"/>
      <sheetName val="곽병갑"/>
      <sheetName val="김석천"/>
      <sheetName val="오이균"/>
      <sheetName val="이명례"/>
      <sheetName val="MM"/>
      <sheetName val="면적"/>
      <sheetName val="Work"/>
      <sheetName val="20관리비율"/>
      <sheetName val="J直材4"/>
      <sheetName val="K1CSP-00"/>
      <sheetName val="임율"/>
      <sheetName val="집-년간총율"/>
      <sheetName val="sm"/>
      <sheetName val="공정집계_국별"/>
      <sheetName val="영업.일1"/>
      <sheetName val="국내재료(집)"/>
      <sheetName val="재료집계"/>
      <sheetName val="견적구분"/>
      <sheetName val="내역서2안"/>
      <sheetName val="비목계산"/>
      <sheetName val="구입부품비"/>
      <sheetName val="tax1"/>
      <sheetName val="미수증권9706"/>
      <sheetName val="Macro3"/>
      <sheetName val="가격요약"/>
      <sheetName val="최종전사PL"/>
      <sheetName val="060930"/>
      <sheetName val="财务费用表"/>
      <sheetName val="R&amp;D"/>
      <sheetName val="1.능률현황"/>
      <sheetName val="2.호선별예상실적"/>
      <sheetName val="A2"/>
      <sheetName val="계정잔액"/>
      <sheetName val="월별수입"/>
      <sheetName val="단가표"/>
      <sheetName val="결산조정08"/>
      <sheetName val="종합"/>
      <sheetName val="상품목록시트"/>
      <sheetName val="외관불량현황"/>
      <sheetName val="자재비실적"/>
      <sheetName val="应付账款余额表"/>
      <sheetName val="자재별"/>
      <sheetName val="IJABUNRI"/>
      <sheetName val="사업자등록증"/>
      <sheetName val="3.판관비명세서"/>
      <sheetName val="매출현황(월별)  (2)"/>
      <sheetName val="2007년분개장"/>
      <sheetName val="개인별급여명세서"/>
      <sheetName val="청구서"/>
      <sheetName val="기초"/>
      <sheetName val="TIBURON"/>
      <sheetName val="GR_EBITDA"/>
      <sheetName val="GR_판매추이"/>
      <sheetName val="GR_전사이익"/>
      <sheetName val="기조_증감"/>
      <sheetName val="기조_손익"/>
      <sheetName val="증감내역"/>
      <sheetName val="Laying"/>
      <sheetName val="0096판보"/>
      <sheetName val="1월"/>
      <sheetName val="Ⅰ-3"/>
      <sheetName val="DWPM"/>
      <sheetName val="첨부3"/>
      <sheetName val="건설가"/>
      <sheetName val="예금구좌"/>
      <sheetName val="유림콘도"/>
      <sheetName val="직무구분"/>
      <sheetName val="직무인건비"/>
      <sheetName val="직무인원"/>
      <sheetName val="월고정비"/>
      <sheetName val="월고정비_변동비추가"/>
      <sheetName val="월고정비_공헌이익"/>
      <sheetName val="월고정비_손익분기점(1)"/>
      <sheetName val="월고정비_손익분기점(2)"/>
      <sheetName val="급여및잡급"/>
      <sheetName val="복리후생비"/>
      <sheetName val="통신비"/>
      <sheetName val="전력비"/>
      <sheetName val="감가상각비(유형)"/>
      <sheetName val="감가상각비(무형)"/>
      <sheetName val="지급임차료"/>
      <sheetName val="수선비"/>
      <sheetName val="보험료"/>
      <sheetName val="차량유지비"/>
      <sheetName val="교육훈련비"/>
      <sheetName val="운반비"/>
      <sheetName val="소모품비"/>
      <sheetName val="소모품비 (2)"/>
      <sheetName val="제조경비-소모품비"/>
      <sheetName val="소모품비(제조경비-변동비품목)"/>
      <sheetName val="지급수수료"/>
      <sheetName val="여비교통비외"/>
      <sheetName val="외주가공비외"/>
      <sheetName val="원재료"/>
      <sheetName val="등록현황"/>
      <sheetName val="수당table"/>
      <sheetName val="上座率"/>
      <sheetName val="일별자금"/>
      <sheetName val="재무.17.충당금 명세서"/>
      <sheetName val="건축"/>
      <sheetName val="내수자재"/>
      <sheetName val="회의자료"/>
      <sheetName val="조명시설"/>
      <sheetName val="담보명세"/>
      <sheetName val="대구은행"/>
      <sheetName val="전체"/>
      <sheetName val="Sheet1 (2)"/>
      <sheetName val="参照"/>
      <sheetName val="3'RD Party"/>
      <sheetName val="VENDOR LIST"/>
      <sheetName val="공통비"/>
      <sheetName val="산5-7"/>
      <sheetName val="총요약"/>
      <sheetName val="1월월보"/>
      <sheetName val="下조건"/>
      <sheetName val="등록정보"/>
      <sheetName val="间接"/>
      <sheetName val="后勤"/>
      <sheetName val="TSOE"/>
      <sheetName val="지급어음"/>
      <sheetName val="5600"/>
      <sheetName val="유효담보가액"/>
      <sheetName val="BOM"/>
      <sheetName val="물량"/>
      <sheetName val="CAMERA"/>
      <sheetName val="LCD_BOM"/>
      <sheetName val="TB"/>
      <sheetName val="국민연금"/>
      <sheetName val="당월손익계산서_"/>
      <sheetName val="회사BS"/>
      <sheetName val="제품코드"/>
      <sheetName val="생산량"/>
      <sheetName val="20021231"/>
      <sheetName val="engline"/>
      <sheetName val="科目余额表"/>
      <sheetName val="应收帐款(외상매출금)"/>
      <sheetName val="400H_가공,금형비"/>
      <sheetName val="3-4_변동내역"/>
      <sheetName val="Inv__LS"/>
      <sheetName val="Actual_data"/>
      <sheetName val="Data_gathering"/>
      <sheetName val="1_3_분기세부"/>
      <sheetName val="매__출"/>
      <sheetName val="급여인상효과-연간부담분"/>
      <sheetName val="배부기준"/>
      <sheetName val="시설장비"/>
      <sheetName val="N00"/>
      <sheetName val="FX"/>
      <sheetName val="기본"/>
      <sheetName val="관리1"/>
      <sheetName val="총괄갑 "/>
      <sheetName val="명세"/>
      <sheetName val="Analysis"/>
      <sheetName val="FAB4생산"/>
      <sheetName val="세액계산"/>
      <sheetName val="ML"/>
      <sheetName val="2005년"/>
      <sheetName val="직원배율"/>
      <sheetName val="임원배율"/>
      <sheetName val="기준수익률"/>
      <sheetName val="이매"/>
      <sheetName val="접수"/>
      <sheetName val="이름표"/>
      <sheetName val="받을어음"/>
      <sheetName val="일위대가"/>
      <sheetName val="Pivot"/>
      <sheetName val="내수충당금"/>
      <sheetName val="U3.1"/>
      <sheetName val="data_val"/>
      <sheetName val="가격표"/>
      <sheetName val="시험연구비상각"/>
      <sheetName val="수리계산(5년)1유역"/>
      <sheetName val="수리계산(5년)2유역"/>
      <sheetName val="수리계산(5년)3유역"/>
      <sheetName val="수리계산(10년)4유역"/>
      <sheetName val="수리계산(10년)5유역"/>
      <sheetName val="표지(목차)"/>
      <sheetName val="표지(자재집계표)"/>
      <sheetName val="표지(토공)"/>
      <sheetName val="표지(배수공)"/>
      <sheetName val="표지(포장공)"/>
      <sheetName val="표지(부대공)"/>
      <sheetName val="공사원가계산서"/>
      <sheetName val="공사원가계산서(전기)"/>
      <sheetName val="총괄재료집계표"/>
      <sheetName val="골재량산출"/>
      <sheetName val="토공집계표"/>
      <sheetName val="토적계산"/>
      <sheetName val="P,E이중관Φ400"/>
      <sheetName val="P,E이중관Φ800"/>
      <sheetName val="P.E이중관보호공800(터파기)"/>
      <sheetName val="우수집수정터파기(A-TYPE)"/>
      <sheetName val="우수집수정터파기(B-TYPE)"/>
      <sheetName val="콘크리트포장깨기"/>
      <sheetName val="배수공수량집계표"/>
      <sheetName val="배수공재료집계표"/>
      <sheetName val="배수몰탈수량"/>
      <sheetName val="L형측구(화강암)A&quot;"/>
      <sheetName val="L형측구(화강암)B&quot;"/>
      <sheetName val="P.E이중관보호공800"/>
      <sheetName val="우수집수정(A-TYPE)"/>
      <sheetName val="우수집수정(B-TYPE)"/>
      <sheetName val="횡배수관날개벽"/>
      <sheetName val="날개벽수량표"/>
      <sheetName val="노임단가"/>
      <sheetName val="덕전리"/>
      <sheetName val="공사비집계"/>
      <sheetName val="97_사업추정(WEK培¹"/>
      <sheetName val="97_사업추정(WEK培ú"/>
      <sheetName val="판관비"/>
      <sheetName val="쌍용건설"/>
      <sheetName val="계수원본(99_2_28)1"/>
      <sheetName val="외상매출금현황-수정분_A21"/>
      <sheetName val="H_P견적(참조)1"/>
      <sheetName val="업무분장_1"/>
      <sheetName val="1_00매출액1"/>
      <sheetName val="제조원가계산서_(2)1"/>
      <sheetName val="JOB_Assign1"/>
      <sheetName val="22_보증금(전화가입권)1"/>
      <sheetName val="예금미수_(2)1"/>
      <sheetName val="24_보증금(전신전화가입권)1"/>
      <sheetName val="10_311"/>
      <sheetName val="지분법(AK)_(2)1"/>
      <sheetName val="한일자야(감액손실)_(2)1"/>
      <sheetName val="4_경비_5_영업외수지1"/>
      <sheetName val="Sheet1_(3)1"/>
      <sheetName val="2_ABX개별1"/>
      <sheetName val="매출_물동명세1"/>
      <sheetName val="업체손실공수_xls1"/>
      <sheetName val="unit_41"/>
      <sheetName val="완성차_미수금1"/>
      <sheetName val="5_세운W-A1"/>
      <sheetName val="월제조(03_09월)1"/>
      <sheetName val="재고_1"/>
      <sheetName val="CaratPrévisions_1"/>
      <sheetName val="CaratRM99Division_1"/>
      <sheetName val="Ship_Advice1"/>
      <sheetName val="control_sheet1"/>
      <sheetName val="RPC연체_원본1"/>
      <sheetName val="기본_FACTOR1"/>
      <sheetName val="FF시장분석_(3)1"/>
      <sheetName val="97_사업추정(WEKI)1"/>
      <sheetName val="국문FS(제조원가_반영전)1"/>
      <sheetName val="Publishing_Plan(Edit)1"/>
      <sheetName val="2_상각보정명세1"/>
      <sheetName val="2-2_매출분석1"/>
      <sheetName val="2004년하반기_경평반영_민원반영영업점1"/>
      <sheetName val="_견적서1"/>
      <sheetName val="제품단가__"/>
      <sheetName val="매출계획_작성_가이드"/>
      <sheetName val="1_능률현황"/>
      <sheetName val="2_호선별예상실적"/>
      <sheetName val="2_대외공문"/>
      <sheetName val="D1300_자삽"/>
      <sheetName val="9_1"/>
      <sheetName val="조도계산서_(도서)"/>
      <sheetName val="영업_일1"/>
      <sheetName val="재무_17_충당금_명세서"/>
      <sheetName val="제품별_MC"/>
      <sheetName val="Revised_PEGS98"/>
      <sheetName val="3_판관비명세서"/>
      <sheetName val="매출현황(월별)__(2)"/>
      <sheetName val="3'RD_Party"/>
      <sheetName val="Sheet1_(2)"/>
      <sheetName val="계수원본(99_2_28)5"/>
      <sheetName val="H_P견적(참조)5"/>
      <sheetName val="외상매출금현황-수정분_A25"/>
      <sheetName val="제조원가계산서_(2)5"/>
      <sheetName val="업무분장_5"/>
      <sheetName val="1_00매출액5"/>
      <sheetName val="예금미수_(2)5"/>
      <sheetName val="2_상각보정명세5"/>
      <sheetName val="지분법(AK)_(2)5"/>
      <sheetName val="한일자야(감액손실)_(2)5"/>
      <sheetName val="JOB_Assign5"/>
      <sheetName val="22_보증금(전화가입권)5"/>
      <sheetName val="24_보증금(전신전화가입권)5"/>
      <sheetName val="10_315"/>
      <sheetName val="Sheet1_(3)5"/>
      <sheetName val="4_경비_5_영업외수지5"/>
      <sheetName val="Publishing_Plan(Edit)5"/>
      <sheetName val="2_ABX개별5"/>
      <sheetName val="5_세운W-A5"/>
      <sheetName val="매출_물동명세5"/>
      <sheetName val="업체손실공수_xls5"/>
      <sheetName val="unit_45"/>
      <sheetName val="월제조(03_09월)5"/>
      <sheetName val="완성차_미수금5"/>
      <sheetName val="CaratPrévisions_5"/>
      <sheetName val="CaratRM99Division_5"/>
      <sheetName val="control_sheet5"/>
      <sheetName val="RPC연체_원본5"/>
      <sheetName val="재고_5"/>
      <sheetName val="Ship_Advice5"/>
      <sheetName val="FF시장분석_(3)5"/>
      <sheetName val="2-2_매출분석5"/>
      <sheetName val="기본_FACTOR5"/>
      <sheetName val="국문FS(제조원가_반영전)5"/>
      <sheetName val="97_사업추정(WEKI)5"/>
      <sheetName val="400H_가공,금형비4"/>
      <sheetName val="_견적서5"/>
      <sheetName val="Data_gathering4"/>
      <sheetName val="1_3_분기세부4"/>
      <sheetName val="3-4_변동내역4"/>
      <sheetName val="2004년하반기_경평반영_민원반영영업점5"/>
      <sheetName val="Inv__LS4"/>
      <sheetName val="Actual_data4"/>
      <sheetName val="제품단가__4"/>
      <sheetName val="매__출4"/>
      <sheetName val="매출계획_작성_가이드4"/>
      <sheetName val="1_능률현황4"/>
      <sheetName val="2_호선별예상실적4"/>
      <sheetName val="2_대외공문4"/>
      <sheetName val="D1300_자삽4"/>
      <sheetName val="9_14"/>
      <sheetName val="조도계산서_(도서)4"/>
      <sheetName val="영업_일14"/>
      <sheetName val="재무_17_충당금_명세서4"/>
      <sheetName val="제품별_MC4"/>
      <sheetName val="Revised_PEGS984"/>
      <sheetName val="3_판관비명세서4"/>
      <sheetName val="매출현황(월별)__(2)4"/>
      <sheetName val="3'RD_Party4"/>
      <sheetName val="계수원본(99_2_28)2"/>
      <sheetName val="H_P견적(참조)2"/>
      <sheetName val="외상매출금현황-수정분_A22"/>
      <sheetName val="제조원가계산서_(2)2"/>
      <sheetName val="업무분장_2"/>
      <sheetName val="1_00매출액2"/>
      <sheetName val="예금미수_(2)2"/>
      <sheetName val="2_상각보정명세2"/>
      <sheetName val="지분법(AK)_(2)2"/>
      <sheetName val="한일자야(감액손실)_(2)2"/>
      <sheetName val="JOB_Assign2"/>
      <sheetName val="22_보증금(전화가입권)2"/>
      <sheetName val="24_보증금(전신전화가입권)2"/>
      <sheetName val="10_312"/>
      <sheetName val="Sheet1_(3)2"/>
      <sheetName val="4_경비_5_영업외수지2"/>
      <sheetName val="Publishing_Plan(Edit)2"/>
      <sheetName val="2_ABX개별2"/>
      <sheetName val="5_세운W-A2"/>
      <sheetName val="매출_물동명세2"/>
      <sheetName val="업체손실공수_xls2"/>
      <sheetName val="unit_42"/>
      <sheetName val="월제조(03_09월)2"/>
      <sheetName val="완성차_미수금2"/>
      <sheetName val="CaratPrévisions_2"/>
      <sheetName val="CaratRM99Division_2"/>
      <sheetName val="control_sheet2"/>
      <sheetName val="RPC연체_원본2"/>
      <sheetName val="재고_2"/>
      <sheetName val="Ship_Advice2"/>
      <sheetName val="FF시장분석_(3)2"/>
      <sheetName val="2-2_매출분석2"/>
      <sheetName val="기본_FACTOR2"/>
      <sheetName val="국문FS(제조원가_반영전)2"/>
      <sheetName val="97_사업추정(WEKI)2"/>
      <sheetName val="400H_가공,금형비1"/>
      <sheetName val="_견적서2"/>
      <sheetName val="Data_gathering1"/>
      <sheetName val="1_3_분기세부1"/>
      <sheetName val="3-4_변동내역1"/>
      <sheetName val="2004년하반기_경평반영_민원반영영업점2"/>
      <sheetName val="Inv__LS1"/>
      <sheetName val="Actual_data1"/>
      <sheetName val="제품단가__1"/>
      <sheetName val="매__출1"/>
      <sheetName val="매출계획_작성_가이드1"/>
      <sheetName val="1_능률현황1"/>
      <sheetName val="2_호선별예상실적1"/>
      <sheetName val="2_대외공문1"/>
      <sheetName val="D1300_자삽1"/>
      <sheetName val="9_11"/>
      <sheetName val="조도계산서_(도서)1"/>
      <sheetName val="영업_일11"/>
      <sheetName val="재무_17_충당금_명세서1"/>
      <sheetName val="제품별_MC1"/>
      <sheetName val="Revised_PEGS981"/>
      <sheetName val="3_판관비명세서1"/>
      <sheetName val="매출현황(월별)__(2)1"/>
      <sheetName val="3'RD_Party1"/>
      <sheetName val="계수원본(99_2_28)3"/>
      <sheetName val="H_P견적(참조)3"/>
      <sheetName val="외상매출금현황-수정분_A23"/>
      <sheetName val="제조원가계산서_(2)3"/>
      <sheetName val="업무분장_3"/>
      <sheetName val="1_00매출액3"/>
      <sheetName val="예금미수_(2)3"/>
      <sheetName val="2_상각보정명세3"/>
      <sheetName val="지분법(AK)_(2)3"/>
      <sheetName val="한일자야(감액손실)_(2)3"/>
      <sheetName val="JOB_Assign3"/>
      <sheetName val="22_보증금(전화가입권)3"/>
      <sheetName val="24_보증금(전신전화가입권)3"/>
      <sheetName val="10_313"/>
      <sheetName val="Sheet1_(3)3"/>
      <sheetName val="4_경비_5_영업외수지3"/>
      <sheetName val="Publishing_Plan(Edit)3"/>
      <sheetName val="2_ABX개별3"/>
      <sheetName val="5_세운W-A3"/>
      <sheetName val="매출_물동명세3"/>
      <sheetName val="업체손실공수_xls3"/>
      <sheetName val="unit_43"/>
      <sheetName val="월제조(03_09월)3"/>
      <sheetName val="완성차_미수금3"/>
      <sheetName val="CaratPrévisions_3"/>
      <sheetName val="CaratRM99Division_3"/>
      <sheetName val="control_sheet3"/>
      <sheetName val="RPC연체_원본3"/>
      <sheetName val="재고_3"/>
      <sheetName val="Ship_Advice3"/>
      <sheetName val="FF시장분석_(3)3"/>
      <sheetName val="2-2_매출분석3"/>
      <sheetName val="기본_FACTOR3"/>
      <sheetName val="국문FS(제조원가_반영전)3"/>
      <sheetName val="97_사업추정(WEKI)3"/>
      <sheetName val="400H_가공,금형비2"/>
      <sheetName val="_견적서3"/>
      <sheetName val="Data_gathering2"/>
      <sheetName val="1_3_분기세부2"/>
      <sheetName val="3-4_변동내역2"/>
      <sheetName val="2004년하반기_경평반영_민원반영영업점3"/>
      <sheetName val="Inv__LS2"/>
      <sheetName val="Actual_data2"/>
      <sheetName val="제품단가__2"/>
      <sheetName val="매__출2"/>
      <sheetName val="매출계획_작성_가이드2"/>
      <sheetName val="1_능률현황2"/>
      <sheetName val="2_호선별예상실적2"/>
      <sheetName val="2_대외공문2"/>
      <sheetName val="D1300_자삽2"/>
      <sheetName val="9_12"/>
      <sheetName val="조도계산서_(도서)2"/>
      <sheetName val="영업_일12"/>
      <sheetName val="재무_17_충당금_명세서2"/>
      <sheetName val="제품별_MC2"/>
      <sheetName val="Revised_PEGS982"/>
      <sheetName val="3_판관비명세서2"/>
      <sheetName val="매출현황(월별)__(2)2"/>
      <sheetName val="3'RD_Party2"/>
      <sheetName val="계수원본(99_2_28)4"/>
      <sheetName val="H_P견적(참조)4"/>
      <sheetName val="외상매출금현황-수정분_A24"/>
      <sheetName val="제조원가계산서_(2)4"/>
      <sheetName val="업무분장_4"/>
      <sheetName val="1_00매출액4"/>
      <sheetName val="예금미수_(2)4"/>
      <sheetName val="2_상각보정명세4"/>
      <sheetName val="지분법(AK)_(2)4"/>
      <sheetName val="한일자야(감액손실)_(2)4"/>
      <sheetName val="JOB_Assign4"/>
      <sheetName val="22_보증금(전화가입권)4"/>
      <sheetName val="24_보증금(전신전화가입권)4"/>
      <sheetName val="10_314"/>
      <sheetName val="Sheet1_(3)4"/>
      <sheetName val="4_경비_5_영업외수지4"/>
      <sheetName val="Publishing_Plan(Edit)4"/>
      <sheetName val="2_ABX개별4"/>
      <sheetName val="5_세운W-A4"/>
      <sheetName val="매출_물동명세4"/>
      <sheetName val="업체손실공수_xls4"/>
      <sheetName val="unit_44"/>
      <sheetName val="월제조(03_09월)4"/>
      <sheetName val="완성차_미수금4"/>
      <sheetName val="CaratPrévisions_4"/>
      <sheetName val="CaratRM99Division_4"/>
      <sheetName val="control_sheet4"/>
      <sheetName val="RPC연체_원본4"/>
      <sheetName val="재고_4"/>
      <sheetName val="Ship_Advice4"/>
      <sheetName val="FF시장분석_(3)4"/>
      <sheetName val="2-2_매출분석4"/>
      <sheetName val="기본_FACTOR4"/>
      <sheetName val="국문FS(제조원가_반영전)4"/>
      <sheetName val="97_사업추정(WEKI)4"/>
      <sheetName val="400H_가공,금형비3"/>
      <sheetName val="_견적서4"/>
      <sheetName val="Data_gathering3"/>
      <sheetName val="1_3_분기세부3"/>
      <sheetName val="3-4_변동내역3"/>
      <sheetName val="2004년하반기_경평반영_민원반영영업점4"/>
      <sheetName val="Inv__LS3"/>
      <sheetName val="Actual_data3"/>
      <sheetName val="제품단가__3"/>
      <sheetName val="매__출3"/>
      <sheetName val="매출계획_작성_가이드3"/>
      <sheetName val="1_능률현황3"/>
      <sheetName val="2_호선별예상실적3"/>
      <sheetName val="2_대외공문3"/>
      <sheetName val="D1300_자삽3"/>
      <sheetName val="9_13"/>
      <sheetName val="조도계산서_(도서)3"/>
      <sheetName val="영업_일13"/>
      <sheetName val="재무_17_충당금_명세서3"/>
      <sheetName val="제품별_MC3"/>
      <sheetName val="Revised_PEGS983"/>
      <sheetName val="3_판관비명세서3"/>
      <sheetName val="매출현황(월별)__(2)3"/>
      <sheetName val="3'RD_Party3"/>
      <sheetName val="투자유가증권"/>
      <sheetName val="분기별"/>
      <sheetName val="매장명"/>
      <sheetName val="Daftar Hutang"/>
      <sheetName val="status"/>
      <sheetName val="2공구산출내역"/>
      <sheetName val="1月兼职考勤纪录"/>
      <sheetName val="대차합동"/>
      <sheetName val="98상품수불(기초)"/>
      <sheetName val="제품수불 (기초)"/>
      <sheetName val="98제품수불부"/>
      <sheetName val="사채이자비용"/>
      <sheetName val="유통간부"/>
      <sheetName val="25.보증금(임차보증금외)"/>
      <sheetName val="(참고) 리스크 맵"/>
      <sheetName val="대지급금(외화)"/>
      <sheetName val="성적표96"/>
      <sheetName val="이익처분"/>
      <sheetName val="US Codes"/>
      <sheetName val="Ⅰ-1"/>
      <sheetName val="주요비율-낙관"/>
    </sheetNames>
    <sheetDataSet>
      <sheetData sheetId="0" refreshError="1">
        <row r="13">
          <cell r="E13" t="str">
            <v>외상매출금</v>
          </cell>
          <cell r="F13">
            <v>5082464183</v>
          </cell>
          <cell r="G13">
            <v>0</v>
          </cell>
          <cell r="H13">
            <v>5944818452</v>
          </cell>
          <cell r="I13">
            <v>0</v>
          </cell>
          <cell r="J13">
            <v>0</v>
          </cell>
          <cell r="K13">
            <v>100000</v>
          </cell>
          <cell r="L13">
            <v>5944718452</v>
          </cell>
          <cell r="M13" t="str">
            <v/>
          </cell>
        </row>
        <row r="14">
          <cell r="E14" t="str">
            <v>대손충당금</v>
          </cell>
          <cell r="F14">
            <v>11994615</v>
          </cell>
          <cell r="G14">
            <v>5070469568</v>
          </cell>
          <cell r="H14">
            <v>23838721</v>
          </cell>
          <cell r="I14">
            <v>5920979731</v>
          </cell>
          <cell r="J14">
            <v>0</v>
          </cell>
          <cell r="K14">
            <v>0</v>
          </cell>
          <cell r="L14">
            <v>23838721</v>
          </cell>
          <cell r="M14">
            <v>5920879731</v>
          </cell>
        </row>
        <row r="15">
          <cell r="E15" t="str">
            <v>받을어음</v>
          </cell>
          <cell r="F15">
            <v>1742140994</v>
          </cell>
          <cell r="G15">
            <v>0</v>
          </cell>
          <cell r="H15">
            <v>1605855193</v>
          </cell>
          <cell r="I15">
            <v>0</v>
          </cell>
          <cell r="J15">
            <v>0</v>
          </cell>
          <cell r="K15">
            <v>0</v>
          </cell>
          <cell r="L15">
            <v>1605855193</v>
          </cell>
          <cell r="M15" t="str">
            <v/>
          </cell>
        </row>
        <row r="16">
          <cell r="E16" t="str">
            <v>대손충당금</v>
          </cell>
          <cell r="F16">
            <v>4111452</v>
          </cell>
          <cell r="G16">
            <v>1738029542</v>
          </cell>
          <cell r="H16">
            <v>6439479</v>
          </cell>
          <cell r="I16">
            <v>1599415714</v>
          </cell>
          <cell r="J16">
            <v>0</v>
          </cell>
          <cell r="K16">
            <v>0</v>
          </cell>
          <cell r="L16">
            <v>6439479</v>
          </cell>
          <cell r="M16">
            <v>1599415714</v>
          </cell>
        </row>
      </sheetData>
      <sheetData sheetId="1">
        <row r="13">
          <cell r="E13" t="str">
            <v>외상매출금</v>
          </cell>
        </row>
      </sheetData>
      <sheetData sheetId="2">
        <row r="13">
          <cell r="E13" t="str">
            <v>외상매출금</v>
          </cell>
        </row>
      </sheetData>
      <sheetData sheetId="3">
        <row r="13">
          <cell r="E13" t="str">
            <v>외상매출금</v>
          </cell>
        </row>
      </sheetData>
      <sheetData sheetId="4">
        <row r="13">
          <cell r="E13" t="str">
            <v>외상매출금</v>
          </cell>
        </row>
      </sheetData>
      <sheetData sheetId="5">
        <row r="13">
          <cell r="E13" t="str">
            <v>외상매출금</v>
          </cell>
        </row>
      </sheetData>
      <sheetData sheetId="6">
        <row r="13">
          <cell r="E13" t="str">
            <v>외상매출금</v>
          </cell>
        </row>
      </sheetData>
      <sheetData sheetId="7">
        <row r="13">
          <cell r="E13" t="str">
            <v>외상매출금</v>
          </cell>
        </row>
      </sheetData>
      <sheetData sheetId="8">
        <row r="13">
          <cell r="E13" t="str">
            <v>외상매출금</v>
          </cell>
        </row>
      </sheetData>
      <sheetData sheetId="9">
        <row r="13">
          <cell r="E13" t="str">
            <v>외상매출금</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sheetData sheetId="436"/>
      <sheetData sheetId="437"/>
      <sheetData sheetId="438"/>
      <sheetData sheetId="439"/>
      <sheetData sheetId="440">
        <row r="13">
          <cell r="E13">
            <v>0</v>
          </cell>
        </row>
      </sheetData>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ow r="13">
          <cell r="E13">
            <v>0</v>
          </cell>
        </row>
      </sheetData>
      <sheetData sheetId="643">
        <row r="13">
          <cell r="E13">
            <v>0</v>
          </cell>
        </row>
      </sheetData>
      <sheetData sheetId="644">
        <row r="13">
          <cell r="E13">
            <v>0</v>
          </cell>
        </row>
      </sheetData>
      <sheetData sheetId="645"/>
      <sheetData sheetId="646"/>
      <sheetData sheetId="647"/>
      <sheetData sheetId="648"/>
      <sheetData sheetId="649">
        <row r="13">
          <cell r="E13">
            <v>0</v>
          </cell>
        </row>
      </sheetData>
      <sheetData sheetId="650"/>
      <sheetData sheetId="651"/>
      <sheetData sheetId="652"/>
      <sheetData sheetId="653"/>
      <sheetData sheetId="654"/>
      <sheetData sheetId="655">
        <row r="13">
          <cell r="E13">
            <v>0</v>
          </cell>
        </row>
      </sheetData>
      <sheetData sheetId="656"/>
      <sheetData sheetId="657"/>
      <sheetData sheetId="658"/>
      <sheetData sheetId="659">
        <row r="13">
          <cell r="E13">
            <v>0</v>
          </cell>
        </row>
      </sheetData>
      <sheetData sheetId="660"/>
      <sheetData sheetId="661"/>
      <sheetData sheetId="662"/>
      <sheetData sheetId="663"/>
      <sheetData sheetId="664"/>
      <sheetData sheetId="665"/>
      <sheetData sheetId="666">
        <row r="13">
          <cell r="E13">
            <v>0</v>
          </cell>
        </row>
      </sheetData>
      <sheetData sheetId="667">
        <row r="13">
          <cell r="E13">
            <v>0</v>
          </cell>
        </row>
      </sheetData>
      <sheetData sheetId="668"/>
      <sheetData sheetId="669"/>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sheetData sheetId="688"/>
      <sheetData sheetId="689"/>
      <sheetData sheetId="690"/>
      <sheetData sheetId="691"/>
      <sheetData sheetId="692"/>
      <sheetData sheetId="693"/>
      <sheetData sheetId="694">
        <row r="13">
          <cell r="E13">
            <v>0</v>
          </cell>
        </row>
      </sheetData>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sheetData sheetId="713"/>
      <sheetData sheetId="714"/>
      <sheetData sheetId="715"/>
      <sheetData sheetId="716"/>
      <sheetData sheetId="717"/>
      <sheetData sheetId="718"/>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refreshError="1"/>
      <sheetData sheetId="781" refreshError="1"/>
      <sheetData sheetId="782" refreshError="1"/>
      <sheetData sheetId="783" refreshError="1"/>
      <sheetData sheetId="784" refreshError="1"/>
      <sheetData sheetId="785" refreshError="1"/>
      <sheetData sheetId="786" refreshError="1"/>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환취급"/>
      <sheetName val="보험금"/>
      <sheetName val="fwd"/>
      <sheetName val="수탁현황"/>
      <sheetName val="준비금"/>
      <sheetName val="basic_info"/>
      <sheetName val="환율"/>
      <sheetName val="Links"/>
      <sheetName val="Lead"/>
      <sheetName val="소접수기존파일모음"/>
      <sheetName val="진행(자99,2000)"/>
      <sheetName val="보증어음분류"/>
      <sheetName val="사모사채분류"/>
      <sheetName val="별첨1"/>
      <sheetName val="별첨2"/>
      <sheetName val="주간(구)"/>
      <sheetName val="월할경비"/>
      <sheetName val="성적표96"/>
      <sheetName val="손익계산서"/>
      <sheetName val="95WBS"/>
      <sheetName val="f_BS"/>
      <sheetName val="Variable"/>
      <sheetName val="상품별,일자별_ 기초데이터"/>
      <sheetName val="1-2선물환"/>
      <sheetName val="유효성검사"/>
      <sheetName val="LIST"/>
      <sheetName val="WCF"/>
      <sheetName val="분당임차변경"/>
      <sheetName val="Assp_BS"/>
      <sheetName val="isbg"/>
      <sheetName val="회사전체"/>
      <sheetName val="9-1차이내역."/>
      <sheetName val="노무비"/>
      <sheetName val="서식지정"/>
      <sheetName val="비용"/>
      <sheetName val="감가상각"/>
      <sheetName val="정산표"/>
      <sheetName val="지점"/>
      <sheetName val="카드회원수"/>
      <sheetName val="f_IS"/>
      <sheetName val="사업자등록증"/>
      <sheetName val="건축개요"/>
      <sheetName val="요약BS"/>
      <sheetName val="수정시산표"/>
      <sheetName val="기업은행"/>
      <sheetName val="zz"/>
      <sheetName val="제조98"/>
      <sheetName val="받을어음"/>
      <sheetName val="그래프"/>
      <sheetName val="자료"/>
      <sheetName val="시네마입금"/>
      <sheetName val="예수금"/>
      <sheetName val="계정과목"/>
      <sheetName val="환율시트"/>
      <sheetName val="#REF"/>
      <sheetName val="공제"/>
      <sheetName val="Sheet1 (2)"/>
      <sheetName val="10월 급여"/>
      <sheetName val="종합"/>
      <sheetName val="점코드"/>
      <sheetName val="96년7월평잔"/>
      <sheetName val="BS"/>
      <sheetName val="명세참조"/>
      <sheetName val="수기보정자료"/>
      <sheetName val="현금및현금등가물"/>
      <sheetName val="보증금(전신전화가입권)"/>
      <sheetName val="RATE"/>
      <sheetName val="지점장"/>
      <sheetName val="1995년 섹터별 매출"/>
      <sheetName val="TB"/>
      <sheetName val="기본사항"/>
      <sheetName val="순수통장"/>
      <sheetName val="적립수신"/>
      <sheetName val="회사정보"/>
      <sheetName val="상환여부"/>
      <sheetName val="Ⅱ1-0타"/>
      <sheetName val="Sheet1"/>
      <sheetName val="사업계획(완)"/>
      <sheetName val="시간계획"/>
      <sheetName val="분당연립분양원가A"/>
      <sheetName val="붙임2-1  지급조서명세서(2001년분)"/>
      <sheetName val="SAWON(200802보상)"/>
      <sheetName val="비품코드(03.5)"/>
      <sheetName val="단체정보"/>
      <sheetName val="대형원계"/>
      <sheetName val="상표권"/>
      <sheetName val="950801"/>
      <sheetName val="우리종금예상재무제표"/>
      <sheetName val="영업소실적"/>
      <sheetName val="보정사항"/>
      <sheetName val="DATA"/>
      <sheetName val="CONFIG"/>
      <sheetName val="책임준비금"/>
      <sheetName val="위스키3"/>
      <sheetName val="주류전체2"/>
      <sheetName val="Scenario"/>
      <sheetName val="입력손익"/>
      <sheetName val="연불"/>
      <sheetName val="3-4현"/>
      <sheetName val="PL98"/>
      <sheetName val="인원자료"/>
      <sheetName val="일반단체"/>
      <sheetName val="공무원단체"/>
      <sheetName val="계수원본(99.2.28)"/>
      <sheetName val="장외on2"/>
      <sheetName val="폐토수익화 "/>
      <sheetName val="당월영향8월"/>
      <sheetName val="CashFlow(중간집계)"/>
      <sheetName val="이익처분"/>
      <sheetName val="합병BS"/>
      <sheetName val="세무서코드"/>
      <sheetName val="연체 ()"/>
      <sheetName val="대지급금(외화)"/>
      <sheetName val="정의"/>
      <sheetName val="연체대출"/>
      <sheetName val="갑지"/>
      <sheetName val="실행"/>
      <sheetName val="매출.물동명세"/>
      <sheetName val="차감항목"/>
      <sheetName val="작업"/>
      <sheetName val="인스탄스 정의"/>
      <sheetName val="평가"/>
      <sheetName val="월별수입"/>
      <sheetName val="전체요주의"/>
      <sheetName val="기초자료"/>
      <sheetName val="대차대조표"/>
      <sheetName val="책임준비금명세서"/>
      <sheetName val="상불"/>
      <sheetName val="상품별,일자별__기초데이터"/>
      <sheetName val="9-1차이내역_"/>
      <sheetName val="Sheet1_(2)"/>
      <sheetName val="10월_급여"/>
      <sheetName val="1995년_섹터별_매출"/>
      <sheetName val="붙임2-1__지급조서명세서(2001년분)"/>
      <sheetName val="영업본부별"/>
      <sheetName val="DS_2Q"/>
      <sheetName val="Sheet3"/>
      <sheetName val="10월판관"/>
      <sheetName val="US Codes"/>
      <sheetName val="손익"/>
      <sheetName val="상품별,일자별__기초데이터1"/>
      <sheetName val="9-1차이내역_1"/>
      <sheetName val="Sheet1_(2)1"/>
      <sheetName val="10월_급여1"/>
      <sheetName val="1995년_섹터별_매출1"/>
      <sheetName val="붙임2-1__지급조서명세서(2001년분)1"/>
      <sheetName val="비품코드(03_5)"/>
      <sheetName val="폐토수익화_"/>
      <sheetName val="연체_()"/>
      <sheetName val="매출_물동명세"/>
      <sheetName val="계수원본(99_2_28)"/>
      <sheetName val="인스탄스_정의"/>
      <sheetName val="US_Codes"/>
      <sheetName val="환율INDEX"/>
      <sheetName val="품질현황-보류"/>
      <sheetName val="통장출금액"/>
      <sheetName val="기타코드"/>
      <sheetName val="매매손실준비금"/>
      <sheetName val="상품별,일자별__기초데이터3"/>
      <sheetName val="9-1차이내역_3"/>
      <sheetName val="Sheet1_(2)3"/>
      <sheetName val="10월_급여3"/>
      <sheetName val="1995년_섹터별_매출3"/>
      <sheetName val="붙임2-1__지급조서명세서(2001년분)3"/>
      <sheetName val="비품코드(03_5)2"/>
      <sheetName val="폐토수익화_2"/>
      <sheetName val="연체_()2"/>
      <sheetName val="매출_물동명세2"/>
      <sheetName val="계수원본(99_2_28)2"/>
      <sheetName val="인스탄스_정의2"/>
      <sheetName val="상품별,일자별__기초데이터2"/>
      <sheetName val="9-1차이내역_2"/>
      <sheetName val="Sheet1_(2)2"/>
      <sheetName val="10월_급여2"/>
      <sheetName val="1995년_섹터별_매출2"/>
      <sheetName val="붙임2-1__지급조서명세서(2001년분)2"/>
      <sheetName val="비품코드(03_5)1"/>
      <sheetName val="폐토수익화_1"/>
      <sheetName val="연체_()1"/>
      <sheetName val="매출_물동명세1"/>
      <sheetName val="계수원본(99_2_28)1"/>
      <sheetName val="인스탄스_정의1"/>
      <sheetName val="상품별,일자별__기초데이터5"/>
      <sheetName val="9-1차이내역_5"/>
      <sheetName val="Sheet1_(2)5"/>
      <sheetName val="10월_급여5"/>
      <sheetName val="1995년_섹터별_매출5"/>
      <sheetName val="붙임2-1__지급조서명세서(2001년분)5"/>
      <sheetName val="비품코드(03_5)4"/>
      <sheetName val="폐토수익화_4"/>
      <sheetName val="연체_()4"/>
      <sheetName val="매출_물동명세4"/>
      <sheetName val="계수원본(99_2_28)4"/>
      <sheetName val="인스탄스_정의4"/>
      <sheetName val="상품별,일자별__기초데이터4"/>
      <sheetName val="9-1차이내역_4"/>
      <sheetName val="Sheet1_(2)4"/>
      <sheetName val="10월_급여4"/>
      <sheetName val="1995년_섹터별_매출4"/>
      <sheetName val="붙임2-1__지급조서명세서(2001년분)4"/>
      <sheetName val="비품코드(03_5)3"/>
      <sheetName val="폐토수익화_3"/>
      <sheetName val="연체_()3"/>
      <sheetName val="매출_물동명세3"/>
      <sheetName val="계수원본(99_2_28)3"/>
      <sheetName val="인스탄스_정의3"/>
      <sheetName val="200203"/>
      <sheetName val="부원달성"/>
      <sheetName val="테이블"/>
      <sheetName val="Customer Databas"/>
      <sheetName val="#3_일위대가목록"/>
      <sheetName val="97년추정손익계산서"/>
      <sheetName val="설정및체크"/>
      <sheetName val="대출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area별)"/>
      <sheetName val="Total(본부별)"/>
      <sheetName val="분석"/>
      <sheetName val="11월"/>
      <sheetName val="Bdgt1"/>
      <sheetName val="Bdgt2"/>
      <sheetName val="Bdgt3"/>
      <sheetName val="Bdgt4"/>
      <sheetName val="11.3-11.9"/>
      <sheetName val="11.10-11.16"/>
      <sheetName val="11.17-11.23"/>
      <sheetName val="11.24-11.30"/>
      <sheetName val="basic_info"/>
      <sheetName val="대차대조표"/>
      <sheetName val="LIST"/>
      <sheetName val="계수원본(99.2.28)"/>
    </sheetNames>
    <sheetDataSet>
      <sheetData sheetId="0"/>
      <sheetData sheetId="1"/>
      <sheetData sheetId="2"/>
      <sheetData sheetId="3"/>
      <sheetData sheetId="4"/>
      <sheetData sheetId="5"/>
      <sheetData sheetId="6"/>
      <sheetData sheetId="7"/>
      <sheetData sheetId="8"/>
      <sheetData sheetId="9"/>
      <sheetData sheetId="10" refreshError="1">
        <row r="65">
          <cell r="F65">
            <v>0</v>
          </cell>
        </row>
        <row r="66">
          <cell r="F66">
            <v>0</v>
          </cell>
        </row>
        <row r="67">
          <cell r="F67">
            <v>0</v>
          </cell>
        </row>
      </sheetData>
      <sheetData sheetId="11" refreshError="1">
        <row r="65">
          <cell r="F65">
            <v>6</v>
          </cell>
        </row>
        <row r="66">
          <cell r="F66">
            <v>704</v>
          </cell>
        </row>
        <row r="67">
          <cell r="F67">
            <v>43</v>
          </cell>
        </row>
      </sheetData>
      <sheetData sheetId="12" refreshError="1"/>
      <sheetData sheetId="13" refreshError="1"/>
      <sheetData sheetId="14" refreshError="1"/>
      <sheetData sheetId="1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area별)"/>
      <sheetName val="Total(본부별)"/>
      <sheetName val="분석"/>
      <sheetName val="11월"/>
      <sheetName val="Bdgt1"/>
      <sheetName val="Bdgt2"/>
      <sheetName val="Bdgt3"/>
      <sheetName val="Bdgt4"/>
      <sheetName val="11.3-11.9"/>
      <sheetName val="11.10-11.16"/>
      <sheetName val="11.17-11.23"/>
      <sheetName val="11.24-11.30"/>
      <sheetName val="basic_info"/>
      <sheetName val="대차대조표"/>
      <sheetName val="LIST"/>
      <sheetName val="계수원본(99.2.28)"/>
    </sheetNames>
    <sheetDataSet>
      <sheetData sheetId="0"/>
      <sheetData sheetId="1"/>
      <sheetData sheetId="2"/>
      <sheetData sheetId="3"/>
      <sheetData sheetId="4"/>
      <sheetData sheetId="5"/>
      <sheetData sheetId="6"/>
      <sheetData sheetId="7"/>
      <sheetData sheetId="8"/>
      <sheetData sheetId="9"/>
      <sheetData sheetId="10" refreshError="1">
        <row r="65">
          <cell r="F65">
            <v>0</v>
          </cell>
        </row>
        <row r="66">
          <cell r="F66">
            <v>0</v>
          </cell>
        </row>
        <row r="67">
          <cell r="F67">
            <v>0</v>
          </cell>
        </row>
      </sheetData>
      <sheetData sheetId="11" refreshError="1">
        <row r="65">
          <cell r="F65">
            <v>6</v>
          </cell>
        </row>
        <row r="66">
          <cell r="F66">
            <v>704</v>
          </cell>
        </row>
        <row r="67">
          <cell r="F67">
            <v>43</v>
          </cell>
        </row>
      </sheetData>
      <sheetData sheetId="12" refreshError="1"/>
      <sheetData sheetId="13" refreshError="1"/>
      <sheetData sheetId="14" refreshError="1"/>
      <sheetData sheetId="1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시트"/>
      <sheetName val="계정과목"/>
      <sheetName val="9806계정과목별"/>
      <sheetName val="basic_info"/>
      <sheetName val="현금"/>
      <sheetName val="서식시트"/>
      <sheetName val="대차대조표"/>
      <sheetName val="계수원본(99.2.28)"/>
      <sheetName val="보증어음분류"/>
      <sheetName val="사모사채분류"/>
    </sheetNames>
    <sheetDataSet>
      <sheetData sheetId="0" refreshError="1">
        <row r="5">
          <cell r="A5" t="str">
            <v>BFR</v>
          </cell>
          <cell r="B5">
            <v>2.6700000000000002E-2</v>
          </cell>
          <cell r="C5">
            <v>37.04</v>
          </cell>
        </row>
        <row r="6">
          <cell r="A6" t="str">
            <v>DEM</v>
          </cell>
          <cell r="B6">
            <v>0.5524</v>
          </cell>
          <cell r="C6">
            <v>765.2</v>
          </cell>
        </row>
        <row r="7">
          <cell r="A7" t="str">
            <v>ECU</v>
          </cell>
          <cell r="B7">
            <v>1.0942000000000001</v>
          </cell>
          <cell r="C7">
            <v>1515.69</v>
          </cell>
        </row>
        <row r="8">
          <cell r="A8" t="str">
            <v>IDR</v>
          </cell>
          <cell r="B8">
            <v>6.7000000000000002E-5</v>
          </cell>
          <cell r="C8">
            <v>9.2299999999999993E-2</v>
          </cell>
        </row>
        <row r="9">
          <cell r="A9" t="str">
            <v>SFR</v>
          </cell>
          <cell r="B9">
            <v>0.65669999999999995</v>
          </cell>
          <cell r="C9">
            <v>909.67</v>
          </cell>
        </row>
        <row r="10">
          <cell r="A10" t="str">
            <v>THB</v>
          </cell>
          <cell r="B10">
            <v>2.3599999999999999E-2</v>
          </cell>
          <cell r="C10">
            <v>32.71</v>
          </cell>
        </row>
        <row r="11">
          <cell r="A11" t="str">
            <v>USD</v>
          </cell>
          <cell r="B11">
            <v>1</v>
          </cell>
          <cell r="C11">
            <v>1385.2</v>
          </cell>
        </row>
        <row r="12">
          <cell r="A12" t="str">
            <v>YEN</v>
          </cell>
          <cell r="B12">
            <v>7.0299999999999998E-3</v>
          </cell>
          <cell r="C12">
            <v>9.7385000000000002</v>
          </cell>
        </row>
      </sheetData>
      <sheetData sheetId="1" refreshError="1">
        <row r="5">
          <cell r="A5" t="str">
            <v>외화증권01</v>
          </cell>
          <cell r="B5" t="str">
            <v>06501</v>
          </cell>
          <cell r="C5" t="str">
            <v>기타(주식)</v>
          </cell>
          <cell r="D5" t="str">
            <v>국내</v>
          </cell>
          <cell r="E5" t="str">
            <v>역내</v>
          </cell>
          <cell r="F5" t="str">
            <v>상품</v>
          </cell>
        </row>
        <row r="6">
          <cell r="A6" t="str">
            <v>외화증권02</v>
          </cell>
          <cell r="B6" t="str">
            <v>06504</v>
          </cell>
          <cell r="C6" t="str">
            <v>회사채(주식관련증권)</v>
          </cell>
          <cell r="D6" t="str">
            <v>국내</v>
          </cell>
          <cell r="E6" t="str">
            <v>역내</v>
          </cell>
          <cell r="F6" t="str">
            <v>상품</v>
          </cell>
        </row>
        <row r="7">
          <cell r="A7" t="str">
            <v>외화증권03</v>
          </cell>
          <cell r="B7" t="str">
            <v>06507</v>
          </cell>
          <cell r="C7" t="str">
            <v>기타(주식관련증권)</v>
          </cell>
          <cell r="D7" t="str">
            <v>국내</v>
          </cell>
          <cell r="E7" t="str">
            <v>역내</v>
          </cell>
          <cell r="F7" t="str">
            <v>상품</v>
          </cell>
        </row>
        <row r="8">
          <cell r="A8" t="str">
            <v>외화증권04</v>
          </cell>
          <cell r="B8" t="str">
            <v>06510</v>
          </cell>
          <cell r="C8" t="str">
            <v>외화발행금융채</v>
          </cell>
          <cell r="D8" t="str">
            <v>국내</v>
          </cell>
          <cell r="E8" t="str">
            <v>역내</v>
          </cell>
          <cell r="F8" t="str">
            <v>상품</v>
          </cell>
        </row>
        <row r="9">
          <cell r="A9" t="str">
            <v>외화증권05</v>
          </cell>
          <cell r="B9" t="str">
            <v>06516</v>
          </cell>
          <cell r="C9" t="str">
            <v>산업금융채</v>
          </cell>
          <cell r="D9" t="str">
            <v>국내</v>
          </cell>
          <cell r="E9" t="str">
            <v>역내</v>
          </cell>
          <cell r="F9" t="str">
            <v>상품</v>
          </cell>
        </row>
        <row r="10">
          <cell r="A10" t="str">
            <v>외화증권06</v>
          </cell>
          <cell r="B10" t="str">
            <v>06519</v>
          </cell>
          <cell r="C10" t="str">
            <v>수출입금융채</v>
          </cell>
          <cell r="D10" t="str">
            <v>국내</v>
          </cell>
          <cell r="E10" t="str">
            <v>역내</v>
          </cell>
          <cell r="F10" t="str">
            <v>상품</v>
          </cell>
        </row>
        <row r="11">
          <cell r="A11" t="str">
            <v>외화증권07</v>
          </cell>
          <cell r="B11" t="str">
            <v>06522</v>
          </cell>
          <cell r="C11" t="str">
            <v>종합금융채</v>
          </cell>
          <cell r="D11" t="str">
            <v>국내</v>
          </cell>
          <cell r="E11" t="str">
            <v>역내</v>
          </cell>
          <cell r="F11" t="str">
            <v>상품</v>
          </cell>
        </row>
        <row r="12">
          <cell r="A12" t="str">
            <v>외화증권08</v>
          </cell>
          <cell r="B12" t="str">
            <v>06525</v>
          </cell>
          <cell r="C12" t="str">
            <v>기타(금융채)</v>
          </cell>
          <cell r="D12" t="str">
            <v>국내</v>
          </cell>
          <cell r="E12" t="str">
            <v>역내</v>
          </cell>
          <cell r="F12" t="str">
            <v>상품</v>
          </cell>
        </row>
        <row r="13">
          <cell r="A13" t="str">
            <v>외화증권09</v>
          </cell>
          <cell r="B13" t="str">
            <v>06528</v>
          </cell>
          <cell r="C13" t="str">
            <v>회사채(사채)</v>
          </cell>
          <cell r="D13" t="str">
            <v>국내</v>
          </cell>
          <cell r="E13" t="str">
            <v>역내</v>
          </cell>
          <cell r="F13" t="str">
            <v>상품</v>
          </cell>
        </row>
        <row r="14">
          <cell r="A14" t="str">
            <v>외화증권10</v>
          </cell>
          <cell r="B14" t="str">
            <v>06531</v>
          </cell>
          <cell r="C14" t="str">
            <v>정부출자기업체</v>
          </cell>
          <cell r="D14" t="str">
            <v>국내</v>
          </cell>
          <cell r="E14" t="str">
            <v>역내</v>
          </cell>
          <cell r="F14" t="str">
            <v>상품</v>
          </cell>
        </row>
        <row r="15">
          <cell r="A15" t="str">
            <v>외화증권11</v>
          </cell>
          <cell r="B15" t="str">
            <v>06534</v>
          </cell>
          <cell r="C15" t="str">
            <v>기타(사채)</v>
          </cell>
          <cell r="D15" t="str">
            <v>국내</v>
          </cell>
          <cell r="E15" t="str">
            <v>역내</v>
          </cell>
          <cell r="F15" t="str">
            <v>상품</v>
          </cell>
        </row>
        <row r="16">
          <cell r="A16" t="str">
            <v>외화증권12</v>
          </cell>
          <cell r="B16" t="str">
            <v>06540</v>
          </cell>
          <cell r="C16" t="str">
            <v>지방채</v>
          </cell>
          <cell r="D16" t="str">
            <v>국내</v>
          </cell>
          <cell r="E16" t="str">
            <v>역내</v>
          </cell>
          <cell r="F16" t="str">
            <v>상품</v>
          </cell>
        </row>
        <row r="17">
          <cell r="A17" t="str">
            <v>외화증권13</v>
          </cell>
          <cell r="B17" t="str">
            <v>06547</v>
          </cell>
          <cell r="C17" t="str">
            <v>현지법인출자주식</v>
          </cell>
          <cell r="D17" t="str">
            <v>국내</v>
          </cell>
          <cell r="E17" t="str">
            <v>역내</v>
          </cell>
          <cell r="F17" t="str">
            <v>투자</v>
          </cell>
        </row>
        <row r="18">
          <cell r="A18" t="str">
            <v>외화증권14</v>
          </cell>
          <cell r="B18" t="str">
            <v>06550</v>
          </cell>
          <cell r="C18" t="str">
            <v>외화발행금융채</v>
          </cell>
          <cell r="D18" t="str">
            <v>국내</v>
          </cell>
          <cell r="E18" t="str">
            <v>역내</v>
          </cell>
          <cell r="F18" t="str">
            <v>투자</v>
          </cell>
        </row>
        <row r="19">
          <cell r="A19" t="str">
            <v>외화증권15</v>
          </cell>
          <cell r="B19" t="str">
            <v>06553</v>
          </cell>
          <cell r="C19" t="str">
            <v>산업금융채</v>
          </cell>
          <cell r="D19" t="str">
            <v>국내</v>
          </cell>
          <cell r="E19" t="str">
            <v>역내</v>
          </cell>
          <cell r="F19" t="str">
            <v>투자</v>
          </cell>
        </row>
        <row r="20">
          <cell r="A20" t="str">
            <v>외화증권16</v>
          </cell>
          <cell r="B20" t="str">
            <v>06556</v>
          </cell>
          <cell r="C20" t="str">
            <v>수출입금융채</v>
          </cell>
          <cell r="D20" t="str">
            <v>국내</v>
          </cell>
          <cell r="E20" t="str">
            <v>역내</v>
          </cell>
          <cell r="F20" t="str">
            <v>투자</v>
          </cell>
        </row>
        <row r="21">
          <cell r="A21" t="str">
            <v>외화증권17</v>
          </cell>
          <cell r="B21" t="str">
            <v>06559</v>
          </cell>
          <cell r="C21" t="str">
            <v>종합금융채</v>
          </cell>
          <cell r="D21" t="str">
            <v>국내</v>
          </cell>
          <cell r="E21" t="str">
            <v>역내</v>
          </cell>
          <cell r="F21" t="str">
            <v>투자</v>
          </cell>
        </row>
        <row r="22">
          <cell r="A22" t="str">
            <v>외화증권18</v>
          </cell>
          <cell r="B22" t="str">
            <v>06562</v>
          </cell>
          <cell r="C22" t="str">
            <v>기타(금융채)</v>
          </cell>
          <cell r="D22" t="str">
            <v>국내</v>
          </cell>
          <cell r="E22" t="str">
            <v>역내</v>
          </cell>
          <cell r="F22" t="str">
            <v>투자</v>
          </cell>
        </row>
        <row r="23">
          <cell r="A23" t="str">
            <v>외화증권19</v>
          </cell>
          <cell r="B23" t="str">
            <v>06565</v>
          </cell>
          <cell r="C23" t="str">
            <v>회사채(사채)</v>
          </cell>
          <cell r="D23" t="str">
            <v>국내</v>
          </cell>
          <cell r="E23" t="str">
            <v>역내</v>
          </cell>
          <cell r="F23" t="str">
            <v>투자</v>
          </cell>
        </row>
        <row r="24">
          <cell r="A24" t="str">
            <v>외화증권20</v>
          </cell>
          <cell r="B24" t="str">
            <v>06568</v>
          </cell>
          <cell r="C24" t="str">
            <v>정부출자기업체</v>
          </cell>
          <cell r="D24" t="str">
            <v>국내</v>
          </cell>
          <cell r="E24" t="str">
            <v>역내</v>
          </cell>
          <cell r="F24" t="str">
            <v>투자</v>
          </cell>
        </row>
        <row r="25">
          <cell r="A25" t="str">
            <v>외화증권21</v>
          </cell>
          <cell r="B25" t="str">
            <v>06571</v>
          </cell>
          <cell r="C25" t="str">
            <v>기타(사채)</v>
          </cell>
          <cell r="D25" t="str">
            <v>국내</v>
          </cell>
          <cell r="E25" t="str">
            <v>역내</v>
          </cell>
          <cell r="F25" t="str">
            <v>투자</v>
          </cell>
        </row>
        <row r="26">
          <cell r="A26" t="str">
            <v>외화증권22</v>
          </cell>
          <cell r="B26" t="str">
            <v>06574</v>
          </cell>
          <cell r="C26" t="str">
            <v>지방채</v>
          </cell>
          <cell r="D26" t="str">
            <v>국내</v>
          </cell>
          <cell r="E26" t="str">
            <v>역내</v>
          </cell>
          <cell r="F26" t="str">
            <v>투자</v>
          </cell>
        </row>
        <row r="27">
          <cell r="A27" t="str">
            <v>외화증권23</v>
          </cell>
          <cell r="B27" t="str">
            <v>06577</v>
          </cell>
          <cell r="C27" t="str">
            <v>외국유가증권(주식)</v>
          </cell>
          <cell r="D27" t="str">
            <v>국외</v>
          </cell>
          <cell r="E27" t="str">
            <v>역내</v>
          </cell>
          <cell r="F27" t="str">
            <v>상품</v>
          </cell>
        </row>
        <row r="28">
          <cell r="A28" t="str">
            <v>외화증권24</v>
          </cell>
          <cell r="B28" t="str">
            <v>06580</v>
          </cell>
          <cell r="C28" t="str">
            <v>외국유가증권(주식관련증권)</v>
          </cell>
          <cell r="D28" t="str">
            <v>국외</v>
          </cell>
          <cell r="E28" t="str">
            <v>역내</v>
          </cell>
          <cell r="F28" t="str">
            <v>상품</v>
          </cell>
        </row>
        <row r="29">
          <cell r="A29" t="str">
            <v>외화증권25</v>
          </cell>
          <cell r="B29" t="str">
            <v>06583</v>
          </cell>
          <cell r="C29" t="str">
            <v>외국유가증권(채권)</v>
          </cell>
          <cell r="D29" t="str">
            <v>국외</v>
          </cell>
          <cell r="E29" t="str">
            <v>역내</v>
          </cell>
          <cell r="F29" t="str">
            <v>상품</v>
          </cell>
        </row>
        <row r="30">
          <cell r="A30" t="str">
            <v>외화증권26</v>
          </cell>
          <cell r="B30" t="str">
            <v>06586</v>
          </cell>
          <cell r="C30" t="str">
            <v>외국유가증권(채권)</v>
          </cell>
          <cell r="D30" t="str">
            <v>국외</v>
          </cell>
          <cell r="E30" t="str">
            <v>역내</v>
          </cell>
          <cell r="F30" t="str">
            <v>투자</v>
          </cell>
        </row>
        <row r="31">
          <cell r="A31" t="str">
            <v>외화증권27</v>
          </cell>
          <cell r="B31" t="str">
            <v>07715</v>
          </cell>
          <cell r="C31" t="str">
            <v>역외외화증권상품</v>
          </cell>
          <cell r="D31" t="str">
            <v>역외</v>
          </cell>
          <cell r="E31" t="str">
            <v>역외</v>
          </cell>
          <cell r="F31" t="str">
            <v>상품</v>
          </cell>
        </row>
        <row r="32">
          <cell r="A32" t="str">
            <v>외화증권28</v>
          </cell>
          <cell r="B32" t="str">
            <v>07718</v>
          </cell>
          <cell r="C32" t="str">
            <v>역외외화증권투자</v>
          </cell>
          <cell r="D32" t="str">
            <v>역외</v>
          </cell>
          <cell r="E32" t="str">
            <v>역외</v>
          </cell>
          <cell r="F32" t="str">
            <v>투자</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Sheet1"/>
      <sheetName val="정산표"/>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완성차 미수금"/>
      <sheetName val="부서자료"/>
      <sheetName val="보증금(전신전화가입권)"/>
      <sheetName val="보정후BS"/>
      <sheetName val="회사정보"/>
      <sheetName val="코드"/>
      <sheetName val="지점장"/>
      <sheetName val="출입자명단"/>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사원명부"/>
      <sheetName val="10.31"/>
      <sheetName val="LIST"/>
      <sheetName val="WorksheetSettings"/>
      <sheetName val="부서별공수"/>
      <sheetName val="투입공수"/>
      <sheetName val="생산"/>
      <sheetName val="자재재고"/>
      <sheetName val="재공재고"/>
      <sheetName val="품질현황-보류"/>
      <sheetName val="적심사표"/>
      <sheetName val="월할경비"/>
      <sheetName val="계정과목"/>
      <sheetName val="환율시트"/>
      <sheetName val="삼화95"/>
      <sheetName val="법인구분"/>
      <sheetName val="기초코드"/>
      <sheetName val="1월"/>
      <sheetName val="갑지(추정)"/>
      <sheetName val="경영혁신본부"/>
      <sheetName val="세부pl"/>
      <sheetName val="회사전체"/>
      <sheetName val="현금"/>
      <sheetName val="Sheet11"/>
      <sheetName val="대차대조표"/>
      <sheetName val="대전"/>
      <sheetName val="서식시트"/>
      <sheetName val="WPL"/>
      <sheetName val="수익성분석"/>
      <sheetName val="손익계산서"/>
      <sheetName val="이익잉여금처분계산서"/>
      <sheetName val="제조원가명세서"/>
      <sheetName val="현금흐름표"/>
      <sheetName val="총물량"/>
      <sheetName val="99퇴직"/>
      <sheetName val="IDONG"/>
      <sheetName val="입력자료"/>
      <sheetName val="매출.물동명세"/>
      <sheetName val="Code"/>
      <sheetName val="Menu_Link"/>
      <sheetName val="basic_info"/>
      <sheetName val="원가율"/>
      <sheetName val="TSCLFEB"/>
      <sheetName val="감가상각"/>
      <sheetName val="YTD Sales(0411)"/>
      <sheetName val="계수원본(99.2.28)"/>
      <sheetName val="PAN"/>
      <sheetName val="차액보증"/>
      <sheetName val="공통비배부기준"/>
      <sheetName val="취합표"/>
      <sheetName val="물량산출"/>
      <sheetName val="자료"/>
      <sheetName val="주요기준"/>
      <sheetName val="내역"/>
      <sheetName val="설계"/>
      <sheetName val="비용"/>
      <sheetName val="관A준공"/>
      <sheetName val="보정전BS(세분류)"/>
      <sheetName val="Net PL(세분류)"/>
      <sheetName val="지역개발"/>
      <sheetName val="Voucher"/>
      <sheetName val="외상매출금현황-수정분 A2"/>
      <sheetName val="213"/>
      <sheetName val="5사남"/>
      <sheetName val="공통비(전체)"/>
      <sheetName val="달성율"/>
      <sheetName val="score_sheet"/>
      <sheetName val="공제사업score_sheet"/>
      <sheetName val="법인세비용_계산"/>
      <sheetName val="정관_및_회계규정"/>
      <sheetName val="주요ISSUE_사항"/>
      <sheetName val="완성차_미수금"/>
      <sheetName val="①매출"/>
      <sheetName val="99매출현"/>
      <sheetName val="은행"/>
      <sheetName val="기본자료"/>
      <sheetName val="원천세납부"/>
      <sheetName val="Details"/>
      <sheetName val="산출기준(파견전산실)"/>
      <sheetName val="정보"/>
      <sheetName val="1월실적 (2)"/>
      <sheetName val="장할생활 (2)"/>
      <sheetName val="CashFlow(중간집계)"/>
      <sheetName val="LoanList"/>
      <sheetName val="제조부문배부"/>
      <sheetName val="99선급비용"/>
      <sheetName val="공동"/>
      <sheetName val="단독"/>
      <sheetName val="Total"/>
      <sheetName val="보빈규격"/>
      <sheetName val="MH_생산"/>
      <sheetName val="S&amp;R"/>
      <sheetName val="금융"/>
      <sheetName val="리스"/>
      <sheetName val="보험"/>
      <sheetName val="인별호봉표"/>
      <sheetName val="가정"/>
      <sheetName val="손익"/>
      <sheetName val="비교원가제출.고"/>
      <sheetName val="공사개요"/>
      <sheetName val="개인법인구분"/>
      <sheetName val="목표"/>
      <sheetName val="차수"/>
      <sheetName val="증감분석 및 연결조정"/>
      <sheetName val="부도어음"/>
      <sheetName val="4-1. 매출원가 손익계획 집계표"/>
      <sheetName val="요약BS"/>
      <sheetName val="2공구산출내역"/>
      <sheetName val="설계내역서"/>
      <sheetName val="해창정"/>
      <sheetName val="인원자료"/>
      <sheetName val="크라운"/>
      <sheetName val="화섬 MDP"/>
      <sheetName val="시산표"/>
      <sheetName val="이자율"/>
      <sheetName val="XREF"/>
      <sheetName val="발생집계"/>
      <sheetName val="95년간접비"/>
      <sheetName val="ke24(0404)"/>
      <sheetName val="KE24(0403)"/>
      <sheetName val="1공장 재공품생산현황"/>
      <sheetName val="수h"/>
      <sheetName val="만기"/>
      <sheetName val="Cash Flow"/>
      <sheetName val="6_3"/>
      <sheetName val="3.판관비명세서"/>
      <sheetName val="운반장소등록"/>
      <sheetName val="9-1차이내역"/>
      <sheetName val="B"/>
      <sheetName val="외상매입금_Detail"/>
      <sheetName val="입고12"/>
      <sheetName val="출고12"/>
      <sheetName val="영업소실적"/>
      <sheetName val="담보평가"/>
      <sheetName val="cfanal"/>
      <sheetName val="profit"/>
      <sheetName val="11.17-11.23"/>
      <sheetName val="11.24-11.30"/>
      <sheetName val="기타현황"/>
      <sheetName val="2.상각보정명세"/>
      <sheetName val="일위대가"/>
      <sheetName val="Menu"/>
      <sheetName val="계정code"/>
      <sheetName val="2.대외공문"/>
      <sheetName val="업무분장 "/>
      <sheetName val="아파트 기성내역서"/>
      <sheetName val="받을어음할인및 융통어음"/>
      <sheetName val="2006_과표및세액조정계산서"/>
      <sheetName val="외상매출금현황-수정분_A2"/>
      <sheetName val="계수원본(99_2_28)"/>
      <sheetName val="YTD_Sales(0411)"/>
      <sheetName val="10_31"/>
      <sheetName val="매출_물동명세"/>
      <sheetName val="범한여행"/>
      <sheetName val="대차대조표12.01"/>
      <sheetName val="해외법인"/>
      <sheetName val="TB"/>
      <sheetName val="총괄표"/>
      <sheetName val="TCA"/>
      <sheetName val="하수급견적대비"/>
      <sheetName val="건축공사"/>
      <sheetName val="미지급비용2"/>
      <sheetName val="미지급비용"/>
      <sheetName val="RC"/>
      <sheetName val="주주명부&lt;끝&gt;"/>
      <sheetName val="현장관리비"/>
      <sheetName val="리츠"/>
      <sheetName val="현금흐름Ⅰ"/>
      <sheetName val="공통"/>
      <sheetName val="매출채권 및 담보비율 변동"/>
      <sheetName val="공사기성"/>
      <sheetName val="3-31"/>
      <sheetName val="합계잔액시산표"/>
      <sheetName val="유림골조"/>
      <sheetName val="부산"/>
      <sheetName val="DATA"/>
      <sheetName val="건설중인"/>
      <sheetName val="금액집계(리포트)"/>
      <sheetName val="입고단가기준"/>
      <sheetName val="의뢰건 (2)"/>
      <sheetName val="유통망계획"/>
      <sheetName val="수입"/>
      <sheetName val="실행내역서(DCU)"/>
      <sheetName val="경남"/>
      <sheetName val="경북"/>
      <sheetName val="중부"/>
      <sheetName val="5.소재"/>
      <sheetName val="손익(10월)"/>
      <sheetName val="월별손익"/>
      <sheetName val="토목"/>
      <sheetName val="적현로"/>
      <sheetName val="대비"/>
      <sheetName val="명세서"/>
      <sheetName val="사업자등록증"/>
      <sheetName val="각종data"/>
      <sheetName val="적용환율"/>
      <sheetName val="노임이"/>
      <sheetName val="작업불가"/>
      <sheetName val="Dólar Observado"/>
      <sheetName val="Rate"/>
      <sheetName val="수불표"/>
      <sheetName val="퇴직급여충당금12.31"/>
      <sheetName val="3250-41"/>
      <sheetName val="업종코드"/>
      <sheetName val="본공사"/>
      <sheetName val="양식3"/>
      <sheetName val="기초"/>
      <sheetName val="추가(완)"/>
      <sheetName val="8월배정예산"/>
      <sheetName val="3"/>
      <sheetName val="1.MDF1공장"/>
      <sheetName val="Summary"/>
      <sheetName val="FRDS9805"/>
      <sheetName val="대구은행"/>
      <sheetName val="대차정산"/>
      <sheetName val="연체대출"/>
      <sheetName val="위험보험료표"/>
      <sheetName val="4.2유효폭의 계산"/>
      <sheetName val="기준봉급표"/>
      <sheetName val="00'미수"/>
      <sheetName val="Reference"/>
      <sheetName val="누계매출"/>
      <sheetName val="우리종금예상재무제표"/>
      <sheetName val="직급별인적"/>
      <sheetName val="Sheet6"/>
      <sheetName val="주주명부-가나다"/>
      <sheetName val="월별"/>
      <sheetName val="쌍용자료"/>
      <sheetName val="대우자료"/>
      <sheetName val="其他应收款明细及帐龄分析(表5)"/>
      <sheetName val="항목"/>
      <sheetName val="급여지급"/>
      <sheetName val="조견표"/>
      <sheetName val="입력항목"/>
      <sheetName val="INFORM"/>
      <sheetName val="25.보증금(임차보증금외)"/>
      <sheetName val="국산화"/>
      <sheetName val="지성학원"/>
      <sheetName val="ILBAN"/>
      <sheetName val="IJABUNRI"/>
      <sheetName val="WELDING"/>
      <sheetName val="요약"/>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미오"/>
      <sheetName val="자본금"/>
      <sheetName val="재고"/>
      <sheetName val="퇴충"/>
      <sheetName val="수리결과"/>
      <sheetName val="A1"/>
      <sheetName val="외상매입금점별현황"/>
      <sheetName val="0"/>
      <sheetName val="3-4현"/>
      <sheetName val="3-3현"/>
      <sheetName val="본부별매출"/>
      <sheetName val="CAUDIT"/>
      <sheetName val="민감도"/>
      <sheetName val="연장수당"/>
      <sheetName val="듀레이션"/>
      <sheetName val="페이지전경"/>
      <sheetName val="1페이지보고"/>
      <sheetName val="아울렛 농산벤더"/>
      <sheetName val="을-ATYPE"/>
      <sheetName val="주차별리스트"/>
      <sheetName val="가격비"/>
      <sheetName val="단기차입금(200006)"/>
      <sheetName val="#REF"/>
      <sheetName val="작성요령"/>
      <sheetName val="권리분석"/>
      <sheetName val="회수율"/>
      <sheetName val="RECIMAKE"/>
      <sheetName val="투자자본상계"/>
      <sheetName val="Asset98-CAK"/>
      <sheetName val="Asset9809CAK"/>
      <sheetName val="Scoresheet"/>
      <sheetName val="지급이자와할인료(직매각)"/>
      <sheetName val="수율"/>
      <sheetName val="부재료입고집계"/>
      <sheetName val="R&amp;D"/>
      <sheetName val="부서코드"/>
      <sheetName val="CT 재공품생산현황"/>
      <sheetName val="건설가계정"/>
      <sheetName val="118.세금과공과"/>
      <sheetName val="BACKDATA"/>
      <sheetName val="경영비율 "/>
      <sheetName val="비용 배부후"/>
      <sheetName val="Farmtrac(Long)"/>
      <sheetName val="Table"/>
      <sheetName val="공수"/>
      <sheetName val="Class-Char"/>
      <sheetName val="0701"/>
      <sheetName val="지급보증금74"/>
      <sheetName val="분개종합(01)"/>
      <sheetName val="LEASE4"/>
      <sheetName val="총괄"/>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별첨1(임금)"/>
      <sheetName val="(실사조정)총괄"/>
      <sheetName val="당월손익계산서★"/>
      <sheetName val="기초작업"/>
      <sheetName val="Config"/>
      <sheetName val="BM_NEW2"/>
      <sheetName val="고객지원무상출하"/>
      <sheetName val="연구소예외출고"/>
      <sheetName val="2.Critical Component Estimation"/>
      <sheetName val="중장기 외화자금 보정명세(PBC)"/>
      <sheetName val="상세"/>
      <sheetName val="T6-6(7)"/>
      <sheetName val="입력.판매"/>
      <sheetName val="입력.인원"/>
      <sheetName val="인원계획-미화"/>
      <sheetName val="마스터"/>
      <sheetName val="국민연금"/>
      <sheetName val="BOM"/>
      <sheetName val="기초해지"/>
      <sheetName val="검산금액"/>
      <sheetName val="선수보증금"/>
      <sheetName val="연체일수"/>
      <sheetName val="잔가합계"/>
      <sheetName val="중도해지진행업체"/>
      <sheetName val="기초해지2"/>
      <sheetName val="00.08계정"/>
      <sheetName val="보증어음분류"/>
      <sheetName val="사모사채분류"/>
      <sheetName val="score_sheet1"/>
      <sheetName val="공제사업score_sheet1"/>
      <sheetName val="법인세비용_계산1"/>
      <sheetName val="정관_및_회계규정1"/>
      <sheetName val="주요ISSUE_사항1"/>
      <sheetName val="완성차_미수금1"/>
      <sheetName val="2006_과표및세액조정계산서1"/>
      <sheetName val="계수원본(99_2_28)1"/>
      <sheetName val="10_311"/>
      <sheetName val="YTD_Sales(0411)1"/>
      <sheetName val="외상매출금현황-수정분_A21"/>
      <sheetName val="매출_물동명세1"/>
      <sheetName val="Net_PL(세분류)"/>
      <sheetName val="Cash_Flow"/>
      <sheetName val="아파트_기성내역서"/>
      <sheetName val="받을어음할인및_융통어음"/>
      <sheetName val="3_판관비명세서"/>
      <sheetName val="퇴직급여충당금12_31"/>
      <sheetName val="2_대외공문"/>
      <sheetName val="업무분장_"/>
      <sheetName val="증감분석_및_연결조정"/>
      <sheetName val="장할생활_(2)"/>
      <sheetName val="TDTKP"/>
      <sheetName val="DK-KH"/>
      <sheetName val="T6-6(2)"/>
      <sheetName val="뒤차축소"/>
      <sheetName val="상표권"/>
      <sheetName val="일위대가(계측기설치)"/>
      <sheetName val="#2 BSPL"/>
      <sheetName val="분개장·원장"/>
      <sheetName val="재공품"/>
      <sheetName val="대차대조"/>
      <sheetName val="판매금액기본계획"/>
      <sheetName val="판매금액실적"/>
      <sheetName val="판매금액실행계획"/>
      <sheetName val="판매수량기본계획"/>
      <sheetName val="판매수량실적"/>
      <sheetName val="판매수량실행계획"/>
      <sheetName val="해당월"/>
      <sheetName val="품셈TABLE"/>
      <sheetName val="부산9503"/>
      <sheetName val="감가상각(원본)"/>
      <sheetName val="96수표어음"/>
      <sheetName val="품종별월계"/>
      <sheetName val="공정가치"/>
      <sheetName val="기안"/>
      <sheetName val="재무제표"/>
      <sheetName val="작업일보"/>
      <sheetName val="주식적수"/>
      <sheetName val="기타"/>
      <sheetName val="제조원가"/>
      <sheetName val="재고자산명세"/>
      <sheetName val="COVER-P"/>
      <sheetName val="조흥은행"/>
      <sheetName val="확인서"/>
      <sheetName val="건설가"/>
      <sheetName val="치약_v011223"/>
      <sheetName val="본사재고"/>
      <sheetName val="Assumption"/>
      <sheetName val="보험금"/>
      <sheetName val="투자자산"/>
      <sheetName val="대손상각"/>
      <sheetName val="외상매출금"/>
      <sheetName val="받을어음"/>
      <sheetName val="재공품(3)"/>
      <sheetName val="표준원가표(2)"/>
      <sheetName val="ls"/>
      <sheetName val="퇴직충당금(3.31)(국문)"/>
      <sheetName val="관계주식"/>
      <sheetName val="Reference (변경)"/>
      <sheetName val="회사제시"/>
      <sheetName val="부서CODE"/>
      <sheetName val="호봉CODE"/>
      <sheetName val="송전기본"/>
      <sheetName val="유가증권미수"/>
      <sheetName val="Macro1"/>
      <sheetName val="RES"/>
      <sheetName val="全社経費"/>
      <sheetName val="実績集計"/>
      <sheetName val="実績連絡"/>
      <sheetName val="Customer"/>
      <sheetName val="버스업체(57개사)"/>
      <sheetName val="XXXXXX"/>
      <sheetName val="목차본문"/>
      <sheetName val="확정BS"/>
      <sheetName val="확정IS"/>
      <sheetName val="결손금(안)"/>
      <sheetName val="현금흐름"/>
      <sheetName val="부속명세서"/>
      <sheetName val="매출액(명) "/>
      <sheetName val="매출원가(명)"/>
      <sheetName val="경영표지"/>
      <sheetName val="영업사항"/>
      <sheetName val="대주주"/>
      <sheetName val="절감항목"/>
      <sheetName val="현장"/>
      <sheetName val="선급비용"/>
      <sheetName val="YOEMAGUM"/>
      <sheetName val="BOJUNGGM"/>
      <sheetName val="Template"/>
      <sheetName val="control sheet"/>
      <sheetName val="Lead"/>
      <sheetName val="부서별"/>
      <sheetName val="comm"/>
      <sheetName val="생산직"/>
      <sheetName val="1공장_재공품생산현황"/>
      <sheetName val="11_17-11_23"/>
      <sheetName val="11_24-11_30"/>
      <sheetName val="2_상각보정명세"/>
      <sheetName val="매출채권_및_담보비율_변동"/>
      <sheetName val="1월실적_(2)"/>
      <sheetName val="화섬_MDP"/>
      <sheetName val="비교원가제출_고"/>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정리"/>
      <sheetName val="직급별인원계획"/>
      <sheetName val="사업별인원계획"/>
      <sheetName val="均等割DB"/>
      <sheetName val="VB "/>
      <sheetName val="부분품"/>
      <sheetName val="생산부대통지서"/>
      <sheetName val="유첨3.적용기준"/>
      <sheetName val="Office only Letup"/>
      <sheetName val="1부생산계획"/>
      <sheetName val="매출(총액)"/>
      <sheetName val="판관비"/>
      <sheetName val="SA"/>
      <sheetName val="5월"/>
      <sheetName val="도급비정산"/>
      <sheetName val="별제권_정리담보권1"/>
      <sheetName val="POS (2)"/>
      <sheetName val="2월특별상여"/>
      <sheetName val="9월상여"/>
      <sheetName val="05.1Q"/>
      <sheetName val="기간"/>
      <sheetName val="법인정보"/>
      <sheetName val="산업은행 경영지표"/>
      <sheetName val="Data&amp;Result"/>
      <sheetName val="unit 4"/>
      <sheetName val="계획"/>
      <sheetName val="단가"/>
      <sheetName val="부정형평가"/>
      <sheetName val="재공품평가"/>
      <sheetName val="99판매"/>
      <sheetName val="데이터유효성목록"/>
      <sheetName val="물가지수!"/>
      <sheetName val="공사별5"/>
      <sheetName val="생산기본계획"/>
      <sheetName val="생산실적"/>
      <sheetName val="생산실행계획"/>
      <sheetName val="98"/>
      <sheetName val="일위대가(가설)"/>
      <sheetName val="계정별실적"/>
      <sheetName val="10월판관"/>
      <sheetName val="마산방향"/>
      <sheetName val="진주방향"/>
      <sheetName val="내역서 (2)"/>
      <sheetName val="홍원식"/>
      <sheetName val="controll"/>
      <sheetName val="WACC"/>
      <sheetName val="물류창고제품별집계"/>
      <sheetName val="교각1"/>
      <sheetName val="편입토지조서"/>
      <sheetName val="Tiburon"/>
      <sheetName val="PL"/>
      <sheetName val="재무누계"/>
      <sheetName val="MON"/>
      <sheetName val="INCOME STATEMENT"/>
      <sheetName val="YTD"/>
      <sheetName val="인력(정규직)"/>
      <sheetName val="K-1"/>
      <sheetName val="부서현황"/>
      <sheetName val="합계"/>
      <sheetName val="gyun"/>
      <sheetName val="관계회사거래내역및 채권채무잔액 99"/>
      <sheetName val="매입수불자재"/>
      <sheetName val="수액원료"/>
      <sheetName val="급여명세서"/>
      <sheetName val="급여등록"/>
      <sheetName val="97년"/>
      <sheetName val="현지법인 대손설정"/>
      <sheetName val="COBS"/>
      <sheetName val="조회서통제표"/>
      <sheetName val="SALE"/>
      <sheetName val="입력"/>
      <sheetName val="목표관리모델(누적)"/>
      <sheetName val="건설중인자산"/>
      <sheetName val="Team 종합"/>
      <sheetName val="비품"/>
      <sheetName val="자산별귀속부서"/>
      <sheetName val="인건비예산(정규직)"/>
      <sheetName val="인건비예산(용역)"/>
      <sheetName val="공통사항"/>
      <sheetName val="部署コード"/>
      <sheetName val="Sheet7"/>
      <sheetName val="배부표"/>
      <sheetName val="상품입력"/>
      <sheetName val="대환취급"/>
      <sheetName val="미수수익"/>
      <sheetName val="이자수익PT"/>
      <sheetName val="현금 및 예치금Lead"/>
      <sheetName val="보정"/>
      <sheetName val="현금및예치금 명세서"/>
      <sheetName val="에뛰드 내부관리가"/>
      <sheetName val="T48a"/>
      <sheetName val="불량"/>
      <sheetName val="보고서"/>
      <sheetName val="노임단가"/>
      <sheetName val="원자재상수"/>
      <sheetName val="원자재운송비"/>
      <sheetName val="산출내역서집계표"/>
      <sheetName val="상불"/>
      <sheetName val="Packaging cost Back Data"/>
      <sheetName val="제품구분"/>
      <sheetName val="ST"/>
      <sheetName val="점수"/>
      <sheetName val="building"/>
      <sheetName val="보조재료비"/>
      <sheetName val="재료비"/>
      <sheetName val="2005원가집계표(합계)"/>
      <sheetName val="원가집계표(월별)"/>
      <sheetName val="지점월추이"/>
      <sheetName val="RV미수수익보정"/>
      <sheetName val="불균등-거치외(미수)"/>
      <sheetName val="불균등-TOP(선수)"/>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품의양"/>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처별전산"/>
      <sheetName val="종기실공문"/>
      <sheetName val="일위_파일"/>
      <sheetName val="법인별요약"/>
      <sheetName val="admin"/>
      <sheetName val="원가계산 (2)"/>
      <sheetName val="도근좌표"/>
      <sheetName val="General Inputs"/>
      <sheetName val="CGC Inputs"/>
      <sheetName val="요약PL"/>
      <sheetName val="참고_주임대리승진안(2013下)"/>
      <sheetName val="97년추정손익계산서"/>
      <sheetName val="0.0ControlSheet"/>
      <sheetName val="T02"/>
      <sheetName val="f3"/>
      <sheetName val="부서실적"/>
      <sheetName val="108.수선비"/>
      <sheetName val="EE"/>
      <sheetName val="LeadSchedule"/>
      <sheetName val="투자현황"/>
      <sheetName val="의왕"/>
      <sheetName val="9703"/>
      <sheetName val="고정자산원본"/>
      <sheetName val="업체손실공수.xls"/>
      <sheetName val="가중치_사용자본회전율"/>
      <sheetName val="TUL30"/>
      <sheetName val="2009BS_감사전"/>
      <sheetName val="scosht"/>
      <sheetName val="2009PL_감사전"/>
      <sheetName val="9706"/>
      <sheetName val="시작"/>
      <sheetName val="외화금융(97-03)"/>
      <sheetName val="주요비율-낙관"/>
      <sheetName val="Ⅰ-1"/>
      <sheetName val="대차,손익"/>
      <sheetName val="손익계산서(管理)"/>
      <sheetName val="구동"/>
      <sheetName val="경비공통"/>
      <sheetName val="용역원가명세서"/>
      <sheetName val="sap`04.7.14"/>
      <sheetName val="F-1,2"/>
      <sheetName val="담당자"/>
      <sheetName val="마감분석"/>
      <sheetName val="업체별재고금액"/>
      <sheetName val="성적표96"/>
      <sheetName val="추가예산"/>
      <sheetName val="주관사업"/>
      <sheetName val="일반(본사)"/>
      <sheetName val="일반(의성)"/>
      <sheetName val="미수금(공동공사비)"/>
      <sheetName val="경영분석"/>
      <sheetName val="서식지정"/>
      <sheetName val="기계장치"/>
      <sheetName val="result0927"/>
      <sheetName val="대우자동차용역비"/>
      <sheetName val="ORIGIN"/>
      <sheetName val="대차"/>
      <sheetName val="13.보증금(전신전화가입권)"/>
      <sheetName val="호봉표"/>
      <sheetName val="기본정보"/>
      <sheetName val="형틀공사"/>
      <sheetName val="월말마감"/>
      <sheetName val="SMCB9617145"/>
      <sheetName val="잉여금"/>
      <sheetName val="붙임2-1  지급조서명세서(2001년분)"/>
      <sheetName val="支払明細"/>
      <sheetName val="영업단위-8월"/>
      <sheetName val="호프"/>
      <sheetName val="과8"/>
      <sheetName val="손익분석"/>
      <sheetName val="충당금"/>
      <sheetName val="◀Chart_Data"/>
      <sheetName val="5131"/>
      <sheetName val="경영계획"/>
      <sheetName val="산근"/>
      <sheetName val="TB(BS)"/>
      <sheetName val="TB(PL)"/>
      <sheetName val="중부사업담당 1-11월 원가"/>
      <sheetName val="51102"/>
      <sheetName val="근로영수증"/>
      <sheetName val="퇴직영수증"/>
      <sheetName val="정시성현황"/>
      <sheetName val="중부사업담당_1-11월_원가"/>
      <sheetName val="费率"/>
      <sheetName val="PR제조"/>
      <sheetName val="UTCA"/>
      <sheetName val="1주"/>
      <sheetName val="2주"/>
      <sheetName val="3주"/>
      <sheetName val="4주"/>
      <sheetName val="직급실적"/>
      <sheetName val="일위대가표"/>
      <sheetName val="96시"/>
      <sheetName val="Index"/>
      <sheetName val="본사감가상각대장(비품)"/>
      <sheetName val="96"/>
      <sheetName val="제조공정"/>
      <sheetName val="MA"/>
      <sheetName val="평가제외"/>
      <sheetName val="수선비"/>
      <sheetName val="WH"/>
      <sheetName val="MANAGER"/>
      <sheetName val="118_세금과공과"/>
      <sheetName val="108_수선비"/>
      <sheetName val="95D"/>
      <sheetName val="94D"/>
      <sheetName val="작업통제용"/>
      <sheetName val="93상각비"/>
      <sheetName val="보통예금"/>
      <sheetName val="BOX명칭"/>
      <sheetName val="95WBS"/>
      <sheetName val="공항,제주 판매율 분석"/>
      <sheetName val="1_현금흐름표"/>
      <sheetName val="조건식"/>
      <sheetName val="산업잠재수요현황"/>
      <sheetName val="산업체판매량세부내역"/>
      <sheetName val="기본일위"/>
      <sheetName val="EQT-ESTN"/>
      <sheetName val="US Revenue (2)"/>
      <sheetName val="Act-NCI"/>
      <sheetName val="Act-NCE"/>
      <sheetName val="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refreshError="1"/>
      <sheetData sheetId="32" refreshError="1"/>
      <sheetData sheetId="33"/>
      <sheetData sheetId="34"/>
      <sheetData sheetId="35"/>
      <sheetData sheetId="36"/>
      <sheetData sheetId="37"/>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refreshError="1"/>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1.03"/>
      <sheetName val="FY00~01누계"/>
      <sheetName val="2001.04"/>
      <sheetName val="2001.05"/>
      <sheetName val="2001.06"/>
      <sheetName val="2001.07"/>
      <sheetName val="2001.08"/>
      <sheetName val="2001.09"/>
      <sheetName val="2001.상반기"/>
      <sheetName val="2001.10"/>
      <sheetName val="2001.11"/>
      <sheetName val="2001.12"/>
      <sheetName val="2002.01"/>
      <sheetName val="2002.02"/>
      <sheetName val="2002.03"/>
      <sheetName val="비용"/>
      <sheetName val="000000"/>
      <sheetName val="누계"/>
      <sheetName val="CM"/>
      <sheetName val="Sheet1 (2)"/>
      <sheetName val="Sheet2"/>
      <sheetName val="Sheet3"/>
      <sheetName val="Sheet1"/>
      <sheetName val="계정과목"/>
      <sheetName val="환율시트"/>
      <sheetName val="basic_info"/>
      <sheetName val="#REF"/>
      <sheetName val="수정시산표"/>
      <sheetName val="현금"/>
      <sheetName val="f_BS"/>
      <sheetName val="f_IS"/>
      <sheetName val="금융"/>
      <sheetName val="은행"/>
      <sheetName val="리스"/>
      <sheetName val="보험"/>
      <sheetName val="서식시트"/>
      <sheetName val="제품분류코드"/>
      <sheetName val="매출.물동명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363">
          <cell r="B1363" t="str">
            <v>지    점</v>
          </cell>
          <cell r="C1363">
            <v>219.25785799999997</v>
          </cell>
          <cell r="D1363">
            <v>3172.9162106683521</v>
          </cell>
          <cell r="E1363">
            <v>380.12806199999989</v>
          </cell>
          <cell r="F1363">
            <v>293.26244949999989</v>
          </cell>
          <cell r="G1363">
            <v>1290.6055999189862</v>
          </cell>
          <cell r="H1363">
            <v>5356.170180087337</v>
          </cell>
          <cell r="I1363">
            <v>2034.1656699999996</v>
          </cell>
          <cell r="J1363">
            <v>1050.7087185939506</v>
          </cell>
          <cell r="K1363">
            <v>2653.8977939646747</v>
          </cell>
          <cell r="L1363">
            <v>9060.7766926459608</v>
          </cell>
        </row>
        <row r="1364">
          <cell r="B1364" t="str">
            <v>콜센타</v>
          </cell>
          <cell r="C1364">
            <v>13.85557</v>
          </cell>
          <cell r="D1364">
            <v>346.20033518121136</v>
          </cell>
          <cell r="E1364">
            <v>71.629221999999999</v>
          </cell>
          <cell r="F1364">
            <v>12.955295</v>
          </cell>
          <cell r="G1364">
            <v>186.6974075</v>
          </cell>
          <cell r="H1364">
            <v>631.33782968121136</v>
          </cell>
          <cell r="I1364">
            <v>0</v>
          </cell>
          <cell r="K1364">
            <v>0</v>
          </cell>
          <cell r="L1364">
            <v>0</v>
          </cell>
        </row>
        <row r="1365">
          <cell r="B1365" t="str">
            <v>선물옵션부</v>
          </cell>
          <cell r="C1365">
            <v>11.186902999999999</v>
          </cell>
          <cell r="D1365">
            <v>35.003423563662764</v>
          </cell>
          <cell r="E1365">
            <v>9.0123879999999996</v>
          </cell>
          <cell r="F1365">
            <v>2.4109950000000002</v>
          </cell>
          <cell r="G1365">
            <v>3.5410314547036776</v>
          </cell>
          <cell r="H1365">
            <v>61.154741018366444</v>
          </cell>
          <cell r="I1365">
            <v>44.453707000000001</v>
          </cell>
          <cell r="J1365">
            <v>24.607371217454126</v>
          </cell>
          <cell r="K1365">
            <v>54.767855997330813</v>
          </cell>
          <cell r="L1365">
            <v>140.52996823315138</v>
          </cell>
        </row>
        <row r="1366">
          <cell r="B1366" t="str">
            <v>법인부</v>
          </cell>
          <cell r="C1366">
            <v>28.092552000000001</v>
          </cell>
          <cell r="D1366">
            <v>46.594292667170805</v>
          </cell>
          <cell r="E1366">
            <v>15.039092</v>
          </cell>
          <cell r="F1366">
            <v>6.9842959999999996</v>
          </cell>
          <cell r="G1366">
            <v>3.162918939658113</v>
          </cell>
          <cell r="H1366">
            <v>99.873151606828927</v>
          </cell>
          <cell r="I1366">
            <v>-10.483445</v>
          </cell>
          <cell r="J1366">
            <v>206.74215894126067</v>
          </cell>
          <cell r="K1366">
            <v>121.59261205071034</v>
          </cell>
          <cell r="L1366">
            <v>428.20792259879994</v>
          </cell>
        </row>
        <row r="1367">
          <cell r="B1367" t="str">
            <v>국제부</v>
          </cell>
          <cell r="C1367">
            <v>35.611156000000001</v>
          </cell>
          <cell r="D1367">
            <v>134.01170453718785</v>
          </cell>
          <cell r="E1367">
            <v>12.656454999999999</v>
          </cell>
          <cell r="F1367">
            <v>12.465976</v>
          </cell>
          <cell r="G1367">
            <v>4.5684820590345474</v>
          </cell>
          <cell r="H1367">
            <v>199.3137735962224</v>
          </cell>
          <cell r="I1367">
            <v>32.892935999999999</v>
          </cell>
          <cell r="J1367">
            <v>244.93303215101699</v>
          </cell>
          <cell r="K1367">
            <v>101.19561648197866</v>
          </cell>
          <cell r="L1367">
            <v>545.44242222921798</v>
          </cell>
        </row>
        <row r="1368">
          <cell r="B1368" t="str">
            <v>법금영1부</v>
          </cell>
          <cell r="C1368">
            <v>45.751375000000003</v>
          </cell>
          <cell r="D1368">
            <v>108.30063011962237</v>
          </cell>
          <cell r="E1368">
            <v>1.7703439999999999</v>
          </cell>
          <cell r="F1368">
            <v>10.003978500000001</v>
          </cell>
          <cell r="G1368">
            <v>7.5908579228377695</v>
          </cell>
          <cell r="H1368">
            <v>173.41718554246012</v>
          </cell>
          <cell r="I1368">
            <v>94.034347999999994</v>
          </cell>
          <cell r="J1368">
            <v>55.361502410601823</v>
          </cell>
          <cell r="K1368">
            <v>166.33012194403091</v>
          </cell>
          <cell r="L1368">
            <v>395.10880989709284</v>
          </cell>
        </row>
        <row r="1369">
          <cell r="B1369" t="str">
            <v>법금영2부</v>
          </cell>
        </row>
        <row r="1370">
          <cell r="B1370" t="str">
            <v>기금부</v>
          </cell>
          <cell r="C1370">
            <v>62.344374999999999</v>
          </cell>
          <cell r="D1370">
            <v>91.592548867349478</v>
          </cell>
          <cell r="E1370">
            <v>2.3354569999999999</v>
          </cell>
          <cell r="F1370">
            <v>15.483537</v>
          </cell>
          <cell r="G1370">
            <v>7.0225392686843762</v>
          </cell>
          <cell r="H1370">
            <v>178.77845713603386</v>
          </cell>
          <cell r="I1370">
            <v>123.33760100000001</v>
          </cell>
          <cell r="J1370">
            <v>57.862383690972628</v>
          </cell>
          <cell r="K1370">
            <v>196.07967506427883</v>
          </cell>
          <cell r="L1370">
            <v>432.72051589128529</v>
          </cell>
        </row>
        <row r="1371">
          <cell r="B1371" t="str">
            <v>채권영업팀</v>
          </cell>
          <cell r="C1371">
            <v>15.009465000000001</v>
          </cell>
          <cell r="D1371">
            <v>63.705993882956534</v>
          </cell>
          <cell r="E1371">
            <v>5.4513699999999998</v>
          </cell>
          <cell r="F1371">
            <v>7.4354389999999997</v>
          </cell>
          <cell r="G1371">
            <v>5.6401625417999766</v>
          </cell>
          <cell r="H1371">
            <v>97.242430424756506</v>
          </cell>
          <cell r="I1371">
            <v>-60.728548000000004</v>
          </cell>
          <cell r="J1371">
            <v>46.869008921663387</v>
          </cell>
          <cell r="K1371">
            <v>145.50845079910744</v>
          </cell>
          <cell r="L1371">
            <v>289.61989014552734</v>
          </cell>
        </row>
        <row r="1372">
          <cell r="B1372" t="str">
            <v>CP 팀</v>
          </cell>
          <cell r="C1372">
            <v>5.7838000000000003</v>
          </cell>
          <cell r="D1372">
            <v>14.092837631377407</v>
          </cell>
          <cell r="E1372">
            <v>0.96810600000000002</v>
          </cell>
          <cell r="F1372">
            <v>1.5991439999999999</v>
          </cell>
          <cell r="G1372">
            <v>4.0858037796711804</v>
          </cell>
          <cell r="H1372">
            <v>26.529691411048589</v>
          </cell>
          <cell r="I1372">
            <v>43.706327999999999</v>
          </cell>
          <cell r="J1372">
            <v>0</v>
          </cell>
          <cell r="K1372">
            <v>0</v>
          </cell>
          <cell r="L1372">
            <v>26.529691411048589</v>
          </cell>
        </row>
        <row r="1373">
          <cell r="B1373" t="str">
            <v>T   C</v>
          </cell>
          <cell r="C1373">
            <v>2.1379999999999999</v>
          </cell>
          <cell r="D1373">
            <v>39.744992567864351</v>
          </cell>
          <cell r="E1373">
            <v>9.2484040000000007</v>
          </cell>
          <cell r="F1373">
            <v>1.297255</v>
          </cell>
          <cell r="G1373">
            <v>9.8327271326472232</v>
          </cell>
          <cell r="H1373">
            <v>62.261378700511578</v>
          </cell>
          <cell r="I1373">
            <v>60</v>
          </cell>
          <cell r="J1373">
            <v>46.231072599865144</v>
          </cell>
          <cell r="K1373">
            <v>121.01443824514047</v>
          </cell>
          <cell r="L1373">
            <v>229.50688954551717</v>
          </cell>
        </row>
        <row r="1374">
          <cell r="B1374" t="str">
            <v>M&amp;A</v>
          </cell>
          <cell r="C1374">
            <v>15.013450000000001</v>
          </cell>
          <cell r="D1374">
            <v>73.278187286505997</v>
          </cell>
          <cell r="E1374">
            <v>1.0875950000000001</v>
          </cell>
          <cell r="F1374">
            <v>7.5893569999999997</v>
          </cell>
          <cell r="G1374">
            <v>7.8784591294701301</v>
          </cell>
          <cell r="H1374">
            <v>104.84704841597612</v>
          </cell>
          <cell r="I1374">
            <v>0</v>
          </cell>
          <cell r="J1374">
            <v>29.788797033268171</v>
          </cell>
          <cell r="K1374">
            <v>98.519529590050993</v>
          </cell>
          <cell r="L1374">
            <v>233.15537503929528</v>
          </cell>
        </row>
        <row r="1375">
          <cell r="B1375" t="str">
            <v>goodi</v>
          </cell>
          <cell r="C1375">
            <v>4.7596189999999998</v>
          </cell>
          <cell r="D1375">
            <v>59.823381909661727</v>
          </cell>
          <cell r="E1375">
            <v>231.634232</v>
          </cell>
          <cell r="F1375">
            <v>322.341049</v>
          </cell>
          <cell r="G1375">
            <v>5.6323961140635443</v>
          </cell>
          <cell r="H1375">
            <v>624.19067802372524</v>
          </cell>
          <cell r="I1375">
            <v>0</v>
          </cell>
          <cell r="J1375">
            <v>446.08178701981689</v>
          </cell>
          <cell r="K1375">
            <v>425.20502024544902</v>
          </cell>
          <cell r="L1375">
            <v>1495.4774852889911</v>
          </cell>
        </row>
        <row r="1376">
          <cell r="B1376" t="str">
            <v>pre kosdaq</v>
          </cell>
          <cell r="C1376">
            <v>0</v>
          </cell>
          <cell r="D1376">
            <v>0</v>
          </cell>
          <cell r="E1376">
            <v>0</v>
          </cell>
          <cell r="F1376">
            <v>0</v>
          </cell>
          <cell r="G1376">
            <v>0</v>
          </cell>
          <cell r="H1376">
            <v>0</v>
          </cell>
          <cell r="I1376">
            <v>0</v>
          </cell>
          <cell r="J1376">
            <v>0</v>
          </cell>
          <cell r="K1376">
            <v>0</v>
          </cell>
          <cell r="L1376">
            <v>0</v>
          </cell>
        </row>
        <row r="1377">
          <cell r="B1377" t="str">
            <v>본 부</v>
          </cell>
          <cell r="C1377">
            <v>1514.2662070000001</v>
          </cell>
          <cell r="D1377">
            <v>2778.4737291170732</v>
          </cell>
          <cell r="E1377">
            <v>69.117159000000129</v>
          </cell>
          <cell r="F1377">
            <v>257.77696000000003</v>
          </cell>
          <cell r="G1377">
            <v>1103.3801459765655</v>
          </cell>
          <cell r="H1377">
            <v>5723.0142010936452</v>
          </cell>
          <cell r="I1377">
            <v>-38.163811000000351</v>
          </cell>
          <cell r="J1377">
            <v>-2209.1858325798707</v>
          </cell>
          <cell r="K1377">
            <v>-4084.1111143827529</v>
          </cell>
          <cell r="L1377">
            <v>61.055083812236262</v>
          </cell>
        </row>
        <row r="1378">
          <cell r="B1378" t="str">
            <v>회사전체</v>
          </cell>
          <cell r="C1378">
            <v>1973.07033</v>
          </cell>
          <cell r="D1378">
            <v>6963.7382679999955</v>
          </cell>
          <cell r="E1378">
            <v>810.07788600000003</v>
          </cell>
          <cell r="F1378">
            <v>951.60573099999999</v>
          </cell>
          <cell r="G1378">
            <v>2639.6385317381223</v>
          </cell>
          <cell r="H1378">
            <v>13338.130746738123</v>
          </cell>
          <cell r="I1378">
            <v>2323.214786</v>
          </cell>
          <cell r="J1378">
            <v>-3.1664967536926272E-13</v>
          </cell>
          <cell r="K1378">
            <v>-9.5367431640624996E-13</v>
          </cell>
          <cell r="L1378">
            <v>13338.130746738127</v>
          </cell>
        </row>
        <row r="1561">
          <cell r="B1561" t="str">
            <v>지    점</v>
          </cell>
          <cell r="C1561">
            <v>237.43485799999999</v>
          </cell>
          <cell r="D1561">
            <v>4508.9306438925405</v>
          </cell>
          <cell r="E1561">
            <v>456.36525400000005</v>
          </cell>
          <cell r="F1561">
            <v>315.42845949999997</v>
          </cell>
          <cell r="G1561">
            <v>1234.8578691796665</v>
          </cell>
          <cell r="H1561">
            <v>6753.0170845722068</v>
          </cell>
          <cell r="I1561">
            <v>4401.6978449999997</v>
          </cell>
          <cell r="J1561">
            <v>1248.5604460330758</v>
          </cell>
          <cell r="K1561">
            <v>3176.5623342476219</v>
          </cell>
          <cell r="L1561">
            <v>11178.139864852899</v>
          </cell>
        </row>
        <row r="1562">
          <cell r="B1562" t="str">
            <v>콜센타</v>
          </cell>
          <cell r="C1562">
            <v>9.6896400000000007</v>
          </cell>
          <cell r="D1562">
            <v>408.6432441661558</v>
          </cell>
          <cell r="E1562">
            <v>43.289081999999993</v>
          </cell>
          <cell r="F1562">
            <v>30.767972</v>
          </cell>
          <cell r="G1562">
            <v>189.29439150000002</v>
          </cell>
          <cell r="H1562">
            <v>681.68432966615592</v>
          </cell>
          <cell r="I1562">
            <v>0.965171</v>
          </cell>
          <cell r="K1562">
            <v>0</v>
          </cell>
          <cell r="L1562">
            <v>0</v>
          </cell>
        </row>
        <row r="1563">
          <cell r="B1563" t="str">
            <v>선물옵션부</v>
          </cell>
          <cell r="C1563">
            <v>6.4609399999999999</v>
          </cell>
          <cell r="D1563">
            <v>42.785056761731703</v>
          </cell>
          <cell r="E1563">
            <v>8.1899909999999991</v>
          </cell>
          <cell r="F1563">
            <v>1.40679</v>
          </cell>
          <cell r="G1563">
            <v>6.976739656986287</v>
          </cell>
          <cell r="H1563">
            <v>65.819517418717993</v>
          </cell>
          <cell r="I1563">
            <v>43.864220000000003</v>
          </cell>
          <cell r="J1563">
            <v>29.391457863182865</v>
          </cell>
          <cell r="K1563">
            <v>56.131372751727007</v>
          </cell>
          <cell r="L1563">
            <v>151.34234803362787</v>
          </cell>
        </row>
        <row r="1564">
          <cell r="B1564" t="str">
            <v>법인부</v>
          </cell>
          <cell r="C1564">
            <v>9.5809239999999996</v>
          </cell>
          <cell r="D1564">
            <v>53.953002039268327</v>
          </cell>
          <cell r="E1564">
            <v>4.3355550000000003</v>
          </cell>
          <cell r="F1564">
            <v>12.857856</v>
          </cell>
          <cell r="G1564">
            <v>3.3138548487147865</v>
          </cell>
          <cell r="H1564">
            <v>84.041191887983118</v>
          </cell>
          <cell r="I1564">
            <v>92.242159000000001</v>
          </cell>
          <cell r="J1564">
            <v>203.80682132923198</v>
          </cell>
          <cell r="K1564">
            <v>133.82002555479534</v>
          </cell>
          <cell r="L1564">
            <v>421.66803877201045</v>
          </cell>
        </row>
        <row r="1565">
          <cell r="B1565" t="str">
            <v>국제부</v>
          </cell>
          <cell r="C1565">
            <v>26.496047999999998</v>
          </cell>
          <cell r="D1565">
            <v>138.02415411023077</v>
          </cell>
          <cell r="E1565">
            <v>49.456995999999997</v>
          </cell>
          <cell r="F1565">
            <v>24.611968999999998</v>
          </cell>
          <cell r="G1565">
            <v>4.6789373372057517</v>
          </cell>
          <cell r="H1565">
            <v>243.26810444743651</v>
          </cell>
          <cell r="I1565">
            <v>268.366603</v>
          </cell>
          <cell r="J1565">
            <v>241.39284869163265</v>
          </cell>
          <cell r="K1565">
            <v>105.58477435416802</v>
          </cell>
          <cell r="L1565">
            <v>590.24572749323727</v>
          </cell>
        </row>
        <row r="1566">
          <cell r="B1566" t="str">
            <v>법금영1부</v>
          </cell>
          <cell r="C1566">
            <v>21.331610000000001</v>
          </cell>
          <cell r="D1566">
            <v>92.428511463282888</v>
          </cell>
          <cell r="E1566">
            <v>2.1244399999999999</v>
          </cell>
          <cell r="F1566">
            <v>8.5679424999999991</v>
          </cell>
          <cell r="G1566">
            <v>7.9129730572231747</v>
          </cell>
          <cell r="H1566">
            <v>132.36547702050606</v>
          </cell>
          <cell r="I1566">
            <v>65.561310000000006</v>
          </cell>
          <cell r="J1566">
            <v>57.747921642698735</v>
          </cell>
          <cell r="K1566">
            <v>247.71170237895493</v>
          </cell>
          <cell r="L1566">
            <v>437.8251010421597</v>
          </cell>
        </row>
        <row r="1567">
          <cell r="B1567" t="str">
            <v>법금영2부</v>
          </cell>
        </row>
        <row r="1568">
          <cell r="B1568" t="str">
            <v>기금부</v>
          </cell>
          <cell r="C1568">
            <v>95.534679999999994</v>
          </cell>
          <cell r="D1568">
            <v>112.4948794361713</v>
          </cell>
          <cell r="E1568">
            <v>2.782654</v>
          </cell>
          <cell r="F1568">
            <v>5.2754729999999999</v>
          </cell>
          <cell r="G1568">
            <v>7.2458776753257217</v>
          </cell>
          <cell r="H1568">
            <v>223.33356411149703</v>
          </cell>
          <cell r="I1568">
            <v>342.09949599999999</v>
          </cell>
          <cell r="J1568">
            <v>57.016799966124097</v>
          </cell>
          <cell r="K1568">
            <v>198.28048242454753</v>
          </cell>
          <cell r="L1568">
            <v>478.63084650216865</v>
          </cell>
        </row>
        <row r="1569">
          <cell r="B1569" t="str">
            <v>채권영업팀</v>
          </cell>
          <cell r="C1569">
            <v>8.0129800000000007</v>
          </cell>
          <cell r="D1569">
            <v>81.794408291399833</v>
          </cell>
          <cell r="E1569">
            <v>11.111526</v>
          </cell>
          <cell r="F1569">
            <v>4.3119310000000004</v>
          </cell>
          <cell r="G1569">
            <v>5.9325210159732267</v>
          </cell>
          <cell r="H1569">
            <v>111.16336630737307</v>
          </cell>
          <cell r="I1569">
            <v>377.61837400000002</v>
          </cell>
          <cell r="J1569">
            <v>52.709315349575895</v>
          </cell>
          <cell r="K1569">
            <v>135.0467710056601</v>
          </cell>
          <cell r="L1569">
            <v>298.91945266260905</v>
          </cell>
        </row>
        <row r="1570">
          <cell r="B1570" t="str">
            <v>CP 팀</v>
          </cell>
          <cell r="C1570">
            <v>8.0455000000000005</v>
          </cell>
          <cell r="D1570">
            <v>9.7366113304217041</v>
          </cell>
          <cell r="E1570">
            <v>1.0556859999999999</v>
          </cell>
          <cell r="F1570">
            <v>0.58333100000000004</v>
          </cell>
          <cell r="G1570">
            <v>4.2526732940735954</v>
          </cell>
          <cell r="H1570">
            <v>23.673801624495301</v>
          </cell>
          <cell r="I1570">
            <v>64.700985000000003</v>
          </cell>
          <cell r="J1570">
            <v>0</v>
          </cell>
          <cell r="K1570">
            <v>0</v>
          </cell>
          <cell r="L1570">
            <v>23.673801624495301</v>
          </cell>
        </row>
        <row r="1571">
          <cell r="B1571" t="str">
            <v>T   C</v>
          </cell>
          <cell r="C1571">
            <v>1.6928399999999999</v>
          </cell>
          <cell r="D1571">
            <v>49.255840521506656</v>
          </cell>
          <cell r="E1571">
            <v>19.261755000000001</v>
          </cell>
          <cell r="F1571">
            <v>0.95442899999999997</v>
          </cell>
          <cell r="G1571">
            <v>10.123225313542354</v>
          </cell>
          <cell r="H1571">
            <v>81.288089835049007</v>
          </cell>
          <cell r="I1571">
            <v>8.9159869999999994</v>
          </cell>
          <cell r="J1571">
            <v>51.023958863761735</v>
          </cell>
          <cell r="K1571">
            <v>104.93727938818427</v>
          </cell>
          <cell r="L1571">
            <v>237.24932808699501</v>
          </cell>
        </row>
        <row r="1572">
          <cell r="B1572" t="str">
            <v>M&amp;A</v>
          </cell>
          <cell r="C1572">
            <v>17.214285</v>
          </cell>
          <cell r="D1572">
            <v>83.771879917963034</v>
          </cell>
          <cell r="E1572">
            <v>1.263117</v>
          </cell>
          <cell r="F1572">
            <v>5.9536170000000004</v>
          </cell>
          <cell r="G1572">
            <v>8.2682338229002923</v>
          </cell>
          <cell r="H1572">
            <v>116.47113274086333</v>
          </cell>
          <cell r="I1572">
            <v>24.933675999999998</v>
          </cell>
          <cell r="J1572">
            <v>28.545837336593625</v>
          </cell>
          <cell r="K1572">
            <v>103.15779610620885</v>
          </cell>
          <cell r="L1572">
            <v>248.17476618366581</v>
          </cell>
        </row>
        <row r="1573">
          <cell r="B1573" t="str">
            <v>goodi</v>
          </cell>
          <cell r="C1573">
            <v>3.1522990000000002</v>
          </cell>
          <cell r="D1573">
            <v>60.618334856961248</v>
          </cell>
          <cell r="E1573">
            <v>378.61020500000001</v>
          </cell>
          <cell r="F1573">
            <v>274.98564900000002</v>
          </cell>
          <cell r="G1573">
            <v>5.8262161242876154</v>
          </cell>
          <cell r="H1573">
            <v>723.19270398124888</v>
          </cell>
          <cell r="I1573">
            <v>0.18031</v>
          </cell>
          <cell r="J1573">
            <v>481.12050308190811</v>
          </cell>
          <cell r="K1573">
            <v>499.02247159145867</v>
          </cell>
          <cell r="L1573">
            <v>1703.3356786546155</v>
          </cell>
        </row>
        <row r="1574">
          <cell r="B1574" t="str">
            <v>pre kosdaq</v>
          </cell>
          <cell r="C1574">
            <v>0</v>
          </cell>
          <cell r="D1574">
            <v>0</v>
          </cell>
          <cell r="E1574">
            <v>0</v>
          </cell>
          <cell r="F1574">
            <v>0</v>
          </cell>
          <cell r="G1574">
            <v>0</v>
          </cell>
          <cell r="H1574">
            <v>0</v>
          </cell>
          <cell r="I1574">
            <v>0</v>
          </cell>
          <cell r="J1574">
            <v>0</v>
          </cell>
          <cell r="K1574">
            <v>0</v>
          </cell>
          <cell r="L1574">
            <v>0</v>
          </cell>
        </row>
        <row r="1575">
          <cell r="B1575" t="str">
            <v>본 부</v>
          </cell>
          <cell r="C1575">
            <v>1738.1238170000001</v>
          </cell>
          <cell r="D1575">
            <v>3196.0527012123639</v>
          </cell>
          <cell r="E1575">
            <v>74.865676999999778</v>
          </cell>
          <cell r="F1575">
            <v>584.07905799999992</v>
          </cell>
          <cell r="G1575">
            <v>1019.0651935322235</v>
          </cell>
          <cell r="H1575">
            <v>6612.1864467445994</v>
          </cell>
          <cell r="I1575">
            <v>-35.847043000000667</v>
          </cell>
          <cell r="J1575">
            <v>-2451.3159101577862</v>
          </cell>
          <cell r="K1575">
            <v>-4760.2550098033262</v>
          </cell>
          <cell r="L1575">
            <v>82.299856449644722</v>
          </cell>
        </row>
        <row r="1576">
          <cell r="B1576" t="str">
            <v>회사전체</v>
          </cell>
          <cell r="C1576">
            <v>2182.7704210000002</v>
          </cell>
          <cell r="D1576">
            <v>8838.4892679999975</v>
          </cell>
          <cell r="E1576">
            <v>1052.7119379999999</v>
          </cell>
          <cell r="F1576">
            <v>1269.7844769999999</v>
          </cell>
          <cell r="G1576">
            <v>2507.7487063581229</v>
          </cell>
          <cell r="H1576">
            <v>15851.504810358132</v>
          </cell>
          <cell r="I1576">
            <v>5655.2990929999996</v>
          </cell>
          <cell r="J1576">
            <v>-3.6880373954772947E-13</v>
          </cell>
          <cell r="K1576">
            <v>2.0116567611694335E-13</v>
          </cell>
          <cell r="L1576">
            <v>15851.504810358125</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기누계"/>
      <sheetName val="2002.04"/>
      <sheetName val="2002.05"/>
      <sheetName val="2002.06"/>
      <sheetName val="2002.07"/>
      <sheetName val="2002.08"/>
      <sheetName val="2002.09"/>
      <sheetName val="2002.10"/>
      <sheetName val="2002.11"/>
      <sheetName val="2002.12"/>
      <sheetName val="2003.01"/>
      <sheetName val="2003.02"/>
      <sheetName val="2003.03"/>
      <sheetName val="기누계"/>
      <sheetName val="비용"/>
      <sheetName val="CM"/>
      <sheetName val="계정과목"/>
      <sheetName val="환율시트"/>
      <sheetName val="수정시산표"/>
      <sheetName val="기준환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80">
          <cell r="B180" t="str">
            <v>지    점</v>
          </cell>
          <cell r="C180">
            <v>200.51829599999996</v>
          </cell>
          <cell r="D180">
            <v>2706.7370761820248</v>
          </cell>
          <cell r="E180">
            <v>916.83011799999997</v>
          </cell>
          <cell r="F180">
            <v>108.16208300000001</v>
          </cell>
          <cell r="G180">
            <v>1208.5612092887759</v>
          </cell>
          <cell r="H180">
            <v>5140.8087824708027</v>
          </cell>
          <cell r="I180">
            <v>3727.4313910000001</v>
          </cell>
          <cell r="J180">
            <v>1087.0131865814255</v>
          </cell>
          <cell r="K180">
            <v>1813.7223287395632</v>
          </cell>
          <cell r="L180">
            <v>8041.544297791791</v>
          </cell>
        </row>
        <row r="181">
          <cell r="B181" t="str">
            <v>콜센타</v>
          </cell>
          <cell r="C181">
            <v>5.3157800000000002</v>
          </cell>
          <cell r="D181">
            <v>334.56919402305715</v>
          </cell>
          <cell r="E181">
            <v>24.890925000000003</v>
          </cell>
          <cell r="F181">
            <v>10.400888</v>
          </cell>
          <cell r="G181">
            <v>207.05675425000001</v>
          </cell>
          <cell r="H181">
            <v>582.2335412730572</v>
          </cell>
          <cell r="I181">
            <v>3.6579820000000001</v>
          </cell>
          <cell r="L181">
            <v>0</v>
          </cell>
        </row>
        <row r="182">
          <cell r="B182" t="str">
            <v>선물옵션부</v>
          </cell>
          <cell r="C182">
            <v>7.2894170000000003</v>
          </cell>
          <cell r="D182">
            <v>35.850356206454585</v>
          </cell>
          <cell r="E182">
            <v>18.839500999999998</v>
          </cell>
          <cell r="F182">
            <v>1.574373</v>
          </cell>
          <cell r="G182">
            <v>9.5096733239034954</v>
          </cell>
          <cell r="H182">
            <v>73.06332053035807</v>
          </cell>
          <cell r="I182">
            <v>38.159903999999997</v>
          </cell>
          <cell r="J182">
            <v>36.64531282592587</v>
          </cell>
          <cell r="K182">
            <v>78.919168216207552</v>
          </cell>
          <cell r="L182">
            <v>188.62780157249151</v>
          </cell>
        </row>
        <row r="183">
          <cell r="B183" t="str">
            <v>법인부</v>
          </cell>
          <cell r="C183">
            <v>14.689392</v>
          </cell>
          <cell r="D183">
            <v>37.94704458124675</v>
          </cell>
          <cell r="E183">
            <v>7.7755510000000001</v>
          </cell>
          <cell r="F183">
            <v>7.1238549999999998</v>
          </cell>
          <cell r="G183">
            <v>3.6159066888832534</v>
          </cell>
          <cell r="H183">
            <v>71.151749270130011</v>
          </cell>
          <cell r="I183">
            <v>92.467436000000006</v>
          </cell>
          <cell r="J183">
            <v>203.48186836117227</v>
          </cell>
          <cell r="K183">
            <v>75.980023217416814</v>
          </cell>
          <cell r="L183">
            <v>350.61364084871911</v>
          </cell>
        </row>
        <row r="184">
          <cell r="B184" t="str">
            <v>국제부</v>
          </cell>
          <cell r="C184">
            <v>13.400423999999999</v>
          </cell>
          <cell r="D184">
            <v>173.27463474514258</v>
          </cell>
          <cell r="E184">
            <v>17.028157</v>
          </cell>
          <cell r="F184">
            <v>23.840411</v>
          </cell>
          <cell r="G184">
            <v>5.112966273023611</v>
          </cell>
          <cell r="H184">
            <v>232.65659301816618</v>
          </cell>
          <cell r="I184">
            <v>248.05369899999999</v>
          </cell>
          <cell r="J184">
            <v>314.96638828638635</v>
          </cell>
          <cell r="K184">
            <v>85.699368024675621</v>
          </cell>
          <cell r="L184">
            <v>633.32234932922813</v>
          </cell>
        </row>
        <row r="185">
          <cell r="B185" t="str">
            <v>법금영1부</v>
          </cell>
          <cell r="C185">
            <v>13.627979</v>
          </cell>
          <cell r="D185">
            <v>71.038512480275017</v>
          </cell>
          <cell r="E185">
            <v>2.737905</v>
          </cell>
          <cell r="F185">
            <v>3.6088110000000002</v>
          </cell>
          <cell r="G185">
            <v>8.7560384820321016</v>
          </cell>
          <cell r="H185">
            <v>99.769245962307124</v>
          </cell>
          <cell r="I185">
            <v>98.723560000000006</v>
          </cell>
          <cell r="J185">
            <v>65.168508875512572</v>
          </cell>
          <cell r="K185">
            <v>100.9917072547326</v>
          </cell>
          <cell r="L185">
            <v>265.92946209255228</v>
          </cell>
        </row>
        <row r="187">
          <cell r="B187" t="str">
            <v>기금부</v>
          </cell>
          <cell r="C187">
            <v>61.104080000000003</v>
          </cell>
          <cell r="D187">
            <v>68.041268281117738</v>
          </cell>
          <cell r="E187">
            <v>2.962046</v>
          </cell>
          <cell r="F187">
            <v>2.9727380000000001</v>
          </cell>
          <cell r="G187">
            <v>7.9718820470614844</v>
          </cell>
          <cell r="H187">
            <v>143.05201432817921</v>
          </cell>
          <cell r="I187">
            <v>142.61980500000001</v>
          </cell>
          <cell r="J187">
            <v>69.494267221930357</v>
          </cell>
          <cell r="K187">
            <v>97.667130529288784</v>
          </cell>
          <cell r="L187">
            <v>310.21341207939838</v>
          </cell>
        </row>
        <row r="188">
          <cell r="B188" t="str">
            <v>채권팀</v>
          </cell>
          <cell r="C188">
            <v>11.494362000000001</v>
          </cell>
          <cell r="D188">
            <v>68.243373338719209</v>
          </cell>
          <cell r="E188">
            <v>6.4268340000000004</v>
          </cell>
          <cell r="F188">
            <v>2.5560814000000001</v>
          </cell>
          <cell r="G188">
            <v>6.563406473311888</v>
          </cell>
          <cell r="H188">
            <v>95.284057212031101</v>
          </cell>
          <cell r="I188">
            <v>25.060099999999998</v>
          </cell>
          <cell r="J188">
            <v>47.152110913307567</v>
          </cell>
          <cell r="K188">
            <v>99.774586489710259</v>
          </cell>
          <cell r="L188">
            <v>242.21075461504893</v>
          </cell>
        </row>
        <row r="189">
          <cell r="B189" t="str">
            <v>CP 팀</v>
          </cell>
          <cell r="C189">
            <v>5.2274700000000003</v>
          </cell>
          <cell r="D189">
            <v>8.9042523282453132</v>
          </cell>
          <cell r="E189">
            <v>0.87195500000000004</v>
          </cell>
          <cell r="F189">
            <v>5.8068000000000002E-2</v>
          </cell>
          <cell r="G189">
            <v>2.0896150192302994</v>
          </cell>
          <cell r="H189">
            <v>17.151360347475613</v>
          </cell>
          <cell r="I189">
            <v>46</v>
          </cell>
          <cell r="J189">
            <v>0</v>
          </cell>
          <cell r="K189">
            <v>0</v>
          </cell>
          <cell r="L189">
            <v>17.151360347475613</v>
          </cell>
        </row>
        <row r="190">
          <cell r="B190" t="str">
            <v>T   C</v>
          </cell>
          <cell r="C190">
            <v>2.5342169999999999</v>
          </cell>
          <cell r="D190">
            <v>40.712149863414645</v>
          </cell>
          <cell r="E190">
            <v>17.614106</v>
          </cell>
          <cell r="F190">
            <v>0.42227300000000001</v>
          </cell>
          <cell r="G190">
            <v>10.838677440588377</v>
          </cell>
          <cell r="H190">
            <v>72.121423304003031</v>
          </cell>
          <cell r="I190">
            <v>542.49547700000005</v>
          </cell>
          <cell r="J190">
            <v>41.513977224376269</v>
          </cell>
          <cell r="K190">
            <v>91.724735941634904</v>
          </cell>
          <cell r="L190">
            <v>205.36013647001423</v>
          </cell>
        </row>
        <row r="191">
          <cell r="B191" t="str">
            <v>M&amp;A</v>
          </cell>
          <cell r="C191">
            <v>3.475457</v>
          </cell>
          <cell r="D191">
            <v>61.810647091765084</v>
          </cell>
          <cell r="E191">
            <v>1.4504589999999999</v>
          </cell>
          <cell r="F191">
            <v>2.8835890000000002</v>
          </cell>
          <cell r="G191">
            <v>9.1793158540615174</v>
          </cell>
          <cell r="H191">
            <v>78.799467945826592</v>
          </cell>
          <cell r="I191">
            <v>33.081037999999999</v>
          </cell>
          <cell r="J191">
            <v>29.38215202611801</v>
          </cell>
          <cell r="K191">
            <v>70.111902672827469</v>
          </cell>
          <cell r="L191">
            <v>178.29352264477205</v>
          </cell>
        </row>
        <row r="192">
          <cell r="B192" t="str">
            <v>goodi</v>
          </cell>
          <cell r="C192">
            <v>3.0024989999999998</v>
          </cell>
          <cell r="D192">
            <v>56.051826675308014</v>
          </cell>
          <cell r="E192">
            <v>1043.0481219999999</v>
          </cell>
          <cell r="F192">
            <v>5.4134674</v>
          </cell>
          <cell r="G192">
            <v>7.0565789742068254</v>
          </cell>
          <cell r="H192">
            <v>1114.5724940495149</v>
          </cell>
          <cell r="I192">
            <v>0.20852299999999999</v>
          </cell>
          <cell r="J192">
            <v>478.31814582279895</v>
          </cell>
          <cell r="K192">
            <v>300.17877622101872</v>
          </cell>
          <cell r="L192">
            <v>1893.0694160933328</v>
          </cell>
        </row>
        <row r="193">
          <cell r="C193">
            <v>0</v>
          </cell>
          <cell r="D193">
            <v>0</v>
          </cell>
          <cell r="E193">
            <v>0</v>
          </cell>
          <cell r="F193">
            <v>0</v>
          </cell>
          <cell r="G193">
            <v>0</v>
          </cell>
          <cell r="H193">
            <v>0</v>
          </cell>
          <cell r="I193">
            <v>0</v>
          </cell>
          <cell r="J193">
            <v>0</v>
          </cell>
          <cell r="K193">
            <v>0</v>
          </cell>
          <cell r="L193">
            <v>0</v>
          </cell>
        </row>
        <row r="194">
          <cell r="B194" t="str">
            <v>본 부</v>
          </cell>
          <cell r="C194">
            <v>380.51118600000007</v>
          </cell>
          <cell r="D194">
            <v>2677.3086802032267</v>
          </cell>
          <cell r="E194">
            <v>410.13552900000013</v>
          </cell>
          <cell r="F194">
            <v>149.93538400000003</v>
          </cell>
          <cell r="G194">
            <v>1032.6478048641491</v>
          </cell>
          <cell r="H194">
            <v>4650.5385840673771</v>
          </cell>
          <cell r="I194">
            <v>84.375922999998693</v>
          </cell>
          <cell r="J194">
            <v>-2373.1359181389539</v>
          </cell>
          <cell r="K194">
            <v>-2814.7697273070762</v>
          </cell>
          <cell r="L194">
            <v>44.866479894406439</v>
          </cell>
        </row>
        <row r="195">
          <cell r="B195" t="str">
            <v>회사전체</v>
          </cell>
          <cell r="C195">
            <v>722.19055900000001</v>
          </cell>
          <cell r="D195">
            <v>6340.4890159999977</v>
          </cell>
          <cell r="E195">
            <v>2470.6112079999998</v>
          </cell>
          <cell r="F195">
            <v>318.95202180000001</v>
          </cell>
          <cell r="G195">
            <v>2518.959828979228</v>
          </cell>
          <cell r="H195">
            <v>12371.202633779229</v>
          </cell>
          <cell r="I195">
            <v>5082.3348379999998</v>
          </cell>
          <cell r="J195">
            <v>1.0803341865539551E-13</v>
          </cell>
          <cell r="K195">
            <v>2.9802322387695311E-14</v>
          </cell>
          <cell r="L195">
            <v>12371.20263377923</v>
          </cell>
        </row>
      </sheetData>
      <sheetData sheetId="15" refreshError="1"/>
      <sheetData sheetId="16" refreshError="1"/>
      <sheetData sheetId="17" refreshError="1"/>
      <sheetData sheetId="18" refreshError="1"/>
      <sheetData sheetId="19"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기누계"/>
      <sheetName val="2002.04"/>
      <sheetName val="2002.05"/>
      <sheetName val="2002.06"/>
      <sheetName val="2002.07"/>
      <sheetName val="2002.08"/>
      <sheetName val="2002.08 통합"/>
      <sheetName val="2002.08 GMS"/>
      <sheetName val="2002.08 신한"/>
      <sheetName val="2002.09"/>
      <sheetName val="2002.10"/>
      <sheetName val="2002.11"/>
      <sheetName val="2002.12"/>
      <sheetName val="2003.01"/>
      <sheetName val="2003.02"/>
      <sheetName val="2003.03"/>
      <sheetName val="4~7"/>
      <sheetName val="기누계"/>
      <sheetName val="비용"/>
      <sheetName val="CM"/>
      <sheetName val="신한revised"/>
      <sheetName val="장외on2"/>
      <sheetName val="분당임차변경"/>
      <sheetName val="계정과목"/>
      <sheetName val="환율시트"/>
      <sheetName val="현황요약"/>
      <sheetName val="00'미수"/>
      <sheetName val="보증어음분류"/>
      <sheetName val="사모사채분류"/>
      <sheetName val="2002_04"/>
      <sheetName val="2002_05"/>
      <sheetName val="2002_06"/>
      <sheetName val="2002_07"/>
      <sheetName val="2002_08"/>
      <sheetName val="2002_08_통합"/>
      <sheetName val="2002_08_GMS"/>
      <sheetName val="2002_08_신한"/>
      <sheetName val="2002_09"/>
      <sheetName val="2002_10"/>
      <sheetName val="2002_11"/>
      <sheetName val="2002_12"/>
      <sheetName val="2003_01"/>
      <sheetName val="2003_02"/>
      <sheetName val="2003_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776">
          <cell r="B776" t="str">
            <v>지    점</v>
          </cell>
          <cell r="C776">
            <v>205.93248200000002</v>
          </cell>
          <cell r="D776">
            <v>19508.023114430678</v>
          </cell>
          <cell r="E776">
            <v>610.32972599999994</v>
          </cell>
          <cell r="F776">
            <v>97.207576000000003</v>
          </cell>
          <cell r="G776">
            <v>1263.1654127769757</v>
          </cell>
          <cell r="H776">
            <v>21684.658311207655</v>
          </cell>
          <cell r="I776">
            <v>2229.7002499999999</v>
          </cell>
          <cell r="J776">
            <v>2826.8776417093991</v>
          </cell>
          <cell r="K776">
            <v>5852.241865531284</v>
          </cell>
          <cell r="L776">
            <v>30363.777818448343</v>
          </cell>
        </row>
        <row r="777">
          <cell r="B777" t="str">
            <v>콜센타</v>
          </cell>
          <cell r="C777">
            <v>7.2864990000000009</v>
          </cell>
          <cell r="D777">
            <v>1269.269609869084</v>
          </cell>
          <cell r="E777">
            <v>81.058919000000003</v>
          </cell>
          <cell r="F777">
            <v>12.712978999999999</v>
          </cell>
          <cell r="G777">
            <v>223.60434955166667</v>
          </cell>
          <cell r="H777">
            <v>1593.9323564207507</v>
          </cell>
          <cell r="I777">
            <v>2.4802600000000004</v>
          </cell>
          <cell r="L777">
            <v>0</v>
          </cell>
        </row>
        <row r="778">
          <cell r="B778" t="str">
            <v>선물옵션부</v>
          </cell>
          <cell r="C778">
            <v>5.2448110000000003</v>
          </cell>
          <cell r="D778">
            <v>286.72394761923607</v>
          </cell>
          <cell r="E778">
            <v>41.916851000000001</v>
          </cell>
          <cell r="F778">
            <v>5.8145490000000004</v>
          </cell>
          <cell r="G778">
            <v>9.9285955150238987</v>
          </cell>
          <cell r="H778">
            <v>349.62875413425996</v>
          </cell>
          <cell r="I778">
            <v>12.414355812003501</v>
          </cell>
          <cell r="J778">
            <v>120.61246260555345</v>
          </cell>
          <cell r="K778">
            <v>258.78774898040007</v>
          </cell>
          <cell r="L778">
            <v>729.02896572021336</v>
          </cell>
        </row>
        <row r="779">
          <cell r="B779" t="str">
            <v>법인부</v>
          </cell>
          <cell r="C779">
            <v>14.907954999999999</v>
          </cell>
          <cell r="D779">
            <v>272.86113823809575</v>
          </cell>
          <cell r="E779">
            <v>5.1372049999999998</v>
          </cell>
          <cell r="F779">
            <v>5.1223000000000001</v>
          </cell>
          <cell r="G779">
            <v>3.3397186876686225</v>
          </cell>
          <cell r="H779">
            <v>301.36831692576436</v>
          </cell>
          <cell r="I779">
            <v>26.704966907910972</v>
          </cell>
          <cell r="J779">
            <v>389.89272802447039</v>
          </cell>
          <cell r="K779">
            <v>246.30942028286097</v>
          </cell>
          <cell r="L779">
            <v>937.57046523309566</v>
          </cell>
        </row>
        <row r="780">
          <cell r="B780" t="str">
            <v>국제부</v>
          </cell>
          <cell r="C780">
            <v>20.521369</v>
          </cell>
          <cell r="D780">
            <v>271.6384810993826</v>
          </cell>
          <cell r="E780">
            <v>49.495429999999999</v>
          </cell>
          <cell r="F780">
            <v>21.989723999999999</v>
          </cell>
          <cell r="G780">
            <v>5.0214239149203426</v>
          </cell>
          <cell r="H780">
            <v>368.66642801430294</v>
          </cell>
          <cell r="I780">
            <v>96.38755656212598</v>
          </cell>
          <cell r="J780">
            <v>727.67659143513845</v>
          </cell>
          <cell r="K780">
            <v>281.79886550853888</v>
          </cell>
          <cell r="L780">
            <v>1378.1418849579804</v>
          </cell>
        </row>
        <row r="781">
          <cell r="B781" t="str">
            <v>법금영1부</v>
          </cell>
          <cell r="C781">
            <v>8.1244560000000003</v>
          </cell>
          <cell r="D781">
            <v>433.41114325428191</v>
          </cell>
          <cell r="E781">
            <v>2.530484</v>
          </cell>
          <cell r="F781">
            <v>3.956588</v>
          </cell>
          <cell r="G781">
            <v>8.7222656286403417</v>
          </cell>
          <cell r="H781">
            <v>456.74493688292227</v>
          </cell>
          <cell r="I781">
            <v>189.413748</v>
          </cell>
          <cell r="J781">
            <v>139.89205487648198</v>
          </cell>
          <cell r="K781">
            <v>374.75878282355751</v>
          </cell>
          <cell r="L781">
            <v>971.39577458296185</v>
          </cell>
        </row>
        <row r="783">
          <cell r="B783" t="str">
            <v>기금부</v>
          </cell>
          <cell r="C783">
            <v>11.931824000000001</v>
          </cell>
          <cell r="D783">
            <v>550.60890803577956</v>
          </cell>
          <cell r="E783">
            <v>3.1541039999999998</v>
          </cell>
          <cell r="F783">
            <v>1.7879210000000001</v>
          </cell>
          <cell r="G783">
            <v>8.0806865624704205</v>
          </cell>
          <cell r="H783">
            <v>575.56344359825005</v>
          </cell>
          <cell r="I783">
            <v>-2.2958340000000002</v>
          </cell>
          <cell r="J783">
            <v>133.15957350629455</v>
          </cell>
          <cell r="K783">
            <v>342.26320082624221</v>
          </cell>
          <cell r="L783">
            <v>1050.9862179307868</v>
          </cell>
        </row>
        <row r="784">
          <cell r="B784" t="str">
            <v>채권팀</v>
          </cell>
          <cell r="C784">
            <v>13.308729</v>
          </cell>
          <cell r="D784">
            <v>400.73221775766064</v>
          </cell>
          <cell r="E784">
            <v>13.345464</v>
          </cell>
          <cell r="F784">
            <v>2.0262850000000001</v>
          </cell>
          <cell r="G784">
            <v>6.6759606096109767</v>
          </cell>
          <cell r="H784">
            <v>436.0886563672716</v>
          </cell>
          <cell r="I784">
            <v>21.883441999999999</v>
          </cell>
          <cell r="J784">
            <v>135.89933074730266</v>
          </cell>
          <cell r="K784">
            <v>324.48587119962417</v>
          </cell>
          <cell r="L784">
            <v>896.47385831419854</v>
          </cell>
        </row>
        <row r="785">
          <cell r="B785" t="str">
            <v>CP 팀</v>
          </cell>
          <cell r="C785">
            <v>2.0587550000000001</v>
          </cell>
          <cell r="D785">
            <v>10.520185570288126</v>
          </cell>
          <cell r="E785">
            <v>0.70684100000000005</v>
          </cell>
          <cell r="F785">
            <v>4.0300000000000002E-2</v>
          </cell>
          <cell r="G785">
            <v>2.0825215901226586</v>
          </cell>
          <cell r="H785">
            <v>15.408603160410784</v>
          </cell>
          <cell r="I785">
            <v>28.154243000000001</v>
          </cell>
          <cell r="J785">
            <v>0</v>
          </cell>
          <cell r="K785">
            <v>0</v>
          </cell>
          <cell r="L785">
            <v>15.408603160410784</v>
          </cell>
        </row>
        <row r="786">
          <cell r="B786" t="str">
            <v>T   C</v>
          </cell>
          <cell r="C786">
            <v>3.27874</v>
          </cell>
          <cell r="D786">
            <v>277.90876811874051</v>
          </cell>
          <cell r="E786">
            <v>25.642064000000001</v>
          </cell>
          <cell r="F786">
            <v>0.639463</v>
          </cell>
          <cell r="G786">
            <v>10.763821528288478</v>
          </cell>
          <cell r="H786">
            <v>318.232856647029</v>
          </cell>
          <cell r="I786">
            <v>-67.112279000000001</v>
          </cell>
          <cell r="J786">
            <v>103.18583152990993</v>
          </cell>
          <cell r="K786">
            <v>294.23885687182258</v>
          </cell>
          <cell r="L786">
            <v>715.65754504876156</v>
          </cell>
        </row>
        <row r="787">
          <cell r="B787" t="str">
            <v>M&amp;A</v>
          </cell>
          <cell r="C787">
            <v>43.583196999999998</v>
          </cell>
          <cell r="D787">
            <v>351.88830317270242</v>
          </cell>
          <cell r="E787">
            <v>1.896657</v>
          </cell>
          <cell r="F787">
            <v>7.9690200000000004</v>
          </cell>
          <cell r="G787">
            <v>9.2181429050547656</v>
          </cell>
          <cell r="H787">
            <v>414.55532007775719</v>
          </cell>
          <cell r="I787">
            <v>-28.228337</v>
          </cell>
          <cell r="J787">
            <v>59.819888266634997</v>
          </cell>
          <cell r="K787">
            <v>258.1770541666163</v>
          </cell>
          <cell r="L787">
            <v>732.55226251100851</v>
          </cell>
        </row>
        <row r="788">
          <cell r="B788" t="str">
            <v>goodi</v>
          </cell>
          <cell r="C788">
            <v>1.8575950000000001</v>
          </cell>
          <cell r="D788">
            <v>235.20158341522469</v>
          </cell>
          <cell r="E788">
            <v>525.86796000000004</v>
          </cell>
          <cell r="F788">
            <v>499.39708400000001</v>
          </cell>
          <cell r="G788">
            <v>7.1388953856429405</v>
          </cell>
          <cell r="H788">
            <v>1269.4631178008676</v>
          </cell>
          <cell r="I788">
            <v>1.9758000000000001E-2</v>
          </cell>
          <cell r="J788">
            <v>1248.6519693842843</v>
          </cell>
          <cell r="K788">
            <v>784.92145786605784</v>
          </cell>
          <cell r="L788">
            <v>3303.0365450512095</v>
          </cell>
        </row>
        <row r="789">
          <cell r="C789">
            <v>0</v>
          </cell>
          <cell r="D789">
            <v>0</v>
          </cell>
          <cell r="E789">
            <v>0</v>
          </cell>
          <cell r="F789">
            <v>0</v>
          </cell>
          <cell r="G789">
            <v>0</v>
          </cell>
          <cell r="H789">
            <v>0</v>
          </cell>
          <cell r="I789">
            <v>0</v>
          </cell>
          <cell r="J789">
            <v>0</v>
          </cell>
          <cell r="K789">
            <v>0</v>
          </cell>
          <cell r="L789">
            <v>0</v>
          </cell>
        </row>
        <row r="790">
          <cell r="B790" t="str">
            <v>본 부</v>
          </cell>
          <cell r="C790">
            <v>1840.9110228630138</v>
          </cell>
          <cell r="D790">
            <v>10264.884746418837</v>
          </cell>
          <cell r="E790">
            <v>88.344769000000042</v>
          </cell>
          <cell r="F790">
            <v>194.3436089999999</v>
          </cell>
          <cell r="G790">
            <v>1053.6339119561799</v>
          </cell>
          <cell r="H790">
            <v>13442.118059238033</v>
          </cell>
          <cell r="I790">
            <v>81.012007000000722</v>
          </cell>
          <cell r="J790">
            <v>-5885.6680720854683</v>
          </cell>
          <cell r="K790">
            <v>-9017.9831240570038</v>
          </cell>
          <cell r="L790">
            <v>132.39921951633005</v>
          </cell>
        </row>
        <row r="791">
          <cell r="B791" t="str">
            <v>회사전체</v>
          </cell>
          <cell r="C791">
            <v>2178.9474348630138</v>
          </cell>
          <cell r="D791">
            <v>34133.67214699999</v>
          </cell>
          <cell r="E791">
            <v>1449.4264740000001</v>
          </cell>
          <cell r="F791">
            <v>853.00739799999997</v>
          </cell>
          <cell r="G791">
            <v>2611.3757066122657</v>
          </cell>
          <cell r="H791">
            <v>41226.429160475273</v>
          </cell>
          <cell r="I791">
            <v>2590.5341372820408</v>
          </cell>
          <cell r="J791">
            <v>7.1525573730468752E-13</v>
          </cell>
          <cell r="K791">
            <v>5.3644180297851564E-13</v>
          </cell>
          <cell r="L791">
            <v>41226.429160475294</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Calc"/>
      <sheetName val="Contents"/>
      <sheetName val="InterestCalc"/>
      <sheetName val="이자수익 명세"/>
      <sheetName val="정산표"/>
      <sheetName val="SUMMARY"/>
      <sheetName val="회사제시"/>
      <sheetName val="0930PLENG"/>
      <sheetName val="Ⅱ1-0타"/>
      <sheetName val="본부예산"/>
      <sheetName val="COMBINED"/>
      <sheetName val="VALSTAT"/>
      <sheetName val="Parm"/>
      <sheetName val="DE"/>
      <sheetName val="GALANTH"/>
      <sheetName val="Assumptions"/>
      <sheetName val="시산표"/>
      <sheetName val="손익요약(미사용)"/>
      <sheetName val="118.세금과공과"/>
      <sheetName val="108.수선비"/>
      <sheetName val="미수금 (O)"/>
      <sheetName val="이자수익_명세"/>
      <sheetName val="118_세금과공과"/>
      <sheetName val="108_수선비"/>
      <sheetName val="Template"/>
      <sheetName val="rates"/>
      <sheetName val="평가 근거 세부_2015(임원회의후)V2.xls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자료"/>
      <sheetName val="충당금상세(은행)"/>
      <sheetName val="flc상세"/>
      <sheetName val="대손충당금"/>
      <sheetName val="금리"/>
      <sheetName val="f_IS"/>
      <sheetName val="f_BS"/>
      <sheetName val="f-cf "/>
      <sheetName val="조달및운용"/>
      <sheetName val="작성근거"/>
      <sheetName val="작성근거2"/>
      <sheetName val="작성근거2 (2)"/>
      <sheetName val="주요지표-1"/>
      <sheetName val="주요지표-2"/>
      <sheetName val="자기자본안(은행기준)"/>
      <sheetName val="Sheet1"/>
      <sheetName val="Sheet1 (2)"/>
      <sheetName val="1.31"/>
      <sheetName val="2.28"/>
      <sheetName val="3.31"/>
      <sheetName val="4.30"/>
      <sheetName val="5.31"/>
      <sheetName val="6.30"/>
      <sheetName val="7.31"/>
      <sheetName val="8.31"/>
      <sheetName val="9.29"/>
      <sheetName val="10.31"/>
      <sheetName val="11.30"/>
      <sheetName val="12.31"/>
      <sheetName val="2002.1.31"/>
      <sheetName val="대환취급"/>
      <sheetName val="합병BS"/>
      <sheetName val="sap`04.7.14"/>
      <sheetName val="CPR등록"/>
      <sheetName val="조회총괄"/>
      <sheetName val="9-1차이내역"/>
      <sheetName val="자본확정추정BSPL(시뮬2006년~구매제외)-수정FLC기"/>
      <sheetName val="Links"/>
      <sheetName val="Lead"/>
      <sheetName val="Ⅱ1-0타"/>
      <sheetName val="9-1차이내역."/>
      <sheetName val="조건"/>
      <sheetName val="6660"/>
      <sheetName val="프로그램현황(연결주석)"/>
      <sheetName val="프로그램현황(결산)"/>
      <sheetName val="신탁0106-가사"/>
      <sheetName val="신탁0106-기사"/>
      <sheetName val="은행0106-가사"/>
      <sheetName val="은행0106-기사"/>
      <sheetName val="CashFlow(중간집계)"/>
      <sheetName val="LoanList"/>
      <sheetName val="10월시간수당"/>
      <sheetName val="11월시간수당"/>
      <sheetName val="12월시간수당"/>
      <sheetName val="주민번호"/>
      <sheetName val="12월급여"/>
      <sheetName val="그래프"/>
      <sheetName val="수출입외형_속보"/>
      <sheetName val="파생거래익"/>
      <sheetName val="총괄"/>
      <sheetName val="본사"/>
      <sheetName val="손익계산서"/>
      <sheetName val="듀레이션"/>
      <sheetName val="basic_info"/>
      <sheetName val="분당임차변경"/>
      <sheetName val="LIST"/>
      <sheetName val="f-cf_"/>
      <sheetName val="작성근거2_(2)"/>
      <sheetName val="Sheet1_(2)"/>
      <sheetName val="1_31"/>
      <sheetName val="2_28"/>
      <sheetName val="3_31"/>
      <sheetName val="4_30"/>
      <sheetName val="5_31"/>
      <sheetName val="6_30"/>
      <sheetName val="7_31"/>
      <sheetName val="8_31"/>
      <sheetName val="9_29"/>
      <sheetName val="10_31"/>
      <sheetName val="11_30"/>
      <sheetName val="12_31"/>
      <sheetName val="2002_1_31"/>
      <sheetName val="sap`04_7_14"/>
      <sheetName val="f-cf_1"/>
      <sheetName val="작성근거2_(2)1"/>
      <sheetName val="Sheet1_(2)1"/>
      <sheetName val="1_311"/>
      <sheetName val="2_281"/>
      <sheetName val="3_311"/>
      <sheetName val="4_301"/>
      <sheetName val="5_311"/>
      <sheetName val="6_301"/>
      <sheetName val="7_311"/>
      <sheetName val="8_311"/>
      <sheetName val="9_291"/>
      <sheetName val="10_311"/>
      <sheetName val="11_301"/>
      <sheetName val="12_311"/>
      <sheetName val="2002_1_311"/>
      <sheetName val="sap`04_7_141"/>
      <sheetName val="f-cf_2"/>
      <sheetName val="작성근거2_(2)2"/>
      <sheetName val="Sheet1_(2)2"/>
      <sheetName val="1_312"/>
      <sheetName val="2_282"/>
      <sheetName val="3_312"/>
      <sheetName val="4_302"/>
      <sheetName val="5_312"/>
      <sheetName val="6_302"/>
      <sheetName val="7_312"/>
      <sheetName val="8_312"/>
      <sheetName val="9_292"/>
      <sheetName val="10_312"/>
      <sheetName val="11_302"/>
      <sheetName val="12_312"/>
      <sheetName val="2002_1_312"/>
      <sheetName val="sap`04_7_142"/>
      <sheetName val="f-cf_3"/>
      <sheetName val="작성근거2_(2)3"/>
      <sheetName val="Sheet1_(2)3"/>
      <sheetName val="1_313"/>
      <sheetName val="2_283"/>
      <sheetName val="3_313"/>
      <sheetName val="4_303"/>
      <sheetName val="5_313"/>
      <sheetName val="6_303"/>
      <sheetName val="7_313"/>
      <sheetName val="8_313"/>
      <sheetName val="9_293"/>
      <sheetName val="10_313"/>
      <sheetName val="11_303"/>
      <sheetName val="12_313"/>
      <sheetName val="2002_1_313"/>
      <sheetName val="sap`04_7_143"/>
      <sheetName val="10월 급여"/>
      <sheetName val="순수통장"/>
      <sheetName val="적립수신"/>
      <sheetName val="기초코드"/>
      <sheetName val="10K4"/>
      <sheetName val="회차별합계"/>
      <sheetName val="유가증권현황"/>
      <sheetName val="통합건전성별분류(0201)"/>
      <sheetName val="보험금"/>
      <sheetName val="108.수선비"/>
      <sheetName val="B"/>
      <sheetName val="원데이타(1)"/>
      <sheetName val="계정code"/>
      <sheetName val="1"/>
      <sheetName val="지점"/>
      <sheetName val="카드회원수"/>
      <sheetName val="MA1702B"/>
      <sheetName val="회사정보"/>
      <sheetName val="#REF"/>
      <sheetName val="Assumptions"/>
      <sheetName val="입력"/>
      <sheetName val="8.시간외수당2"/>
      <sheetName val="불일치회선"/>
      <sheetName val="합동별(기표용)"/>
      <sheetName val="機器明細(MC)"/>
      <sheetName val="forecasted_BS"/>
      <sheetName val="forecasted_IS"/>
      <sheetName val="플래티늄미디어"/>
      <sheetName val="자금손익총괄"/>
      <sheetName val="Balance sheet"/>
      <sheetName val="PL"/>
      <sheetName val="00.08계정"/>
      <sheetName val="대지급금(외화)"/>
      <sheetName val="00'미수"/>
      <sheetName val="Parm"/>
      <sheetName val="US Codes"/>
      <sheetName val="수기평가자료"/>
      <sheetName val="수기보정자료"/>
      <sheetName val="정산samfile"/>
      <sheetName val="세부PL"/>
      <sheetName val="합병분개 Adj"/>
      <sheetName val="p1.Sub-Lead"/>
      <sheetName val="ZY100"/>
      <sheetName val="공통속성"/>
      <sheetName val="수입"/>
      <sheetName val="평잔"/>
      <sheetName val="97년추정손익계산서"/>
      <sheetName val="1998 P &amp; L"/>
      <sheetName val="정의"/>
      <sheetName val="가지급금원본"/>
      <sheetName val="원본"/>
      <sheetName val="퇴직영수증"/>
      <sheetName val="아침햇쌀"/>
      <sheetName val="8월"/>
      <sheetName val="TBUS"/>
      <sheetName val="관계사"/>
      <sheetName val="fwd"/>
      <sheetName val="99.7월 당월회수 실적"/>
      <sheetName val="수탁현황"/>
      <sheetName val="기타코드"/>
      <sheetName val="시나리오"/>
      <sheetName val="세무서코드"/>
      <sheetName val="당행Data"/>
      <sheetName val="1-2선물환"/>
      <sheetName val="종합"/>
      <sheetName val="연체대출"/>
      <sheetName val="갑지"/>
      <sheetName val="실행"/>
      <sheetName val="성적표96"/>
      <sheetName val="본부예산"/>
      <sheetName val="실적"/>
      <sheetName val="차장급"/>
      <sheetName val="대리급"/>
      <sheetName val="수익증권평가"/>
      <sheetName val="조달운용"/>
      <sheetName val="주식평가"/>
      <sheetName val="채권상각"/>
      <sheetName val="D30F"/>
      <sheetName val="감가상각"/>
      <sheetName val="支払手形"/>
      <sheetName val="雑収"/>
      <sheetName val="계정과목"/>
      <sheetName val="환율시트"/>
      <sheetName val="95WBS"/>
      <sheetName val="공통"/>
      <sheetName val="R data - PF대출(건별)"/>
      <sheetName val="연체 ()"/>
      <sheetName val="f-cf_4"/>
      <sheetName val="작성근거2_(2)4"/>
      <sheetName val="Sheet1_(2)4"/>
      <sheetName val="1_314"/>
      <sheetName val="2_284"/>
      <sheetName val="3_314"/>
      <sheetName val="4_304"/>
      <sheetName val="5_314"/>
      <sheetName val="6_304"/>
      <sheetName val="7_314"/>
      <sheetName val="8_314"/>
      <sheetName val="9_294"/>
      <sheetName val="10_314"/>
      <sheetName val="11_304"/>
      <sheetName val="12_314"/>
      <sheetName val="2002_1_314"/>
      <sheetName val="sap`04_7_144"/>
      <sheetName val="9-1차이내역_"/>
      <sheetName val="10월_급여"/>
      <sheetName val="108_수선비"/>
      <sheetName val="8_시간외수당2"/>
      <sheetName val="Balance_sheet"/>
      <sheetName val="00_08계정"/>
      <sheetName val="US_Codes"/>
      <sheetName val="합병분개_Adj"/>
      <sheetName val="p1_Sub-Lead"/>
      <sheetName val="1998_P_&amp;_L"/>
      <sheetName val="99_7월_당월회수_실적"/>
      <sheetName val="FORM01"/>
      <sheetName val="CONFIG"/>
      <sheetName val="대형원계"/>
      <sheetName val="97출고현황(SEC)"/>
      <sheetName val="97입고현황(사내)"/>
      <sheetName val="97출고현황(매출분)"/>
      <sheetName val="FX"/>
      <sheetName val="Master Sheet"/>
      <sheetName val="미지급금으로 대체"/>
      <sheetName val="Language"/>
      <sheetName val="시운전연료"/>
      <sheetName val="연불"/>
      <sheetName val="수정시산표"/>
      <sheetName val="환율INDEX"/>
      <sheetName val="지분법적용주식Leadsheet(1)"/>
      <sheetName val="손익"/>
      <sheetName val="f-cf_5"/>
      <sheetName val="작성근거2_(2)5"/>
      <sheetName val="Sheet1_(2)5"/>
      <sheetName val="1_315"/>
      <sheetName val="2_285"/>
      <sheetName val="3_315"/>
      <sheetName val="4_305"/>
      <sheetName val="5_315"/>
      <sheetName val="6_305"/>
      <sheetName val="7_315"/>
      <sheetName val="8_315"/>
      <sheetName val="9_295"/>
      <sheetName val="10_315"/>
      <sheetName val="11_305"/>
      <sheetName val="12_315"/>
      <sheetName val="2002_1_315"/>
      <sheetName val="sap`04_7_145"/>
      <sheetName val="9-1차이내역_1"/>
      <sheetName val="10월_급여1"/>
      <sheetName val="108_수선비1"/>
      <sheetName val="8_시간외수당21"/>
      <sheetName val="Balance_sheet1"/>
      <sheetName val="00_08계정1"/>
      <sheetName val="US_Codes1"/>
      <sheetName val="합병분개_Adj1"/>
      <sheetName val="p1_Sub-Lead1"/>
      <sheetName val="1998_P_&amp;_L1"/>
      <sheetName val="99_7월_당월회수_실적1"/>
      <sheetName val="R_data_-_PF대출(건별)"/>
      <sheetName val="연체_()"/>
      <sheetName val="Master_Sheet"/>
      <sheetName val="미지급금으로_대체"/>
      <sheetName val="공통코드"/>
      <sheetName val="전월스평"/>
      <sheetName val="f-cf_7"/>
      <sheetName val="작성근거2_(2)7"/>
      <sheetName val="Sheet1_(2)7"/>
      <sheetName val="1_317"/>
      <sheetName val="2_287"/>
      <sheetName val="3_317"/>
      <sheetName val="4_307"/>
      <sheetName val="5_317"/>
      <sheetName val="6_307"/>
      <sheetName val="7_317"/>
      <sheetName val="8_317"/>
      <sheetName val="9_297"/>
      <sheetName val="10_317"/>
      <sheetName val="11_307"/>
      <sheetName val="12_317"/>
      <sheetName val="2002_1_317"/>
      <sheetName val="sap`04_7_147"/>
      <sheetName val="9-1차이내역_3"/>
      <sheetName val="10월_급여3"/>
      <sheetName val="108_수선비3"/>
      <sheetName val="8_시간외수당23"/>
      <sheetName val="Balance_sheet3"/>
      <sheetName val="00_08계정3"/>
      <sheetName val="US_Codes3"/>
      <sheetName val="합병분개_Adj3"/>
      <sheetName val="p1_Sub-Lead3"/>
      <sheetName val="1998_P_&amp;_L3"/>
      <sheetName val="99_7월_당월회수_실적3"/>
      <sheetName val="R_data_-_PF대출(건별)2"/>
      <sheetName val="f-cf_6"/>
      <sheetName val="작성근거2_(2)6"/>
      <sheetName val="Sheet1_(2)6"/>
      <sheetName val="1_316"/>
      <sheetName val="2_286"/>
      <sheetName val="3_316"/>
      <sheetName val="4_306"/>
      <sheetName val="5_316"/>
      <sheetName val="6_306"/>
      <sheetName val="7_316"/>
      <sheetName val="8_316"/>
      <sheetName val="9_296"/>
      <sheetName val="10_316"/>
      <sheetName val="11_306"/>
      <sheetName val="12_316"/>
      <sheetName val="2002_1_316"/>
      <sheetName val="sap`04_7_146"/>
      <sheetName val="9-1차이내역_2"/>
      <sheetName val="10월_급여2"/>
      <sheetName val="108_수선비2"/>
      <sheetName val="8_시간외수당22"/>
      <sheetName val="Balance_sheet2"/>
      <sheetName val="00_08계정2"/>
      <sheetName val="US_Codes2"/>
      <sheetName val="합병분개_Adj2"/>
      <sheetName val="p1_Sub-Lead2"/>
      <sheetName val="1998_P_&amp;_L2"/>
      <sheetName val="99_7월_당월회수_실적2"/>
      <sheetName val="R_data_-_PF대출(건별)1"/>
      <sheetName val="f-cf_9"/>
      <sheetName val="작성근거2_(2)9"/>
      <sheetName val="Sheet1_(2)9"/>
      <sheetName val="1_319"/>
      <sheetName val="2_289"/>
      <sheetName val="3_319"/>
      <sheetName val="4_309"/>
      <sheetName val="5_319"/>
      <sheetName val="6_309"/>
      <sheetName val="7_319"/>
      <sheetName val="8_319"/>
      <sheetName val="9_299"/>
      <sheetName val="10_319"/>
      <sheetName val="11_309"/>
      <sheetName val="12_319"/>
      <sheetName val="2002_1_319"/>
      <sheetName val="sap`04_7_149"/>
      <sheetName val="9-1차이내역_5"/>
      <sheetName val="10월_급여5"/>
      <sheetName val="108_수선비5"/>
      <sheetName val="8_시간외수당25"/>
      <sheetName val="Balance_sheet5"/>
      <sheetName val="00_08계정5"/>
      <sheetName val="US_Codes5"/>
      <sheetName val="합병분개_Adj5"/>
      <sheetName val="p1_Sub-Lead5"/>
      <sheetName val="1998_P_&amp;_L5"/>
      <sheetName val="99_7월_당월회수_실적5"/>
      <sheetName val="R_data_-_PF대출(건별)4"/>
      <sheetName val="미지급금으로_대체1"/>
      <sheetName val="연체_()1"/>
      <sheetName val="f-cf_8"/>
      <sheetName val="작성근거2_(2)8"/>
      <sheetName val="Sheet1_(2)8"/>
      <sheetName val="1_318"/>
      <sheetName val="2_288"/>
      <sheetName val="3_318"/>
      <sheetName val="4_308"/>
      <sheetName val="5_318"/>
      <sheetName val="6_308"/>
      <sheetName val="7_318"/>
      <sheetName val="8_318"/>
      <sheetName val="9_298"/>
      <sheetName val="10_318"/>
      <sheetName val="11_308"/>
      <sheetName val="12_318"/>
      <sheetName val="2002_1_318"/>
      <sheetName val="sap`04_7_148"/>
      <sheetName val="9-1차이내역_4"/>
      <sheetName val="10월_급여4"/>
      <sheetName val="108_수선비4"/>
      <sheetName val="8_시간외수당24"/>
      <sheetName val="Balance_sheet4"/>
      <sheetName val="00_08계정4"/>
      <sheetName val="US_Codes4"/>
      <sheetName val="합병분개_Adj4"/>
      <sheetName val="p1_Sub-Lead4"/>
      <sheetName val="1998_P_&amp;_L4"/>
      <sheetName val="99_7월_당월회수_실적4"/>
      <sheetName val="R_data_-_PF대출(건별)3"/>
      <sheetName val="최종보고1"/>
      <sheetName val="시네마입금"/>
      <sheetName val="fxrate"/>
      <sheetName val="손익합산"/>
      <sheetName val="매출"/>
      <sheetName val="주요업무"/>
      <sheetName val="YHCODE"/>
      <sheetName val="0814_5만이하"/>
      <sheetName val="Sheet3"/>
      <sheetName val="DATA"/>
      <sheetName val="계속"/>
      <sheetName val="보고"/>
      <sheetName val="Table"/>
      <sheetName val="신용_주식세부명세표 (2)"/>
      <sheetName val="Parameters"/>
      <sheetName val="ROOT "/>
      <sheetName val="재료비"/>
      <sheetName val="BOYSANT"/>
      <sheetName val="Lists"/>
      <sheetName val="f-cf_10"/>
      <sheetName val="작성근거2_(2)10"/>
      <sheetName val="Sheet1_(2)10"/>
      <sheetName val="1_3110"/>
      <sheetName val="2_2810"/>
      <sheetName val="3_3110"/>
      <sheetName val="4_3010"/>
      <sheetName val="5_3110"/>
      <sheetName val="6_3010"/>
      <sheetName val="7_3110"/>
      <sheetName val="8_3110"/>
      <sheetName val="9_2910"/>
      <sheetName val="10_3110"/>
      <sheetName val="11_3010"/>
      <sheetName val="12_3110"/>
      <sheetName val="2002_1_3110"/>
      <sheetName val="sap`04_7_1410"/>
      <sheetName val="9-1차이내역_6"/>
      <sheetName val="10월_급여6"/>
      <sheetName val="108_수선비6"/>
      <sheetName val="8_시간외수당26"/>
      <sheetName val="Balance_sheet6"/>
      <sheetName val="00_08계정6"/>
      <sheetName val="US_Codes6"/>
      <sheetName val="합병분개_Adj6"/>
      <sheetName val="p1_Sub-Lead6"/>
      <sheetName val="1998_P_&amp;_L6"/>
      <sheetName val="99_7월_당월회수_실적6"/>
      <sheetName val="R_data_-_PF대출(건별)5"/>
      <sheetName val="연체_()2"/>
      <sheetName val="Master_Sheet1"/>
      <sheetName val="미지급금으로_대체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refreshError="1"/>
      <sheetData sheetId="298" refreshError="1"/>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refreshError="1"/>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
      <sheetName val="요약"/>
      <sheetName val="리스크관리부송부금액"/>
      <sheetName val="구조조정"/>
      <sheetName val="pf"/>
      <sheetName val="기존추가적립"/>
      <sheetName val="BS일이후"/>
      <sheetName val="파생가지급금"/>
      <sheetName val="파생일반여신"/>
      <sheetName val="재무지원부"/>
      <sheetName val="소매_신용"/>
    </sheetNames>
    <definedNames>
      <definedName name="손익개정" refersTo="#REF!" sheetId="0"/>
    </defined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
      <sheetName val="요약"/>
      <sheetName val="리스크관리부송부금액"/>
      <sheetName val="구조조정"/>
      <sheetName val="pf"/>
      <sheetName val="기존추가적립"/>
      <sheetName val="BS일이후"/>
      <sheetName val="파생가지급금"/>
      <sheetName val="파생일반여신"/>
      <sheetName val="재무지원부"/>
      <sheetName val="소매_신용"/>
    </sheetNames>
    <definedNames>
      <definedName name="손익개정" refersTo="#REF!" sheetId="0"/>
    </defined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법인명 체크중"/>
      <sheetName val="R data - PF대출(건별)"/>
      <sheetName val="표 - 건설사별 지급보증액"/>
      <sheetName val="3월 6월 차액 비교"/>
      <sheetName val="수익증권평가"/>
      <sheetName val="조달운용"/>
      <sheetName val="주식평가"/>
      <sheetName val="채권상각"/>
      <sheetName val="대환취급"/>
      <sheetName val="Main"/>
      <sheetName val="작성자"/>
      <sheetName val="비용"/>
      <sheetName val="보고서"/>
    </sheetNames>
    <sheetDataSet>
      <sheetData sheetId="0" refreshError="1"/>
      <sheetData sheetId="1">
        <row r="2">
          <cell r="K2" t="str">
            <v>우리</v>
          </cell>
          <cell r="N2">
            <v>78</v>
          </cell>
          <cell r="P2">
            <v>533</v>
          </cell>
        </row>
        <row r="3">
          <cell r="N3" t="str">
            <v>na</v>
          </cell>
          <cell r="P3">
            <v>0</v>
          </cell>
        </row>
        <row r="4">
          <cell r="N4" t="str">
            <v>na</v>
          </cell>
          <cell r="P4">
            <v>0</v>
          </cell>
        </row>
        <row r="5">
          <cell r="N5" t="str">
            <v>na</v>
          </cell>
          <cell r="P5">
            <v>0</v>
          </cell>
        </row>
        <row r="6">
          <cell r="N6">
            <v>87</v>
          </cell>
          <cell r="P6">
            <v>9000</v>
          </cell>
        </row>
        <row r="7">
          <cell r="N7">
            <v>21</v>
          </cell>
          <cell r="P7">
            <v>45000</v>
          </cell>
        </row>
        <row r="8">
          <cell r="N8">
            <v>40</v>
          </cell>
          <cell r="P8">
            <v>25000</v>
          </cell>
        </row>
        <row r="9">
          <cell r="N9" t="str">
            <v>na</v>
          </cell>
          <cell r="P9">
            <v>34840.74</v>
          </cell>
        </row>
        <row r="10">
          <cell r="N10">
            <v>5</v>
          </cell>
          <cell r="P10">
            <v>43000</v>
          </cell>
        </row>
        <row r="11">
          <cell r="N11">
            <v>203</v>
          </cell>
          <cell r="P11">
            <v>6000</v>
          </cell>
        </row>
        <row r="12">
          <cell r="N12">
            <v>108</v>
          </cell>
          <cell r="P12">
            <v>2000</v>
          </cell>
        </row>
        <row r="13">
          <cell r="N13">
            <v>46</v>
          </cell>
          <cell r="P13">
            <v>4355</v>
          </cell>
        </row>
        <row r="14">
          <cell r="N14">
            <v>77</v>
          </cell>
          <cell r="P14">
            <v>49967.199999999997</v>
          </cell>
        </row>
        <row r="15">
          <cell r="N15">
            <v>61</v>
          </cell>
          <cell r="P15">
            <v>10000</v>
          </cell>
        </row>
        <row r="16">
          <cell r="N16">
            <v>52</v>
          </cell>
          <cell r="P16">
            <v>46000</v>
          </cell>
        </row>
        <row r="17">
          <cell r="N17">
            <v>48</v>
          </cell>
          <cell r="P17">
            <v>3500</v>
          </cell>
        </row>
        <row r="18">
          <cell r="N18">
            <v>10</v>
          </cell>
          <cell r="P18">
            <v>909</v>
          </cell>
        </row>
        <row r="19">
          <cell r="N19">
            <v>12</v>
          </cell>
          <cell r="P19">
            <v>3432.8020000000001</v>
          </cell>
        </row>
        <row r="20">
          <cell r="N20">
            <v>23</v>
          </cell>
          <cell r="P20">
            <v>10000</v>
          </cell>
        </row>
        <row r="21">
          <cell r="N21">
            <v>89</v>
          </cell>
          <cell r="P21">
            <v>0</v>
          </cell>
        </row>
        <row r="22">
          <cell r="N22">
            <v>16</v>
          </cell>
          <cell r="P22">
            <v>19000</v>
          </cell>
        </row>
        <row r="23">
          <cell r="N23">
            <v>23</v>
          </cell>
          <cell r="P23">
            <v>6000</v>
          </cell>
        </row>
        <row r="24">
          <cell r="N24">
            <v>14</v>
          </cell>
          <cell r="P24">
            <v>19000</v>
          </cell>
        </row>
        <row r="25">
          <cell r="N25" t="str">
            <v>na</v>
          </cell>
          <cell r="P25">
            <v>0</v>
          </cell>
        </row>
        <row r="26">
          <cell r="N26" t="str">
            <v>na</v>
          </cell>
          <cell r="P26">
            <v>0</v>
          </cell>
        </row>
        <row r="27">
          <cell r="N27">
            <v>12</v>
          </cell>
          <cell r="P27">
            <v>11500</v>
          </cell>
        </row>
        <row r="28">
          <cell r="N28">
            <v>405</v>
          </cell>
          <cell r="P28">
            <v>0</v>
          </cell>
        </row>
        <row r="29">
          <cell r="N29">
            <v>46</v>
          </cell>
          <cell r="P29">
            <v>2500</v>
          </cell>
        </row>
        <row r="30">
          <cell r="N30">
            <v>23</v>
          </cell>
          <cell r="P30">
            <v>8300</v>
          </cell>
        </row>
        <row r="31">
          <cell r="N31">
            <v>77</v>
          </cell>
          <cell r="P31">
            <v>16400</v>
          </cell>
        </row>
        <row r="32">
          <cell r="N32">
            <v>176</v>
          </cell>
          <cell r="P32">
            <v>0</v>
          </cell>
        </row>
        <row r="33">
          <cell r="N33" t="str">
            <v>na</v>
          </cell>
          <cell r="P33">
            <v>4000</v>
          </cell>
        </row>
        <row r="34">
          <cell r="N34">
            <v>10</v>
          </cell>
          <cell r="P34">
            <v>64000</v>
          </cell>
        </row>
        <row r="35">
          <cell r="N35" t="str">
            <v>na</v>
          </cell>
          <cell r="P35">
            <v>18958.54737</v>
          </cell>
        </row>
        <row r="36">
          <cell r="N36" t="str">
            <v>na</v>
          </cell>
          <cell r="P36">
            <v>930</v>
          </cell>
        </row>
        <row r="37">
          <cell r="N37">
            <v>32</v>
          </cell>
          <cell r="P37">
            <v>36000</v>
          </cell>
        </row>
        <row r="38">
          <cell r="N38">
            <v>32</v>
          </cell>
          <cell r="P38">
            <v>7000</v>
          </cell>
        </row>
        <row r="39">
          <cell r="N39">
            <v>35</v>
          </cell>
          <cell r="P39">
            <v>0</v>
          </cell>
        </row>
        <row r="40">
          <cell r="N40">
            <v>1</v>
          </cell>
          <cell r="P40">
            <v>3290.0594259999998</v>
          </cell>
        </row>
        <row r="41">
          <cell r="N41">
            <v>77</v>
          </cell>
          <cell r="P41">
            <v>16000</v>
          </cell>
        </row>
        <row r="42">
          <cell r="N42">
            <v>18</v>
          </cell>
          <cell r="P42">
            <v>1113</v>
          </cell>
        </row>
        <row r="43">
          <cell r="N43">
            <v>198</v>
          </cell>
          <cell r="P43">
            <v>11500</v>
          </cell>
        </row>
        <row r="44">
          <cell r="N44">
            <v>23</v>
          </cell>
          <cell r="P44">
            <v>1500</v>
          </cell>
        </row>
        <row r="45">
          <cell r="N45">
            <v>23</v>
          </cell>
          <cell r="P45">
            <v>14000</v>
          </cell>
        </row>
        <row r="46">
          <cell r="N46">
            <v>2</v>
          </cell>
          <cell r="P46">
            <v>23800</v>
          </cell>
        </row>
        <row r="47">
          <cell r="N47">
            <v>340</v>
          </cell>
          <cell r="P47">
            <v>6600</v>
          </cell>
        </row>
        <row r="48">
          <cell r="N48">
            <v>77</v>
          </cell>
          <cell r="P48">
            <v>300</v>
          </cell>
        </row>
        <row r="49">
          <cell r="N49">
            <v>77</v>
          </cell>
          <cell r="P49">
            <v>300</v>
          </cell>
        </row>
        <row r="50">
          <cell r="N50">
            <v>77</v>
          </cell>
          <cell r="P50">
            <v>1100</v>
          </cell>
        </row>
        <row r="51">
          <cell r="N51">
            <v>77</v>
          </cell>
          <cell r="P51">
            <v>1600</v>
          </cell>
        </row>
        <row r="52">
          <cell r="N52">
            <v>77</v>
          </cell>
          <cell r="P52">
            <v>1700</v>
          </cell>
        </row>
        <row r="53">
          <cell r="N53">
            <v>77</v>
          </cell>
          <cell r="P53">
            <v>1500</v>
          </cell>
        </row>
        <row r="54">
          <cell r="N54">
            <v>10</v>
          </cell>
          <cell r="P54">
            <v>72200</v>
          </cell>
        </row>
        <row r="55">
          <cell r="N55">
            <v>18</v>
          </cell>
          <cell r="P55">
            <v>22000</v>
          </cell>
        </row>
        <row r="56">
          <cell r="N56">
            <v>18</v>
          </cell>
          <cell r="P56">
            <v>4791</v>
          </cell>
        </row>
        <row r="57">
          <cell r="N57">
            <v>95</v>
          </cell>
          <cell r="P57">
            <v>0</v>
          </cell>
        </row>
        <row r="58">
          <cell r="N58">
            <v>18</v>
          </cell>
          <cell r="P58">
            <v>19240</v>
          </cell>
        </row>
        <row r="59">
          <cell r="N59">
            <v>79</v>
          </cell>
          <cell r="P59">
            <v>8000</v>
          </cell>
        </row>
        <row r="60">
          <cell r="N60">
            <v>34</v>
          </cell>
          <cell r="P60">
            <v>19000</v>
          </cell>
        </row>
        <row r="61">
          <cell r="N61" t="str">
            <v>na</v>
          </cell>
          <cell r="P61">
            <v>0</v>
          </cell>
        </row>
        <row r="62">
          <cell r="N62">
            <v>85</v>
          </cell>
          <cell r="P62">
            <v>20000</v>
          </cell>
        </row>
        <row r="63">
          <cell r="N63">
            <v>18</v>
          </cell>
          <cell r="P63">
            <v>16308.359837</v>
          </cell>
        </row>
        <row r="64">
          <cell r="N64" t="str">
            <v>na</v>
          </cell>
          <cell r="P64">
            <v>0</v>
          </cell>
        </row>
        <row r="65">
          <cell r="N65">
            <v>60</v>
          </cell>
          <cell r="P65">
            <v>9500</v>
          </cell>
        </row>
        <row r="66">
          <cell r="N66">
            <v>1</v>
          </cell>
          <cell r="P66">
            <v>19000</v>
          </cell>
        </row>
        <row r="67">
          <cell r="N67">
            <v>1</v>
          </cell>
          <cell r="P67">
            <v>26000</v>
          </cell>
        </row>
        <row r="68">
          <cell r="N68">
            <v>272</v>
          </cell>
          <cell r="P68">
            <v>0</v>
          </cell>
        </row>
        <row r="69">
          <cell r="N69">
            <v>116</v>
          </cell>
          <cell r="P69">
            <v>0</v>
          </cell>
        </row>
        <row r="70">
          <cell r="N70">
            <v>126</v>
          </cell>
          <cell r="P70">
            <v>980</v>
          </cell>
        </row>
        <row r="71">
          <cell r="N71" t="str">
            <v>na</v>
          </cell>
          <cell r="P71">
            <v>0</v>
          </cell>
        </row>
        <row r="72">
          <cell r="N72" t="str">
            <v>na</v>
          </cell>
          <cell r="P72">
            <v>0</v>
          </cell>
        </row>
        <row r="73">
          <cell r="N73">
            <v>18</v>
          </cell>
          <cell r="P73">
            <v>20</v>
          </cell>
        </row>
        <row r="74">
          <cell r="N74">
            <v>18</v>
          </cell>
          <cell r="P74">
            <v>20</v>
          </cell>
        </row>
        <row r="75">
          <cell r="N75">
            <v>18</v>
          </cell>
          <cell r="P75">
            <v>57</v>
          </cell>
        </row>
        <row r="76">
          <cell r="N76">
            <v>18</v>
          </cell>
          <cell r="P76">
            <v>17</v>
          </cell>
        </row>
        <row r="77">
          <cell r="N77">
            <v>18</v>
          </cell>
          <cell r="P77">
            <v>11</v>
          </cell>
        </row>
        <row r="78">
          <cell r="N78">
            <v>18</v>
          </cell>
          <cell r="P78">
            <v>20</v>
          </cell>
        </row>
        <row r="79">
          <cell r="N79">
            <v>18</v>
          </cell>
          <cell r="P79">
            <v>20</v>
          </cell>
        </row>
        <row r="80">
          <cell r="N80">
            <v>18</v>
          </cell>
          <cell r="P80">
            <v>26</v>
          </cell>
        </row>
        <row r="81">
          <cell r="N81">
            <v>18</v>
          </cell>
          <cell r="P81">
            <v>20</v>
          </cell>
        </row>
        <row r="82">
          <cell r="N82">
            <v>18</v>
          </cell>
          <cell r="P82">
            <v>31</v>
          </cell>
        </row>
        <row r="83">
          <cell r="N83">
            <v>18</v>
          </cell>
          <cell r="P83">
            <v>21</v>
          </cell>
        </row>
        <row r="84">
          <cell r="N84">
            <v>18</v>
          </cell>
          <cell r="P84">
            <v>20</v>
          </cell>
        </row>
        <row r="85">
          <cell r="N85">
            <v>18</v>
          </cell>
          <cell r="P85">
            <v>31</v>
          </cell>
        </row>
        <row r="86">
          <cell r="N86">
            <v>18</v>
          </cell>
          <cell r="P86">
            <v>1834.91</v>
          </cell>
        </row>
        <row r="87">
          <cell r="N87">
            <v>32</v>
          </cell>
          <cell r="P87">
            <v>97500</v>
          </cell>
        </row>
        <row r="88">
          <cell r="N88">
            <v>18</v>
          </cell>
          <cell r="P88">
            <v>155.299882</v>
          </cell>
        </row>
        <row r="89">
          <cell r="N89">
            <v>18</v>
          </cell>
          <cell r="P89">
            <v>5610.4283180000002</v>
          </cell>
        </row>
        <row r="90">
          <cell r="N90">
            <v>18</v>
          </cell>
          <cell r="P90">
            <v>22</v>
          </cell>
        </row>
        <row r="91">
          <cell r="N91">
            <v>18</v>
          </cell>
          <cell r="P91">
            <v>55.730134</v>
          </cell>
        </row>
        <row r="92">
          <cell r="N92">
            <v>50</v>
          </cell>
          <cell r="P92">
            <v>45000</v>
          </cell>
        </row>
        <row r="93">
          <cell r="N93" t="str">
            <v>na</v>
          </cell>
          <cell r="P93">
            <v>27000</v>
          </cell>
        </row>
        <row r="94">
          <cell r="N94" t="str">
            <v>na</v>
          </cell>
          <cell r="P94">
            <v>0</v>
          </cell>
        </row>
        <row r="95">
          <cell r="N95">
            <v>87</v>
          </cell>
          <cell r="P95">
            <v>3800</v>
          </cell>
        </row>
        <row r="96">
          <cell r="N96">
            <v>2</v>
          </cell>
          <cell r="P96">
            <v>54700</v>
          </cell>
        </row>
        <row r="97">
          <cell r="N97">
            <v>3</v>
          </cell>
          <cell r="P97">
            <v>16510.08538</v>
          </cell>
        </row>
        <row r="98">
          <cell r="N98">
            <v>98</v>
          </cell>
          <cell r="P98">
            <v>38500</v>
          </cell>
        </row>
        <row r="99">
          <cell r="N99">
            <v>2</v>
          </cell>
          <cell r="P99">
            <v>37100</v>
          </cell>
        </row>
        <row r="100">
          <cell r="N100">
            <v>3</v>
          </cell>
          <cell r="P100">
            <v>109920</v>
          </cell>
        </row>
        <row r="101">
          <cell r="N101">
            <v>2</v>
          </cell>
          <cell r="P101">
            <v>37500</v>
          </cell>
        </row>
        <row r="102">
          <cell r="N102">
            <v>340</v>
          </cell>
          <cell r="P102">
            <v>0</v>
          </cell>
        </row>
        <row r="103">
          <cell r="N103">
            <v>69</v>
          </cell>
          <cell r="P103">
            <v>0</v>
          </cell>
        </row>
        <row r="104">
          <cell r="N104">
            <v>36</v>
          </cell>
          <cell r="P104">
            <v>24000</v>
          </cell>
        </row>
        <row r="105">
          <cell r="N105">
            <v>21</v>
          </cell>
          <cell r="P105">
            <v>6000</v>
          </cell>
        </row>
        <row r="106">
          <cell r="N106">
            <v>202</v>
          </cell>
          <cell r="P106">
            <v>0</v>
          </cell>
        </row>
        <row r="107">
          <cell r="N107" t="str">
            <v>na</v>
          </cell>
          <cell r="P107">
            <v>0</v>
          </cell>
        </row>
        <row r="108">
          <cell r="N108">
            <v>5</v>
          </cell>
          <cell r="P108">
            <v>20273.222963</v>
          </cell>
        </row>
        <row r="109">
          <cell r="N109">
            <v>16</v>
          </cell>
          <cell r="P109">
            <v>28082.059674</v>
          </cell>
        </row>
        <row r="110">
          <cell r="N110">
            <v>18</v>
          </cell>
          <cell r="P110">
            <v>8692.8778939999993</v>
          </cell>
        </row>
        <row r="111">
          <cell r="N111">
            <v>77</v>
          </cell>
          <cell r="P111">
            <v>19500</v>
          </cell>
        </row>
        <row r="112">
          <cell r="N112">
            <v>22</v>
          </cell>
          <cell r="P112">
            <v>50000</v>
          </cell>
        </row>
        <row r="113">
          <cell r="N113">
            <v>47</v>
          </cell>
          <cell r="P113">
            <v>65000</v>
          </cell>
        </row>
        <row r="114">
          <cell r="N114">
            <v>3</v>
          </cell>
          <cell r="P114">
            <v>59500</v>
          </cell>
        </row>
        <row r="115">
          <cell r="N115" t="str">
            <v>na</v>
          </cell>
          <cell r="P115">
            <v>0</v>
          </cell>
        </row>
        <row r="116">
          <cell r="N116">
            <v>5</v>
          </cell>
          <cell r="P116">
            <v>15355.564565999999</v>
          </cell>
        </row>
        <row r="117">
          <cell r="N117">
            <v>16</v>
          </cell>
          <cell r="P117">
            <v>10319.037625000001</v>
          </cell>
        </row>
        <row r="118">
          <cell r="N118">
            <v>123</v>
          </cell>
          <cell r="P118">
            <v>6400</v>
          </cell>
        </row>
        <row r="119">
          <cell r="N119">
            <v>4</v>
          </cell>
          <cell r="P119">
            <v>60700</v>
          </cell>
        </row>
        <row r="120">
          <cell r="N120">
            <v>1</v>
          </cell>
          <cell r="P120">
            <v>6600</v>
          </cell>
        </row>
        <row r="121">
          <cell r="N121">
            <v>308</v>
          </cell>
          <cell r="P121">
            <v>0</v>
          </cell>
        </row>
        <row r="122">
          <cell r="N122">
            <v>68</v>
          </cell>
          <cell r="P122">
            <v>1700</v>
          </cell>
        </row>
        <row r="123">
          <cell r="N123" t="str">
            <v>na</v>
          </cell>
          <cell r="P123">
            <v>28900</v>
          </cell>
        </row>
        <row r="124">
          <cell r="N124">
            <v>77</v>
          </cell>
          <cell r="P124">
            <v>4000</v>
          </cell>
        </row>
        <row r="125">
          <cell r="N125" t="str">
            <v>na</v>
          </cell>
          <cell r="P125">
            <v>0</v>
          </cell>
        </row>
        <row r="126">
          <cell r="N126">
            <v>7</v>
          </cell>
          <cell r="P126">
            <v>144000</v>
          </cell>
        </row>
        <row r="127">
          <cell r="N127">
            <v>172</v>
          </cell>
          <cell r="P127">
            <v>0</v>
          </cell>
        </row>
        <row r="128">
          <cell r="N128">
            <v>1</v>
          </cell>
          <cell r="P128">
            <v>5547</v>
          </cell>
        </row>
        <row r="129">
          <cell r="N129">
            <v>6</v>
          </cell>
          <cell r="P129">
            <v>13000</v>
          </cell>
        </row>
        <row r="130">
          <cell r="N130">
            <v>2</v>
          </cell>
          <cell r="P130">
            <v>70380</v>
          </cell>
        </row>
        <row r="131">
          <cell r="N131">
            <v>85</v>
          </cell>
          <cell r="P131">
            <v>70000</v>
          </cell>
        </row>
        <row r="132">
          <cell r="N132">
            <v>69</v>
          </cell>
          <cell r="P132">
            <v>0</v>
          </cell>
        </row>
        <row r="133">
          <cell r="N133">
            <v>60</v>
          </cell>
          <cell r="P133">
            <v>16750</v>
          </cell>
        </row>
        <row r="134">
          <cell r="N134">
            <v>85</v>
          </cell>
          <cell r="P134">
            <v>48000</v>
          </cell>
        </row>
        <row r="135">
          <cell r="N135">
            <v>108</v>
          </cell>
          <cell r="P135">
            <v>8000</v>
          </cell>
        </row>
        <row r="136">
          <cell r="N136" t="str">
            <v>na</v>
          </cell>
          <cell r="P136">
            <v>0</v>
          </cell>
        </row>
        <row r="137">
          <cell r="N137" t="str">
            <v>na</v>
          </cell>
          <cell r="P137">
            <v>34000</v>
          </cell>
        </row>
        <row r="138">
          <cell r="N138">
            <v>32</v>
          </cell>
          <cell r="P138">
            <v>51428</v>
          </cell>
        </row>
        <row r="139">
          <cell r="N139">
            <v>23</v>
          </cell>
          <cell r="P139">
            <v>105000</v>
          </cell>
        </row>
        <row r="140">
          <cell r="N140">
            <v>4</v>
          </cell>
          <cell r="P140">
            <v>7500</v>
          </cell>
        </row>
        <row r="141">
          <cell r="N141">
            <v>169</v>
          </cell>
          <cell r="P141">
            <v>36955.817679</v>
          </cell>
        </row>
        <row r="142">
          <cell r="N142">
            <v>16</v>
          </cell>
          <cell r="P142">
            <v>7714.2712380000003</v>
          </cell>
        </row>
        <row r="143">
          <cell r="N143">
            <v>95</v>
          </cell>
          <cell r="P143">
            <v>0</v>
          </cell>
        </row>
        <row r="144">
          <cell r="N144">
            <v>212</v>
          </cell>
          <cell r="P144">
            <v>0</v>
          </cell>
        </row>
        <row r="145">
          <cell r="N145">
            <v>212</v>
          </cell>
          <cell r="P145">
            <v>31900</v>
          </cell>
        </row>
        <row r="146">
          <cell r="N146">
            <v>272</v>
          </cell>
          <cell r="P146">
            <v>22000</v>
          </cell>
        </row>
        <row r="147">
          <cell r="N147">
            <v>125</v>
          </cell>
          <cell r="P147">
            <v>5049</v>
          </cell>
        </row>
        <row r="148">
          <cell r="N148">
            <v>99</v>
          </cell>
          <cell r="P148">
            <v>12200</v>
          </cell>
        </row>
        <row r="149">
          <cell r="N149">
            <v>99</v>
          </cell>
          <cell r="P149">
            <v>29400</v>
          </cell>
        </row>
        <row r="150">
          <cell r="N150">
            <v>340</v>
          </cell>
          <cell r="P150">
            <v>0</v>
          </cell>
        </row>
        <row r="151">
          <cell r="N151" t="str">
            <v>na</v>
          </cell>
          <cell r="P151">
            <v>4000</v>
          </cell>
        </row>
        <row r="152">
          <cell r="N152">
            <v>49</v>
          </cell>
          <cell r="P152">
            <v>9492</v>
          </cell>
        </row>
        <row r="153">
          <cell r="N153">
            <v>33</v>
          </cell>
          <cell r="P153">
            <v>0</v>
          </cell>
        </row>
        <row r="154">
          <cell r="N154">
            <v>1</v>
          </cell>
          <cell r="P154">
            <v>101000</v>
          </cell>
        </row>
        <row r="155">
          <cell r="N155">
            <v>21</v>
          </cell>
          <cell r="P155">
            <v>8000</v>
          </cell>
        </row>
        <row r="156">
          <cell r="N156">
            <v>5</v>
          </cell>
          <cell r="P156">
            <v>56000</v>
          </cell>
        </row>
        <row r="157">
          <cell r="N157">
            <v>32</v>
          </cell>
          <cell r="P157">
            <v>13270</v>
          </cell>
        </row>
        <row r="158">
          <cell r="N158">
            <v>194</v>
          </cell>
          <cell r="P158">
            <v>18000</v>
          </cell>
        </row>
        <row r="159">
          <cell r="N159">
            <v>40</v>
          </cell>
          <cell r="P159">
            <v>26000</v>
          </cell>
        </row>
        <row r="160">
          <cell r="N160" t="str">
            <v>na</v>
          </cell>
          <cell r="P160">
            <v>0</v>
          </cell>
        </row>
        <row r="161">
          <cell r="N161">
            <v>410</v>
          </cell>
          <cell r="P161">
            <v>51754</v>
          </cell>
        </row>
        <row r="162">
          <cell r="N162">
            <v>1</v>
          </cell>
          <cell r="P162">
            <v>7390.1984899999998</v>
          </cell>
        </row>
        <row r="163">
          <cell r="N163">
            <v>1</v>
          </cell>
          <cell r="P163">
            <v>22091.946390000001</v>
          </cell>
        </row>
        <row r="164">
          <cell r="N164">
            <v>272</v>
          </cell>
          <cell r="P164">
            <v>40000</v>
          </cell>
        </row>
        <row r="165">
          <cell r="N165">
            <v>25</v>
          </cell>
          <cell r="P165">
            <v>19000</v>
          </cell>
        </row>
        <row r="166">
          <cell r="N166">
            <v>21</v>
          </cell>
          <cell r="P166">
            <v>28400</v>
          </cell>
        </row>
        <row r="167">
          <cell r="N167" t="str">
            <v>na</v>
          </cell>
          <cell r="P167">
            <v>0</v>
          </cell>
        </row>
        <row r="168">
          <cell r="N168">
            <v>13</v>
          </cell>
          <cell r="P168">
            <v>9904</v>
          </cell>
        </row>
        <row r="169">
          <cell r="N169" t="str">
            <v>na</v>
          </cell>
          <cell r="P169">
            <v>0</v>
          </cell>
        </row>
        <row r="170">
          <cell r="N170">
            <v>16</v>
          </cell>
          <cell r="P170">
            <v>31522.138948</v>
          </cell>
        </row>
        <row r="171">
          <cell r="N171">
            <v>34</v>
          </cell>
          <cell r="P171">
            <v>56800</v>
          </cell>
        </row>
        <row r="172">
          <cell r="N172" t="str">
            <v>na</v>
          </cell>
          <cell r="P172">
            <v>0</v>
          </cell>
        </row>
        <row r="173">
          <cell r="N173">
            <v>4</v>
          </cell>
          <cell r="P173">
            <v>14870</v>
          </cell>
        </row>
        <row r="174">
          <cell r="N174">
            <v>4</v>
          </cell>
          <cell r="P174">
            <v>35143</v>
          </cell>
        </row>
        <row r="175">
          <cell r="N175">
            <v>4</v>
          </cell>
          <cell r="P175">
            <v>35143</v>
          </cell>
        </row>
        <row r="176">
          <cell r="N176">
            <v>2</v>
          </cell>
          <cell r="P176">
            <v>76500</v>
          </cell>
        </row>
        <row r="177">
          <cell r="N177">
            <v>5</v>
          </cell>
          <cell r="P177">
            <v>42000</v>
          </cell>
        </row>
        <row r="178">
          <cell r="N178">
            <v>86</v>
          </cell>
          <cell r="P178">
            <v>15000</v>
          </cell>
        </row>
        <row r="179">
          <cell r="N179">
            <v>86</v>
          </cell>
          <cell r="P179">
            <v>30000</v>
          </cell>
        </row>
        <row r="180">
          <cell r="N180">
            <v>44</v>
          </cell>
          <cell r="P180">
            <v>0</v>
          </cell>
        </row>
        <row r="181">
          <cell r="N181">
            <v>44</v>
          </cell>
          <cell r="P181">
            <v>0</v>
          </cell>
        </row>
        <row r="182">
          <cell r="N182">
            <v>44</v>
          </cell>
          <cell r="P182">
            <v>0</v>
          </cell>
        </row>
        <row r="183">
          <cell r="N183">
            <v>44</v>
          </cell>
          <cell r="P183">
            <v>0</v>
          </cell>
        </row>
        <row r="184">
          <cell r="N184">
            <v>44</v>
          </cell>
          <cell r="P184">
            <v>0</v>
          </cell>
        </row>
        <row r="185">
          <cell r="N185">
            <v>32</v>
          </cell>
          <cell r="P185">
            <v>33000</v>
          </cell>
        </row>
        <row r="186">
          <cell r="N186">
            <v>79</v>
          </cell>
          <cell r="P186">
            <v>29600</v>
          </cell>
        </row>
        <row r="187">
          <cell r="N187">
            <v>10</v>
          </cell>
          <cell r="P187">
            <v>14072.414000000001</v>
          </cell>
        </row>
        <row r="188">
          <cell r="N188">
            <v>10</v>
          </cell>
          <cell r="P188">
            <v>27500</v>
          </cell>
        </row>
        <row r="189">
          <cell r="N189">
            <v>108</v>
          </cell>
          <cell r="P189">
            <v>25000</v>
          </cell>
        </row>
        <row r="190">
          <cell r="N190">
            <v>172</v>
          </cell>
          <cell r="P190">
            <v>0</v>
          </cell>
        </row>
        <row r="191">
          <cell r="N191">
            <v>125</v>
          </cell>
          <cell r="P191">
            <v>2250.9</v>
          </cell>
        </row>
        <row r="192">
          <cell r="N192">
            <v>2</v>
          </cell>
          <cell r="P192">
            <v>30900</v>
          </cell>
        </row>
        <row r="193">
          <cell r="N193">
            <v>2</v>
          </cell>
          <cell r="P193">
            <v>52500</v>
          </cell>
        </row>
        <row r="194">
          <cell r="N194">
            <v>34</v>
          </cell>
          <cell r="P194">
            <v>33000</v>
          </cell>
        </row>
        <row r="195">
          <cell r="N195" t="str">
            <v>na</v>
          </cell>
          <cell r="P195">
            <v>26400</v>
          </cell>
        </row>
        <row r="196">
          <cell r="N196">
            <v>8</v>
          </cell>
          <cell r="P196">
            <v>150</v>
          </cell>
        </row>
        <row r="197">
          <cell r="N197">
            <v>80</v>
          </cell>
          <cell r="P197">
            <v>53000</v>
          </cell>
        </row>
        <row r="198">
          <cell r="N198">
            <v>14</v>
          </cell>
          <cell r="P198">
            <v>19600</v>
          </cell>
        </row>
        <row r="199">
          <cell r="N199">
            <v>150</v>
          </cell>
          <cell r="P199">
            <v>51000</v>
          </cell>
        </row>
        <row r="200">
          <cell r="N200">
            <v>10</v>
          </cell>
          <cell r="P200">
            <v>452</v>
          </cell>
        </row>
        <row r="201">
          <cell r="N201">
            <v>2</v>
          </cell>
          <cell r="P201">
            <v>65700</v>
          </cell>
        </row>
        <row r="202">
          <cell r="N202" t="str">
            <v>na</v>
          </cell>
          <cell r="P202">
            <v>0</v>
          </cell>
        </row>
        <row r="203">
          <cell r="N203" t="str">
            <v>na</v>
          </cell>
          <cell r="P203">
            <v>9200</v>
          </cell>
        </row>
        <row r="204">
          <cell r="N204">
            <v>176</v>
          </cell>
          <cell r="P204">
            <v>32533</v>
          </cell>
        </row>
        <row r="205">
          <cell r="N205">
            <v>49</v>
          </cell>
          <cell r="P205">
            <v>30000</v>
          </cell>
        </row>
        <row r="206">
          <cell r="N206">
            <v>4</v>
          </cell>
          <cell r="P206">
            <v>14996.221437</v>
          </cell>
        </row>
        <row r="207">
          <cell r="N207">
            <v>4</v>
          </cell>
          <cell r="P207">
            <v>8662.8208680000007</v>
          </cell>
        </row>
        <row r="208">
          <cell r="N208">
            <v>14</v>
          </cell>
          <cell r="P208">
            <v>65000</v>
          </cell>
        </row>
        <row r="209">
          <cell r="N209">
            <v>14</v>
          </cell>
          <cell r="P209">
            <v>67500</v>
          </cell>
        </row>
        <row r="210">
          <cell r="N210">
            <v>108</v>
          </cell>
          <cell r="P210">
            <v>39440</v>
          </cell>
        </row>
        <row r="211">
          <cell r="N211">
            <v>108</v>
          </cell>
          <cell r="P211">
            <v>31560</v>
          </cell>
        </row>
        <row r="212">
          <cell r="N212">
            <v>3</v>
          </cell>
          <cell r="P212">
            <v>120000</v>
          </cell>
        </row>
        <row r="213">
          <cell r="N213">
            <v>50</v>
          </cell>
          <cell r="P213">
            <v>0</v>
          </cell>
        </row>
        <row r="214">
          <cell r="N214">
            <v>175</v>
          </cell>
          <cell r="P214">
            <v>37000</v>
          </cell>
        </row>
        <row r="215">
          <cell r="N215">
            <v>12</v>
          </cell>
          <cell r="P215">
            <v>49567.316220000001</v>
          </cell>
        </row>
        <row r="216">
          <cell r="N216" t="str">
            <v>na</v>
          </cell>
          <cell r="P216">
            <v>0</v>
          </cell>
        </row>
        <row r="217">
          <cell r="N217">
            <v>15</v>
          </cell>
          <cell r="P217">
            <v>60000</v>
          </cell>
        </row>
        <row r="218">
          <cell r="N218">
            <v>15</v>
          </cell>
          <cell r="P218">
            <v>20000</v>
          </cell>
        </row>
        <row r="219">
          <cell r="N219">
            <v>15</v>
          </cell>
          <cell r="P219">
            <v>40000</v>
          </cell>
        </row>
        <row r="220">
          <cell r="N220">
            <v>12</v>
          </cell>
          <cell r="P220">
            <v>29756.380763000001</v>
          </cell>
        </row>
        <row r="221">
          <cell r="N221">
            <v>40</v>
          </cell>
          <cell r="P221">
            <v>69000</v>
          </cell>
        </row>
        <row r="222">
          <cell r="N222">
            <v>69</v>
          </cell>
          <cell r="P222">
            <v>5800</v>
          </cell>
        </row>
        <row r="223">
          <cell r="N223">
            <v>340</v>
          </cell>
          <cell r="P223">
            <v>0</v>
          </cell>
        </row>
        <row r="224">
          <cell r="N224">
            <v>79</v>
          </cell>
          <cell r="P224">
            <v>50000</v>
          </cell>
        </row>
        <row r="225">
          <cell r="N225">
            <v>46</v>
          </cell>
          <cell r="P225">
            <v>89000</v>
          </cell>
        </row>
        <row r="226">
          <cell r="N226">
            <v>21</v>
          </cell>
          <cell r="P226">
            <v>41454.798065000003</v>
          </cell>
        </row>
        <row r="227">
          <cell r="N227">
            <v>6</v>
          </cell>
          <cell r="P227">
            <v>5087.3999999999996</v>
          </cell>
        </row>
        <row r="228">
          <cell r="N228">
            <v>40</v>
          </cell>
          <cell r="P228">
            <v>11147.976658</v>
          </cell>
        </row>
        <row r="229">
          <cell r="N229">
            <v>23</v>
          </cell>
          <cell r="P229">
            <v>7000</v>
          </cell>
        </row>
        <row r="230">
          <cell r="N230" t="str">
            <v>na</v>
          </cell>
          <cell r="P230">
            <v>0</v>
          </cell>
        </row>
        <row r="231">
          <cell r="N231">
            <v>54</v>
          </cell>
          <cell r="P231">
            <v>30000</v>
          </cell>
        </row>
        <row r="232">
          <cell r="N232">
            <v>212</v>
          </cell>
          <cell r="P232">
            <v>0</v>
          </cell>
        </row>
        <row r="233">
          <cell r="N233">
            <v>46</v>
          </cell>
          <cell r="P233">
            <v>18500</v>
          </cell>
        </row>
        <row r="234">
          <cell r="N234">
            <v>279</v>
          </cell>
          <cell r="P234">
            <v>18700</v>
          </cell>
        </row>
        <row r="235">
          <cell r="N235">
            <v>279</v>
          </cell>
          <cell r="P235">
            <v>11310</v>
          </cell>
        </row>
        <row r="236">
          <cell r="N236">
            <v>14</v>
          </cell>
          <cell r="P236">
            <v>14300</v>
          </cell>
        </row>
        <row r="237">
          <cell r="N237">
            <v>14</v>
          </cell>
          <cell r="P237">
            <v>12700</v>
          </cell>
        </row>
        <row r="238">
          <cell r="N238">
            <v>36</v>
          </cell>
          <cell r="P238">
            <v>42000</v>
          </cell>
        </row>
        <row r="239">
          <cell r="N239">
            <v>2</v>
          </cell>
          <cell r="P239">
            <v>35500</v>
          </cell>
        </row>
        <row r="240">
          <cell r="N240">
            <v>34</v>
          </cell>
          <cell r="P240">
            <v>43500</v>
          </cell>
        </row>
        <row r="241">
          <cell r="N241">
            <v>66</v>
          </cell>
          <cell r="P241">
            <v>40000</v>
          </cell>
        </row>
        <row r="242">
          <cell r="N242">
            <v>46</v>
          </cell>
          <cell r="P242">
            <v>40000</v>
          </cell>
        </row>
        <row r="243">
          <cell r="N243">
            <v>33</v>
          </cell>
          <cell r="P243">
            <v>37000</v>
          </cell>
        </row>
        <row r="244">
          <cell r="N244">
            <v>39</v>
          </cell>
          <cell r="P244">
            <v>60500</v>
          </cell>
        </row>
        <row r="245">
          <cell r="N245">
            <v>140</v>
          </cell>
          <cell r="P245">
            <v>0</v>
          </cell>
        </row>
        <row r="246">
          <cell r="N246">
            <v>441</v>
          </cell>
          <cell r="P246">
            <v>35560</v>
          </cell>
        </row>
        <row r="247">
          <cell r="N247">
            <v>60</v>
          </cell>
          <cell r="P247">
            <v>17600</v>
          </cell>
        </row>
        <row r="248">
          <cell r="N248">
            <v>333</v>
          </cell>
          <cell r="P248">
            <v>14000</v>
          </cell>
        </row>
        <row r="249">
          <cell r="N249">
            <v>1</v>
          </cell>
          <cell r="P249">
            <v>198000</v>
          </cell>
        </row>
        <row r="250">
          <cell r="N250">
            <v>48</v>
          </cell>
          <cell r="P250">
            <v>56249.296813000001</v>
          </cell>
        </row>
        <row r="251">
          <cell r="N251">
            <v>33</v>
          </cell>
          <cell r="P251">
            <v>0</v>
          </cell>
        </row>
        <row r="252">
          <cell r="N252">
            <v>38</v>
          </cell>
          <cell r="P252">
            <v>40511.3024</v>
          </cell>
        </row>
        <row r="253">
          <cell r="N253">
            <v>7</v>
          </cell>
          <cell r="P253">
            <v>1470.11187</v>
          </cell>
        </row>
        <row r="254">
          <cell r="N254">
            <v>7</v>
          </cell>
          <cell r="P254">
            <v>353.36124999999998</v>
          </cell>
        </row>
        <row r="255">
          <cell r="N255">
            <v>150</v>
          </cell>
          <cell r="P255">
            <v>95000</v>
          </cell>
        </row>
        <row r="256">
          <cell r="N256">
            <v>18</v>
          </cell>
          <cell r="P256">
            <v>9338.9894769999992</v>
          </cell>
        </row>
        <row r="257">
          <cell r="N257">
            <v>10</v>
          </cell>
          <cell r="P257">
            <v>0</v>
          </cell>
        </row>
        <row r="258">
          <cell r="N258">
            <v>272</v>
          </cell>
          <cell r="P258">
            <v>27167</v>
          </cell>
        </row>
        <row r="259">
          <cell r="N259">
            <v>272</v>
          </cell>
          <cell r="P259">
            <v>26167</v>
          </cell>
        </row>
        <row r="260">
          <cell r="N260">
            <v>22</v>
          </cell>
          <cell r="P260">
            <v>40000</v>
          </cell>
        </row>
        <row r="261">
          <cell r="N261">
            <v>12</v>
          </cell>
          <cell r="P261">
            <v>34742.396059999999</v>
          </cell>
        </row>
        <row r="262">
          <cell r="N262">
            <v>46</v>
          </cell>
          <cell r="P262">
            <v>28000</v>
          </cell>
        </row>
        <row r="263">
          <cell r="N263">
            <v>5</v>
          </cell>
          <cell r="P263">
            <v>21000</v>
          </cell>
        </row>
        <row r="264">
          <cell r="N264">
            <v>3</v>
          </cell>
          <cell r="P264">
            <v>14100</v>
          </cell>
        </row>
        <row r="265">
          <cell r="N265">
            <v>9</v>
          </cell>
          <cell r="P265">
            <v>40000</v>
          </cell>
        </row>
        <row r="266">
          <cell r="N266">
            <v>21</v>
          </cell>
          <cell r="P266">
            <v>53000</v>
          </cell>
        </row>
        <row r="267">
          <cell r="N267">
            <v>3</v>
          </cell>
          <cell r="P267">
            <v>11051.406763000001</v>
          </cell>
        </row>
        <row r="268">
          <cell r="N268">
            <v>1</v>
          </cell>
          <cell r="P268">
            <v>7420.4216319999996</v>
          </cell>
        </row>
        <row r="269">
          <cell r="N269" t="str">
            <v>na</v>
          </cell>
          <cell r="P269">
            <v>0</v>
          </cell>
        </row>
        <row r="270">
          <cell r="N270">
            <v>18</v>
          </cell>
          <cell r="P270">
            <v>9342.3285030000006</v>
          </cell>
        </row>
        <row r="271">
          <cell r="N271">
            <v>102</v>
          </cell>
          <cell r="P271">
            <v>44000</v>
          </cell>
        </row>
        <row r="272">
          <cell r="N272">
            <v>79</v>
          </cell>
          <cell r="P272">
            <v>35250</v>
          </cell>
        </row>
        <row r="273">
          <cell r="N273">
            <v>98</v>
          </cell>
          <cell r="P273">
            <v>33000</v>
          </cell>
        </row>
        <row r="274">
          <cell r="N274">
            <v>40</v>
          </cell>
          <cell r="P274">
            <v>0</v>
          </cell>
        </row>
        <row r="275">
          <cell r="N275">
            <v>56</v>
          </cell>
          <cell r="P275">
            <v>70000</v>
          </cell>
        </row>
        <row r="276">
          <cell r="N276">
            <v>127</v>
          </cell>
          <cell r="P276">
            <v>65000</v>
          </cell>
        </row>
        <row r="277">
          <cell r="N277">
            <v>45</v>
          </cell>
          <cell r="P277">
            <v>25000</v>
          </cell>
        </row>
        <row r="278">
          <cell r="N278">
            <v>13</v>
          </cell>
          <cell r="P278">
            <v>208</v>
          </cell>
        </row>
        <row r="279">
          <cell r="N279">
            <v>13</v>
          </cell>
          <cell r="P279">
            <v>193</v>
          </cell>
        </row>
        <row r="280">
          <cell r="N280">
            <v>13</v>
          </cell>
          <cell r="P280">
            <v>208</v>
          </cell>
        </row>
        <row r="281">
          <cell r="N281">
            <v>13</v>
          </cell>
          <cell r="P281">
            <v>991</v>
          </cell>
        </row>
        <row r="282">
          <cell r="N282">
            <v>13</v>
          </cell>
          <cell r="P282">
            <v>200</v>
          </cell>
        </row>
        <row r="283">
          <cell r="N283">
            <v>13</v>
          </cell>
          <cell r="P283">
            <v>145</v>
          </cell>
        </row>
        <row r="284">
          <cell r="N284">
            <v>13</v>
          </cell>
          <cell r="P284">
            <v>175</v>
          </cell>
        </row>
        <row r="285">
          <cell r="N285">
            <v>13</v>
          </cell>
          <cell r="P285">
            <v>18</v>
          </cell>
        </row>
        <row r="286">
          <cell r="N286">
            <v>13</v>
          </cell>
          <cell r="P286">
            <v>232</v>
          </cell>
        </row>
        <row r="287">
          <cell r="N287">
            <v>13</v>
          </cell>
          <cell r="P287">
            <v>208</v>
          </cell>
        </row>
        <row r="288">
          <cell r="N288">
            <v>13</v>
          </cell>
          <cell r="P288">
            <v>377</v>
          </cell>
        </row>
        <row r="289">
          <cell r="N289">
            <v>13</v>
          </cell>
          <cell r="P289">
            <v>247</v>
          </cell>
        </row>
        <row r="290">
          <cell r="N290">
            <v>13</v>
          </cell>
          <cell r="P290">
            <v>103</v>
          </cell>
        </row>
        <row r="291">
          <cell r="N291">
            <v>13</v>
          </cell>
          <cell r="P291">
            <v>389</v>
          </cell>
        </row>
        <row r="292">
          <cell r="N292">
            <v>13</v>
          </cell>
          <cell r="P292">
            <v>235</v>
          </cell>
        </row>
        <row r="293">
          <cell r="N293">
            <v>13</v>
          </cell>
          <cell r="P293">
            <v>198</v>
          </cell>
        </row>
        <row r="294">
          <cell r="N294">
            <v>13</v>
          </cell>
          <cell r="P294">
            <v>186</v>
          </cell>
        </row>
        <row r="295">
          <cell r="N295">
            <v>13</v>
          </cell>
          <cell r="P295">
            <v>100</v>
          </cell>
        </row>
        <row r="296">
          <cell r="N296">
            <v>13</v>
          </cell>
          <cell r="P296">
            <v>26</v>
          </cell>
        </row>
        <row r="297">
          <cell r="N297">
            <v>13</v>
          </cell>
          <cell r="P297">
            <v>232</v>
          </cell>
        </row>
        <row r="298">
          <cell r="N298">
            <v>13</v>
          </cell>
          <cell r="P298">
            <v>260</v>
          </cell>
        </row>
        <row r="299">
          <cell r="N299">
            <v>12</v>
          </cell>
          <cell r="P299">
            <v>19574.301128999999</v>
          </cell>
        </row>
        <row r="300">
          <cell r="N300">
            <v>12</v>
          </cell>
          <cell r="P300">
            <v>71652.547749000005</v>
          </cell>
        </row>
        <row r="301">
          <cell r="N301">
            <v>22</v>
          </cell>
          <cell r="P301">
            <v>4720</v>
          </cell>
        </row>
        <row r="302">
          <cell r="N302">
            <v>2</v>
          </cell>
          <cell r="P302">
            <v>20000</v>
          </cell>
        </row>
        <row r="303">
          <cell r="N303">
            <v>322</v>
          </cell>
          <cell r="P303">
            <v>12595</v>
          </cell>
        </row>
        <row r="304">
          <cell r="N304">
            <v>35</v>
          </cell>
          <cell r="P304">
            <v>0</v>
          </cell>
        </row>
        <row r="305">
          <cell r="N305">
            <v>79</v>
          </cell>
          <cell r="P305">
            <v>0</v>
          </cell>
        </row>
        <row r="306">
          <cell r="N306">
            <v>38</v>
          </cell>
          <cell r="P306">
            <v>0</v>
          </cell>
        </row>
        <row r="307">
          <cell r="N307">
            <v>63</v>
          </cell>
          <cell r="P307">
            <v>64172</v>
          </cell>
        </row>
        <row r="308">
          <cell r="N308">
            <v>98</v>
          </cell>
          <cell r="P308">
            <v>7000</v>
          </cell>
        </row>
        <row r="309">
          <cell r="N309">
            <v>45</v>
          </cell>
          <cell r="P309">
            <v>36134</v>
          </cell>
        </row>
        <row r="310">
          <cell r="N310">
            <v>98</v>
          </cell>
          <cell r="P310">
            <v>23385</v>
          </cell>
        </row>
        <row r="311">
          <cell r="N311" t="str">
            <v>na</v>
          </cell>
          <cell r="P311">
            <v>0</v>
          </cell>
        </row>
        <row r="312">
          <cell r="N312">
            <v>12</v>
          </cell>
          <cell r="P312">
            <v>27755</v>
          </cell>
        </row>
        <row r="313">
          <cell r="N313" t="str">
            <v>na</v>
          </cell>
          <cell r="P313">
            <v>0</v>
          </cell>
        </row>
        <row r="314">
          <cell r="N314">
            <v>18</v>
          </cell>
          <cell r="P314">
            <v>60000</v>
          </cell>
        </row>
        <row r="315">
          <cell r="N315">
            <v>67</v>
          </cell>
          <cell r="P315">
            <v>0</v>
          </cell>
        </row>
        <row r="316">
          <cell r="N316">
            <v>12</v>
          </cell>
          <cell r="P316">
            <v>30204.081632000001</v>
          </cell>
        </row>
        <row r="317">
          <cell r="N317">
            <v>14</v>
          </cell>
          <cell r="P317">
            <v>152020</v>
          </cell>
        </row>
        <row r="318">
          <cell r="N318">
            <v>10</v>
          </cell>
          <cell r="P318">
            <v>8125</v>
          </cell>
        </row>
        <row r="319">
          <cell r="N319">
            <v>63</v>
          </cell>
          <cell r="P319">
            <v>39499</v>
          </cell>
        </row>
        <row r="320">
          <cell r="N320" t="str">
            <v>na</v>
          </cell>
          <cell r="P320">
            <v>0</v>
          </cell>
        </row>
        <row r="321">
          <cell r="N321">
            <v>174</v>
          </cell>
          <cell r="P321">
            <v>0</v>
          </cell>
        </row>
        <row r="322">
          <cell r="N322">
            <v>12</v>
          </cell>
          <cell r="P322">
            <v>40000</v>
          </cell>
        </row>
        <row r="323">
          <cell r="N323">
            <v>41</v>
          </cell>
          <cell r="P323">
            <v>30000</v>
          </cell>
        </row>
        <row r="324">
          <cell r="N324">
            <v>59</v>
          </cell>
          <cell r="P324">
            <v>0</v>
          </cell>
        </row>
        <row r="325">
          <cell r="N325">
            <v>6</v>
          </cell>
          <cell r="P325">
            <v>41800</v>
          </cell>
        </row>
        <row r="326">
          <cell r="N326">
            <v>34</v>
          </cell>
          <cell r="P326">
            <v>82400</v>
          </cell>
        </row>
        <row r="327">
          <cell r="N327">
            <v>6</v>
          </cell>
          <cell r="P327">
            <v>58500</v>
          </cell>
        </row>
        <row r="328">
          <cell r="N328">
            <v>79</v>
          </cell>
          <cell r="P328">
            <v>0</v>
          </cell>
        </row>
        <row r="329">
          <cell r="N329">
            <v>56</v>
          </cell>
          <cell r="P329">
            <v>40000</v>
          </cell>
        </row>
        <row r="330">
          <cell r="N330">
            <v>76</v>
          </cell>
          <cell r="P330">
            <v>28000</v>
          </cell>
        </row>
        <row r="331">
          <cell r="N331">
            <v>50</v>
          </cell>
          <cell r="P331">
            <v>10000</v>
          </cell>
        </row>
        <row r="332">
          <cell r="N332">
            <v>14</v>
          </cell>
          <cell r="P332">
            <v>100000</v>
          </cell>
        </row>
        <row r="333">
          <cell r="N333">
            <v>34</v>
          </cell>
          <cell r="P333">
            <v>42500</v>
          </cell>
        </row>
        <row r="334">
          <cell r="N334">
            <v>1</v>
          </cell>
          <cell r="P334">
            <v>54000</v>
          </cell>
        </row>
        <row r="335">
          <cell r="N335">
            <v>12</v>
          </cell>
          <cell r="P335">
            <v>65000</v>
          </cell>
        </row>
        <row r="336">
          <cell r="N336">
            <v>13</v>
          </cell>
          <cell r="P336">
            <v>66500</v>
          </cell>
        </row>
        <row r="337">
          <cell r="N337">
            <v>77</v>
          </cell>
          <cell r="P337">
            <v>25000</v>
          </cell>
        </row>
        <row r="338">
          <cell r="N338" t="str">
            <v>na</v>
          </cell>
          <cell r="P338">
            <v>34000</v>
          </cell>
        </row>
        <row r="339">
          <cell r="N339" t="str">
            <v>na</v>
          </cell>
          <cell r="P339">
            <v>0</v>
          </cell>
        </row>
        <row r="340">
          <cell r="N340">
            <v>30</v>
          </cell>
          <cell r="P340">
            <v>30000</v>
          </cell>
        </row>
        <row r="341">
          <cell r="N341">
            <v>76</v>
          </cell>
          <cell r="P341">
            <v>7000</v>
          </cell>
        </row>
        <row r="342">
          <cell r="N342">
            <v>41</v>
          </cell>
          <cell r="P342">
            <v>30000</v>
          </cell>
        </row>
        <row r="343">
          <cell r="N343">
            <v>69</v>
          </cell>
          <cell r="P343">
            <v>10000</v>
          </cell>
        </row>
        <row r="344">
          <cell r="N344">
            <v>71</v>
          </cell>
          <cell r="P344">
            <v>23998.2</v>
          </cell>
        </row>
        <row r="345">
          <cell r="N345">
            <v>8</v>
          </cell>
          <cell r="P345">
            <v>8347.2000000000007</v>
          </cell>
        </row>
        <row r="346">
          <cell r="N346">
            <v>8</v>
          </cell>
          <cell r="P346">
            <v>1043.4000000000001</v>
          </cell>
        </row>
        <row r="347">
          <cell r="N347">
            <v>180</v>
          </cell>
          <cell r="P347">
            <v>4500</v>
          </cell>
        </row>
        <row r="348">
          <cell r="N348">
            <v>1</v>
          </cell>
          <cell r="P348">
            <v>86000</v>
          </cell>
        </row>
        <row r="349">
          <cell r="N349">
            <v>13</v>
          </cell>
          <cell r="P349">
            <v>43058</v>
          </cell>
        </row>
        <row r="350">
          <cell r="N350">
            <v>86</v>
          </cell>
          <cell r="P350">
            <v>0</v>
          </cell>
        </row>
        <row r="351">
          <cell r="N351" t="str">
            <v>na</v>
          </cell>
          <cell r="P351">
            <v>0</v>
          </cell>
        </row>
        <row r="352">
          <cell r="N352" t="str">
            <v>na</v>
          </cell>
          <cell r="P352">
            <v>0</v>
          </cell>
        </row>
        <row r="353">
          <cell r="N353">
            <v>102</v>
          </cell>
          <cell r="P353">
            <v>0</v>
          </cell>
        </row>
        <row r="354">
          <cell r="N354" t="str">
            <v>na</v>
          </cell>
          <cell r="P354">
            <v>0</v>
          </cell>
        </row>
        <row r="355">
          <cell r="N355">
            <v>1</v>
          </cell>
          <cell r="P355">
            <v>0</v>
          </cell>
        </row>
        <row r="356">
          <cell r="N356" t="str">
            <v>na</v>
          </cell>
          <cell r="P356">
            <v>0</v>
          </cell>
        </row>
        <row r="357">
          <cell r="N357">
            <v>410</v>
          </cell>
          <cell r="P357">
            <v>0</v>
          </cell>
        </row>
        <row r="358">
          <cell r="N358">
            <v>6</v>
          </cell>
          <cell r="P358">
            <v>0</v>
          </cell>
        </row>
        <row r="359">
          <cell r="N359" t="str">
            <v>na</v>
          </cell>
          <cell r="P359">
            <v>0</v>
          </cell>
        </row>
        <row r="360">
          <cell r="N360" t="str">
            <v>na</v>
          </cell>
          <cell r="P360">
            <v>0</v>
          </cell>
        </row>
        <row r="361">
          <cell r="N361">
            <v>17</v>
          </cell>
          <cell r="P361">
            <v>35000</v>
          </cell>
        </row>
        <row r="362">
          <cell r="N362" t="str">
            <v>na</v>
          </cell>
          <cell r="P362">
            <v>0</v>
          </cell>
        </row>
        <row r="363">
          <cell r="N363" t="str">
            <v>na</v>
          </cell>
          <cell r="P363">
            <v>0</v>
          </cell>
        </row>
        <row r="364">
          <cell r="N364" t="str">
            <v>na</v>
          </cell>
          <cell r="P364">
            <v>15000</v>
          </cell>
        </row>
        <row r="365">
          <cell r="N365" t="str">
            <v>na</v>
          </cell>
          <cell r="P365">
            <v>15000</v>
          </cell>
        </row>
        <row r="366">
          <cell r="N366">
            <v>83</v>
          </cell>
          <cell r="P366">
            <v>0</v>
          </cell>
        </row>
        <row r="367">
          <cell r="N367">
            <v>29</v>
          </cell>
          <cell r="P367">
            <v>95000</v>
          </cell>
        </row>
        <row r="368">
          <cell r="N368">
            <v>6</v>
          </cell>
          <cell r="P368">
            <v>0</v>
          </cell>
        </row>
        <row r="369">
          <cell r="N369">
            <v>41</v>
          </cell>
          <cell r="P369">
            <v>20000</v>
          </cell>
        </row>
        <row r="370">
          <cell r="N370">
            <v>112</v>
          </cell>
          <cell r="P370">
            <v>10005</v>
          </cell>
        </row>
        <row r="371">
          <cell r="N371">
            <v>83</v>
          </cell>
          <cell r="P371">
            <v>0</v>
          </cell>
        </row>
        <row r="372">
          <cell r="N372">
            <v>100</v>
          </cell>
          <cell r="P372">
            <v>10000</v>
          </cell>
        </row>
        <row r="373">
          <cell r="N373">
            <v>14</v>
          </cell>
          <cell r="P373">
            <v>28000</v>
          </cell>
        </row>
        <row r="374">
          <cell r="N374" t="str">
            <v>na</v>
          </cell>
          <cell r="P374">
            <v>0</v>
          </cell>
        </row>
        <row r="375">
          <cell r="N375">
            <v>144</v>
          </cell>
          <cell r="P375">
            <v>9000</v>
          </cell>
        </row>
        <row r="376">
          <cell r="N376" t="str">
            <v>na</v>
          </cell>
          <cell r="P376">
            <v>0</v>
          </cell>
        </row>
        <row r="377">
          <cell r="N377">
            <v>46</v>
          </cell>
          <cell r="P377">
            <v>11712</v>
          </cell>
        </row>
        <row r="378">
          <cell r="N378" t="str">
            <v>na</v>
          </cell>
          <cell r="P378">
            <v>525.77634999999998</v>
          </cell>
        </row>
        <row r="379">
          <cell r="N379" t="str">
            <v>na</v>
          </cell>
          <cell r="P379">
            <v>0</v>
          </cell>
        </row>
        <row r="380">
          <cell r="N380" t="str">
            <v>na</v>
          </cell>
          <cell r="P380">
            <v>0</v>
          </cell>
        </row>
        <row r="381">
          <cell r="N381">
            <v>32</v>
          </cell>
          <cell r="P381">
            <v>20200</v>
          </cell>
        </row>
        <row r="382">
          <cell r="N382">
            <v>38</v>
          </cell>
          <cell r="P382">
            <v>14115.894</v>
          </cell>
        </row>
        <row r="383">
          <cell r="N383">
            <v>61</v>
          </cell>
          <cell r="P383">
            <v>30000</v>
          </cell>
        </row>
        <row r="384">
          <cell r="N384">
            <v>60</v>
          </cell>
          <cell r="P384">
            <v>35000</v>
          </cell>
        </row>
        <row r="385">
          <cell r="N385">
            <v>12</v>
          </cell>
          <cell r="P385">
            <v>52590</v>
          </cell>
        </row>
        <row r="386">
          <cell r="N386" t="str">
            <v>na</v>
          </cell>
          <cell r="P386">
            <v>0</v>
          </cell>
        </row>
        <row r="387">
          <cell r="N387" t="str">
            <v>na</v>
          </cell>
          <cell r="P387">
            <v>0</v>
          </cell>
        </row>
        <row r="388">
          <cell r="N388">
            <v>133</v>
          </cell>
          <cell r="P388">
            <v>37000</v>
          </cell>
        </row>
        <row r="389">
          <cell r="N389">
            <v>32</v>
          </cell>
          <cell r="P389">
            <v>18310</v>
          </cell>
        </row>
        <row r="390">
          <cell r="N390" t="str">
            <v>na</v>
          </cell>
          <cell r="P390">
            <v>0</v>
          </cell>
        </row>
        <row r="391">
          <cell r="N391">
            <v>14</v>
          </cell>
          <cell r="P391">
            <v>8801</v>
          </cell>
        </row>
        <row r="392">
          <cell r="N392">
            <v>133</v>
          </cell>
          <cell r="P392">
            <v>10120</v>
          </cell>
        </row>
        <row r="393">
          <cell r="N393">
            <v>27</v>
          </cell>
          <cell r="P393">
            <v>0</v>
          </cell>
        </row>
        <row r="394">
          <cell r="N394" t="str">
            <v>na</v>
          </cell>
          <cell r="P394">
            <v>0</v>
          </cell>
        </row>
        <row r="395">
          <cell r="N395">
            <v>133</v>
          </cell>
          <cell r="P395">
            <v>15200</v>
          </cell>
        </row>
        <row r="396">
          <cell r="N396">
            <v>62</v>
          </cell>
          <cell r="P396">
            <v>0</v>
          </cell>
        </row>
        <row r="397">
          <cell r="N397">
            <v>269</v>
          </cell>
          <cell r="P397">
            <v>10000</v>
          </cell>
        </row>
        <row r="398">
          <cell r="N398">
            <v>34</v>
          </cell>
          <cell r="P398">
            <v>0</v>
          </cell>
        </row>
        <row r="399">
          <cell r="N399">
            <v>29</v>
          </cell>
          <cell r="P399">
            <v>30000</v>
          </cell>
        </row>
        <row r="400">
          <cell r="N400">
            <v>38</v>
          </cell>
          <cell r="P400">
            <v>50000</v>
          </cell>
        </row>
        <row r="401">
          <cell r="N401">
            <v>102</v>
          </cell>
          <cell r="P401">
            <v>2000</v>
          </cell>
        </row>
        <row r="402">
          <cell r="N402">
            <v>39</v>
          </cell>
          <cell r="P402">
            <v>54400</v>
          </cell>
        </row>
        <row r="403">
          <cell r="N403">
            <v>244</v>
          </cell>
          <cell r="P403">
            <v>9000</v>
          </cell>
        </row>
        <row r="404">
          <cell r="N404">
            <v>62</v>
          </cell>
          <cell r="P404">
            <v>0</v>
          </cell>
        </row>
        <row r="405">
          <cell r="N405" t="str">
            <v>na</v>
          </cell>
          <cell r="P405">
            <v>11800</v>
          </cell>
        </row>
        <row r="406">
          <cell r="N406">
            <v>108</v>
          </cell>
          <cell r="P406">
            <v>17500</v>
          </cell>
        </row>
        <row r="407">
          <cell r="N407">
            <v>83</v>
          </cell>
          <cell r="P407">
            <v>17500</v>
          </cell>
        </row>
        <row r="408">
          <cell r="N408">
            <v>134</v>
          </cell>
          <cell r="P408">
            <v>17500</v>
          </cell>
        </row>
        <row r="409">
          <cell r="N409">
            <v>158</v>
          </cell>
          <cell r="P409">
            <v>0</v>
          </cell>
        </row>
        <row r="410">
          <cell r="N410">
            <v>79</v>
          </cell>
          <cell r="P410">
            <v>45000</v>
          </cell>
        </row>
        <row r="411">
          <cell r="N411">
            <v>127</v>
          </cell>
          <cell r="P411">
            <v>30000</v>
          </cell>
        </row>
        <row r="412">
          <cell r="N412">
            <v>50</v>
          </cell>
          <cell r="P412">
            <v>45000</v>
          </cell>
        </row>
        <row r="413">
          <cell r="N413">
            <v>71</v>
          </cell>
          <cell r="P413">
            <v>20000</v>
          </cell>
        </row>
        <row r="414">
          <cell r="N414">
            <v>150</v>
          </cell>
          <cell r="P414">
            <v>30000</v>
          </cell>
        </row>
        <row r="415">
          <cell r="N415">
            <v>1</v>
          </cell>
          <cell r="P415">
            <v>10160</v>
          </cell>
        </row>
        <row r="416">
          <cell r="N416">
            <v>23</v>
          </cell>
          <cell r="P416">
            <v>18781</v>
          </cell>
        </row>
        <row r="417">
          <cell r="N417">
            <v>75</v>
          </cell>
          <cell r="P417">
            <v>0</v>
          </cell>
        </row>
        <row r="418">
          <cell r="N418">
            <v>494</v>
          </cell>
          <cell r="P418">
            <v>2543</v>
          </cell>
        </row>
        <row r="419">
          <cell r="N419">
            <v>101</v>
          </cell>
          <cell r="P419">
            <v>43600</v>
          </cell>
        </row>
        <row r="420">
          <cell r="N420">
            <v>50</v>
          </cell>
          <cell r="P420">
            <v>50000</v>
          </cell>
        </row>
        <row r="421">
          <cell r="N421">
            <v>133</v>
          </cell>
          <cell r="P421">
            <v>0</v>
          </cell>
        </row>
        <row r="422">
          <cell r="N422">
            <v>343</v>
          </cell>
          <cell r="P422">
            <v>11000</v>
          </cell>
        </row>
        <row r="423">
          <cell r="N423">
            <v>182</v>
          </cell>
          <cell r="P423">
            <v>10000</v>
          </cell>
        </row>
        <row r="424">
          <cell r="N424">
            <v>30</v>
          </cell>
          <cell r="P424">
            <v>10000</v>
          </cell>
        </row>
        <row r="425">
          <cell r="N425">
            <v>216</v>
          </cell>
          <cell r="P425">
            <v>10920</v>
          </cell>
        </row>
        <row r="426">
          <cell r="N426">
            <v>5</v>
          </cell>
          <cell r="P426">
            <v>47000</v>
          </cell>
        </row>
        <row r="427">
          <cell r="N427">
            <v>182</v>
          </cell>
          <cell r="P427">
            <v>16800</v>
          </cell>
        </row>
        <row r="428">
          <cell r="N428">
            <v>155</v>
          </cell>
          <cell r="P428">
            <v>9267</v>
          </cell>
        </row>
        <row r="429">
          <cell r="N429" t="str">
            <v>na</v>
          </cell>
          <cell r="P429">
            <v>67797</v>
          </cell>
        </row>
        <row r="430">
          <cell r="N430">
            <v>264</v>
          </cell>
          <cell r="P430">
            <v>15800</v>
          </cell>
        </row>
        <row r="431">
          <cell r="N431">
            <v>14</v>
          </cell>
          <cell r="P431">
            <v>0</v>
          </cell>
        </row>
        <row r="432">
          <cell r="N432">
            <v>125</v>
          </cell>
          <cell r="P432">
            <v>9000</v>
          </cell>
        </row>
        <row r="433">
          <cell r="N433">
            <v>158</v>
          </cell>
          <cell r="P433">
            <v>0</v>
          </cell>
        </row>
        <row r="434">
          <cell r="N434">
            <v>188</v>
          </cell>
          <cell r="P434">
            <v>0</v>
          </cell>
        </row>
        <row r="435">
          <cell r="N435">
            <v>66</v>
          </cell>
          <cell r="P435">
            <v>18000</v>
          </cell>
        </row>
        <row r="436">
          <cell r="N436" t="str">
            <v>na</v>
          </cell>
          <cell r="P436">
            <v>0</v>
          </cell>
        </row>
        <row r="437">
          <cell r="N437" t="str">
            <v>na</v>
          </cell>
          <cell r="P437">
            <v>46000</v>
          </cell>
        </row>
        <row r="438">
          <cell r="N438" t="str">
            <v>na</v>
          </cell>
          <cell r="P438">
            <v>0</v>
          </cell>
        </row>
        <row r="439">
          <cell r="N439" t="str">
            <v>na</v>
          </cell>
          <cell r="P439">
            <v>0</v>
          </cell>
        </row>
        <row r="440">
          <cell r="N440" t="str">
            <v>na</v>
          </cell>
          <cell r="P440">
            <v>21000</v>
          </cell>
        </row>
        <row r="441">
          <cell r="N441" t="str">
            <v>na</v>
          </cell>
          <cell r="P441">
            <v>0</v>
          </cell>
        </row>
        <row r="442">
          <cell r="N442">
            <v>21</v>
          </cell>
          <cell r="P442">
            <v>70000</v>
          </cell>
        </row>
        <row r="443">
          <cell r="N443">
            <v>2</v>
          </cell>
          <cell r="P443">
            <v>0</v>
          </cell>
        </row>
        <row r="444">
          <cell r="N444">
            <v>2</v>
          </cell>
          <cell r="P444">
            <v>0</v>
          </cell>
        </row>
        <row r="445">
          <cell r="N445">
            <v>2</v>
          </cell>
          <cell r="P445">
            <v>0</v>
          </cell>
        </row>
        <row r="446">
          <cell r="N446">
            <v>21</v>
          </cell>
          <cell r="P446">
            <v>28000</v>
          </cell>
        </row>
        <row r="447">
          <cell r="N447">
            <v>63</v>
          </cell>
          <cell r="P447">
            <v>0</v>
          </cell>
        </row>
        <row r="448">
          <cell r="N448">
            <v>63</v>
          </cell>
          <cell r="P448">
            <v>0</v>
          </cell>
        </row>
        <row r="449">
          <cell r="N449">
            <v>372</v>
          </cell>
          <cell r="P449">
            <v>0</v>
          </cell>
        </row>
        <row r="450">
          <cell r="N450">
            <v>10</v>
          </cell>
          <cell r="P450">
            <v>25000</v>
          </cell>
        </row>
        <row r="451">
          <cell r="N451">
            <v>5</v>
          </cell>
          <cell r="P451">
            <v>55000</v>
          </cell>
        </row>
        <row r="452">
          <cell r="N452">
            <v>10</v>
          </cell>
          <cell r="P452">
            <v>68000</v>
          </cell>
        </row>
        <row r="453">
          <cell r="N453">
            <v>7</v>
          </cell>
          <cell r="P453">
            <v>55400</v>
          </cell>
        </row>
        <row r="454">
          <cell r="N454">
            <v>7</v>
          </cell>
          <cell r="P454">
            <v>66102</v>
          </cell>
        </row>
        <row r="455">
          <cell r="N455" t="str">
            <v>na</v>
          </cell>
          <cell r="P455">
            <v>19000</v>
          </cell>
        </row>
        <row r="456">
          <cell r="N456">
            <v>3</v>
          </cell>
          <cell r="P456">
            <v>22270</v>
          </cell>
        </row>
        <row r="457">
          <cell r="N457">
            <v>53</v>
          </cell>
          <cell r="P457">
            <v>8600</v>
          </cell>
        </row>
        <row r="458">
          <cell r="N458">
            <v>23</v>
          </cell>
          <cell r="P458">
            <v>6300</v>
          </cell>
        </row>
        <row r="459">
          <cell r="N459">
            <v>1</v>
          </cell>
          <cell r="P459">
            <v>4840</v>
          </cell>
        </row>
        <row r="460">
          <cell r="N460">
            <v>110</v>
          </cell>
          <cell r="P460">
            <v>13000</v>
          </cell>
        </row>
        <row r="461">
          <cell r="N461">
            <v>98</v>
          </cell>
          <cell r="P461">
            <v>31000</v>
          </cell>
        </row>
        <row r="462">
          <cell r="N462">
            <v>28</v>
          </cell>
          <cell r="P462">
            <v>28800</v>
          </cell>
        </row>
        <row r="463">
          <cell r="N463">
            <v>28</v>
          </cell>
          <cell r="P463">
            <v>33000</v>
          </cell>
        </row>
        <row r="464">
          <cell r="N464">
            <v>34</v>
          </cell>
          <cell r="P464">
            <v>41300</v>
          </cell>
        </row>
        <row r="465">
          <cell r="N465">
            <v>40</v>
          </cell>
          <cell r="P465">
            <v>19500</v>
          </cell>
        </row>
        <row r="466">
          <cell r="N466">
            <v>36</v>
          </cell>
          <cell r="P466">
            <v>4000</v>
          </cell>
        </row>
        <row r="467">
          <cell r="N467">
            <v>36</v>
          </cell>
          <cell r="P467">
            <v>5000</v>
          </cell>
        </row>
        <row r="468">
          <cell r="N468">
            <v>16</v>
          </cell>
          <cell r="P468">
            <v>40000</v>
          </cell>
        </row>
        <row r="469">
          <cell r="N469">
            <v>106</v>
          </cell>
          <cell r="P469">
            <v>7021</v>
          </cell>
        </row>
        <row r="470">
          <cell r="N470">
            <v>12</v>
          </cell>
          <cell r="P470">
            <v>30204</v>
          </cell>
        </row>
        <row r="471">
          <cell r="N471">
            <v>61</v>
          </cell>
          <cell r="P471">
            <v>9600</v>
          </cell>
        </row>
        <row r="472">
          <cell r="N472">
            <v>23</v>
          </cell>
          <cell r="P472">
            <v>16700</v>
          </cell>
        </row>
        <row r="473">
          <cell r="N473">
            <v>86</v>
          </cell>
          <cell r="P473">
            <v>27000</v>
          </cell>
        </row>
        <row r="474">
          <cell r="N474">
            <v>127</v>
          </cell>
          <cell r="P474">
            <v>120000</v>
          </cell>
        </row>
        <row r="475">
          <cell r="N475">
            <v>70</v>
          </cell>
          <cell r="P475">
            <v>20000</v>
          </cell>
        </row>
        <row r="476">
          <cell r="N476">
            <v>98</v>
          </cell>
          <cell r="P476">
            <v>10600</v>
          </cell>
        </row>
        <row r="477">
          <cell r="N477">
            <v>34</v>
          </cell>
          <cell r="P477">
            <v>11250</v>
          </cell>
        </row>
        <row r="478">
          <cell r="N478">
            <v>56</v>
          </cell>
          <cell r="P478">
            <v>4100</v>
          </cell>
        </row>
        <row r="479">
          <cell r="N479" t="str">
            <v>na</v>
          </cell>
          <cell r="P479">
            <v>6000</v>
          </cell>
        </row>
        <row r="480">
          <cell r="N480">
            <v>61</v>
          </cell>
          <cell r="P480">
            <v>3000</v>
          </cell>
        </row>
        <row r="481">
          <cell r="N481">
            <v>38</v>
          </cell>
          <cell r="P481">
            <v>1290</v>
          </cell>
        </row>
        <row r="482">
          <cell r="N482">
            <v>56</v>
          </cell>
          <cell r="P482">
            <v>3500</v>
          </cell>
        </row>
        <row r="483">
          <cell r="N483">
            <v>33</v>
          </cell>
          <cell r="P483">
            <v>10000</v>
          </cell>
        </row>
        <row r="484">
          <cell r="N484">
            <v>41</v>
          </cell>
          <cell r="P484">
            <v>12880</v>
          </cell>
        </row>
        <row r="485">
          <cell r="N485">
            <v>23</v>
          </cell>
          <cell r="P485">
            <v>7200</v>
          </cell>
        </row>
        <row r="486">
          <cell r="N486">
            <v>10</v>
          </cell>
          <cell r="P486">
            <v>15300</v>
          </cell>
        </row>
        <row r="487">
          <cell r="N487">
            <v>44</v>
          </cell>
          <cell r="P487">
            <v>47000</v>
          </cell>
        </row>
        <row r="488">
          <cell r="N488">
            <v>5</v>
          </cell>
          <cell r="P488">
            <v>88100</v>
          </cell>
        </row>
        <row r="489">
          <cell r="N489">
            <v>32</v>
          </cell>
          <cell r="P489">
            <v>30000</v>
          </cell>
        </row>
        <row r="490">
          <cell r="N490">
            <v>86</v>
          </cell>
          <cell r="P490">
            <v>11400</v>
          </cell>
        </row>
        <row r="491">
          <cell r="N491">
            <v>61</v>
          </cell>
          <cell r="P491">
            <v>8000</v>
          </cell>
        </row>
        <row r="492">
          <cell r="N492">
            <v>9</v>
          </cell>
          <cell r="P492">
            <v>13000</v>
          </cell>
        </row>
        <row r="493">
          <cell r="N493">
            <v>58</v>
          </cell>
          <cell r="P493">
            <v>22800</v>
          </cell>
        </row>
        <row r="494">
          <cell r="N494">
            <v>12</v>
          </cell>
          <cell r="P494">
            <v>45674</v>
          </cell>
        </row>
        <row r="495">
          <cell r="N495">
            <v>23</v>
          </cell>
          <cell r="P495">
            <v>25000</v>
          </cell>
        </row>
        <row r="496">
          <cell r="N496">
            <v>29</v>
          </cell>
          <cell r="P496">
            <v>7862</v>
          </cell>
        </row>
        <row r="497">
          <cell r="N497">
            <v>4</v>
          </cell>
          <cell r="P497">
            <v>5700</v>
          </cell>
        </row>
        <row r="498">
          <cell r="N498">
            <v>4</v>
          </cell>
          <cell r="P498">
            <v>55000</v>
          </cell>
        </row>
        <row r="499">
          <cell r="N499">
            <v>98</v>
          </cell>
          <cell r="P499">
            <v>5000</v>
          </cell>
        </row>
        <row r="500">
          <cell r="N500">
            <v>1</v>
          </cell>
          <cell r="P500">
            <v>18000</v>
          </cell>
        </row>
        <row r="501">
          <cell r="N501">
            <v>55</v>
          </cell>
          <cell r="P501">
            <v>13908</v>
          </cell>
        </row>
        <row r="502">
          <cell r="N502">
            <v>79</v>
          </cell>
          <cell r="P502">
            <v>50000</v>
          </cell>
        </row>
        <row r="503">
          <cell r="N503">
            <v>32</v>
          </cell>
          <cell r="P503">
            <v>46500</v>
          </cell>
        </row>
        <row r="504">
          <cell r="N504">
            <v>61</v>
          </cell>
          <cell r="P504">
            <v>960</v>
          </cell>
        </row>
        <row r="505">
          <cell r="N505">
            <v>13</v>
          </cell>
          <cell r="P505">
            <v>40000</v>
          </cell>
        </row>
        <row r="506">
          <cell r="N506">
            <v>103</v>
          </cell>
          <cell r="P506">
            <v>30000</v>
          </cell>
        </row>
        <row r="507">
          <cell r="N507" t="str">
            <v>na</v>
          </cell>
          <cell r="P507">
            <v>7000</v>
          </cell>
        </row>
        <row r="508">
          <cell r="N508">
            <v>67</v>
          </cell>
          <cell r="P508">
            <v>50000</v>
          </cell>
        </row>
        <row r="509">
          <cell r="N509">
            <v>9</v>
          </cell>
          <cell r="P509">
            <v>22500</v>
          </cell>
        </row>
        <row r="510">
          <cell r="N510">
            <v>51</v>
          </cell>
          <cell r="P510">
            <v>5000</v>
          </cell>
        </row>
        <row r="511">
          <cell r="N511">
            <v>10</v>
          </cell>
          <cell r="P511">
            <v>15000</v>
          </cell>
        </row>
        <row r="512">
          <cell r="N512">
            <v>138</v>
          </cell>
          <cell r="P512">
            <v>4000</v>
          </cell>
        </row>
        <row r="513">
          <cell r="N513">
            <v>9</v>
          </cell>
          <cell r="P513">
            <v>25000</v>
          </cell>
        </row>
        <row r="514">
          <cell r="N514">
            <v>155</v>
          </cell>
          <cell r="P514">
            <v>7400</v>
          </cell>
        </row>
        <row r="515">
          <cell r="N515">
            <v>9</v>
          </cell>
          <cell r="P515">
            <v>66000</v>
          </cell>
        </row>
        <row r="516">
          <cell r="N516">
            <v>98</v>
          </cell>
          <cell r="P516">
            <v>35000</v>
          </cell>
        </row>
        <row r="517">
          <cell r="N517">
            <v>23</v>
          </cell>
          <cell r="P517">
            <v>13000</v>
          </cell>
        </row>
        <row r="518">
          <cell r="N518">
            <v>34</v>
          </cell>
          <cell r="P518">
            <v>18000</v>
          </cell>
        </row>
        <row r="519">
          <cell r="N519">
            <v>65</v>
          </cell>
          <cell r="P519">
            <v>30000</v>
          </cell>
        </row>
        <row r="520">
          <cell r="N520">
            <v>27</v>
          </cell>
          <cell r="P520">
            <v>0</v>
          </cell>
        </row>
        <row r="521">
          <cell r="N521">
            <v>178</v>
          </cell>
          <cell r="P521">
            <v>14500</v>
          </cell>
        </row>
        <row r="522">
          <cell r="N522">
            <v>17</v>
          </cell>
          <cell r="P522">
            <v>6600</v>
          </cell>
        </row>
        <row r="523">
          <cell r="N523">
            <v>60</v>
          </cell>
          <cell r="P523">
            <v>17350</v>
          </cell>
        </row>
        <row r="524">
          <cell r="N524">
            <v>46</v>
          </cell>
          <cell r="P524">
            <v>60000</v>
          </cell>
        </row>
        <row r="525">
          <cell r="N525">
            <v>79</v>
          </cell>
          <cell r="P525">
            <v>14080</v>
          </cell>
        </row>
        <row r="526">
          <cell r="N526">
            <v>9</v>
          </cell>
          <cell r="P526">
            <v>22000</v>
          </cell>
        </row>
        <row r="527">
          <cell r="N527">
            <v>60</v>
          </cell>
          <cell r="P527">
            <v>18000</v>
          </cell>
        </row>
        <row r="528">
          <cell r="N528">
            <v>86</v>
          </cell>
          <cell r="P528">
            <v>37000</v>
          </cell>
        </row>
        <row r="529">
          <cell r="N529">
            <v>71</v>
          </cell>
          <cell r="P529">
            <v>7544</v>
          </cell>
        </row>
        <row r="530">
          <cell r="N530">
            <v>71</v>
          </cell>
          <cell r="P530">
            <v>16930</v>
          </cell>
        </row>
        <row r="531">
          <cell r="N531">
            <v>35</v>
          </cell>
          <cell r="P531">
            <v>50000</v>
          </cell>
        </row>
        <row r="532">
          <cell r="N532">
            <v>76</v>
          </cell>
          <cell r="P532">
            <v>65000</v>
          </cell>
        </row>
        <row r="533">
          <cell r="N533">
            <v>25</v>
          </cell>
          <cell r="P533">
            <v>40000</v>
          </cell>
        </row>
        <row r="534">
          <cell r="N534">
            <v>10</v>
          </cell>
          <cell r="P534">
            <v>18603</v>
          </cell>
        </row>
        <row r="535">
          <cell r="N535">
            <v>12</v>
          </cell>
          <cell r="P535">
            <v>18603</v>
          </cell>
        </row>
        <row r="536">
          <cell r="N536">
            <v>25</v>
          </cell>
          <cell r="P536">
            <v>48000</v>
          </cell>
        </row>
        <row r="537">
          <cell r="N537">
            <v>12</v>
          </cell>
          <cell r="P537">
            <v>4300</v>
          </cell>
        </row>
        <row r="538">
          <cell r="N538">
            <v>28</v>
          </cell>
          <cell r="P538">
            <v>30000</v>
          </cell>
        </row>
        <row r="539">
          <cell r="N539">
            <v>28</v>
          </cell>
          <cell r="P539">
            <v>10000</v>
          </cell>
        </row>
        <row r="540">
          <cell r="N540">
            <v>22</v>
          </cell>
          <cell r="P540">
            <v>24000</v>
          </cell>
        </row>
        <row r="541">
          <cell r="N541">
            <v>52</v>
          </cell>
          <cell r="P541">
            <v>35000</v>
          </cell>
        </row>
        <row r="542">
          <cell r="N542">
            <v>4</v>
          </cell>
          <cell r="P542">
            <v>4445</v>
          </cell>
        </row>
        <row r="543">
          <cell r="N543">
            <v>27</v>
          </cell>
          <cell r="P543">
            <v>0</v>
          </cell>
        </row>
        <row r="544">
          <cell r="N544">
            <v>27</v>
          </cell>
          <cell r="P544">
            <v>0</v>
          </cell>
        </row>
        <row r="545">
          <cell r="N545">
            <v>14</v>
          </cell>
          <cell r="P545">
            <v>0</v>
          </cell>
        </row>
        <row r="546">
          <cell r="N546">
            <v>10</v>
          </cell>
          <cell r="P546">
            <v>57770</v>
          </cell>
        </row>
        <row r="547">
          <cell r="N547">
            <v>45</v>
          </cell>
          <cell r="P547">
            <v>20000</v>
          </cell>
        </row>
        <row r="548">
          <cell r="N548">
            <v>45</v>
          </cell>
          <cell r="P548">
            <v>43396</v>
          </cell>
        </row>
        <row r="549">
          <cell r="N549">
            <v>22</v>
          </cell>
          <cell r="P549">
            <v>3360</v>
          </cell>
        </row>
        <row r="550">
          <cell r="N550" t="str">
            <v>na</v>
          </cell>
          <cell r="P550">
            <v>0</v>
          </cell>
        </row>
        <row r="551">
          <cell r="N551">
            <v>29</v>
          </cell>
          <cell r="P551">
            <v>15000</v>
          </cell>
        </row>
        <row r="552">
          <cell r="N552" t="str">
            <v>na</v>
          </cell>
          <cell r="P552">
            <v>0</v>
          </cell>
        </row>
        <row r="553">
          <cell r="N553">
            <v>138</v>
          </cell>
          <cell r="P553">
            <v>30000</v>
          </cell>
        </row>
        <row r="554">
          <cell r="N554">
            <v>1</v>
          </cell>
          <cell r="P554">
            <v>0</v>
          </cell>
        </row>
        <row r="555">
          <cell r="N555">
            <v>5</v>
          </cell>
          <cell r="P555">
            <v>74026</v>
          </cell>
        </row>
        <row r="556">
          <cell r="N556">
            <v>48</v>
          </cell>
          <cell r="P556">
            <v>10000</v>
          </cell>
        </row>
        <row r="557">
          <cell r="N557">
            <v>48</v>
          </cell>
          <cell r="P557">
            <v>45000</v>
          </cell>
        </row>
        <row r="558">
          <cell r="N558">
            <v>1</v>
          </cell>
          <cell r="P558">
            <v>12632</v>
          </cell>
        </row>
        <row r="559">
          <cell r="N559">
            <v>99</v>
          </cell>
          <cell r="P559">
            <v>0</v>
          </cell>
        </row>
        <row r="560">
          <cell r="N560">
            <v>18</v>
          </cell>
          <cell r="P560">
            <v>4300</v>
          </cell>
        </row>
        <row r="561">
          <cell r="N561">
            <v>98</v>
          </cell>
          <cell r="P561">
            <v>3647.8</v>
          </cell>
        </row>
        <row r="562">
          <cell r="N562">
            <v>99</v>
          </cell>
          <cell r="P562">
            <v>1486.5</v>
          </cell>
        </row>
        <row r="563">
          <cell r="N563">
            <v>1</v>
          </cell>
          <cell r="P563">
            <v>7495.2100229999996</v>
          </cell>
        </row>
        <row r="564">
          <cell r="N564">
            <v>1</v>
          </cell>
          <cell r="P564">
            <v>16521.995859999999</v>
          </cell>
        </row>
        <row r="565">
          <cell r="N565">
            <v>4</v>
          </cell>
          <cell r="P565">
            <v>9900</v>
          </cell>
        </row>
        <row r="566">
          <cell r="N566">
            <v>4</v>
          </cell>
          <cell r="P566">
            <v>8100</v>
          </cell>
        </row>
        <row r="567">
          <cell r="N567">
            <v>34</v>
          </cell>
          <cell r="P567">
            <v>4000</v>
          </cell>
        </row>
        <row r="568">
          <cell r="N568">
            <v>3</v>
          </cell>
          <cell r="P568">
            <v>32500</v>
          </cell>
        </row>
        <row r="569">
          <cell r="N569">
            <v>3</v>
          </cell>
          <cell r="P569">
            <v>1950</v>
          </cell>
        </row>
        <row r="570">
          <cell r="N570">
            <v>23</v>
          </cell>
          <cell r="P570">
            <v>31400</v>
          </cell>
        </row>
        <row r="571">
          <cell r="N571">
            <v>3</v>
          </cell>
          <cell r="P571">
            <v>89589</v>
          </cell>
        </row>
        <row r="572">
          <cell r="N572">
            <v>8</v>
          </cell>
          <cell r="P572">
            <v>7671.1824310000002</v>
          </cell>
        </row>
        <row r="573">
          <cell r="N573">
            <v>8</v>
          </cell>
          <cell r="P573">
            <v>2697.3454539999998</v>
          </cell>
        </row>
        <row r="574">
          <cell r="N574" t="str">
            <v>na</v>
          </cell>
          <cell r="P574">
            <v>15000</v>
          </cell>
        </row>
        <row r="575">
          <cell r="N575" t="str">
            <v>na</v>
          </cell>
          <cell r="P575">
            <v>15000</v>
          </cell>
        </row>
        <row r="576">
          <cell r="N576">
            <v>2</v>
          </cell>
          <cell r="P576">
            <v>89300</v>
          </cell>
        </row>
        <row r="577">
          <cell r="N577">
            <v>87</v>
          </cell>
          <cell r="P577">
            <v>19000</v>
          </cell>
        </row>
        <row r="578">
          <cell r="N578">
            <v>99</v>
          </cell>
          <cell r="P578">
            <v>30000</v>
          </cell>
        </row>
        <row r="579">
          <cell r="N579">
            <v>60</v>
          </cell>
          <cell r="P579">
            <v>0</v>
          </cell>
        </row>
        <row r="580">
          <cell r="N580">
            <v>87</v>
          </cell>
          <cell r="P580">
            <v>20000</v>
          </cell>
        </row>
        <row r="581">
          <cell r="N581">
            <v>100</v>
          </cell>
          <cell r="P581">
            <v>10000</v>
          </cell>
        </row>
        <row r="582">
          <cell r="N582">
            <v>100</v>
          </cell>
          <cell r="P582">
            <v>1300</v>
          </cell>
        </row>
        <row r="583">
          <cell r="N583">
            <v>40</v>
          </cell>
          <cell r="P583">
            <v>12145</v>
          </cell>
        </row>
        <row r="584">
          <cell r="N584">
            <v>10</v>
          </cell>
          <cell r="P584">
            <v>3000</v>
          </cell>
        </row>
        <row r="585">
          <cell r="N585" t="str">
            <v>na</v>
          </cell>
          <cell r="P585">
            <v>8000</v>
          </cell>
        </row>
        <row r="586">
          <cell r="N586" t="str">
            <v>na</v>
          </cell>
          <cell r="P586">
            <v>0</v>
          </cell>
        </row>
        <row r="587">
          <cell r="N587">
            <v>21</v>
          </cell>
          <cell r="P587">
            <v>80000</v>
          </cell>
        </row>
        <row r="588">
          <cell r="N588">
            <v>32</v>
          </cell>
          <cell r="P588">
            <v>4000</v>
          </cell>
        </row>
        <row r="589">
          <cell r="N589">
            <v>66</v>
          </cell>
          <cell r="P589">
            <v>8000</v>
          </cell>
        </row>
        <row r="590">
          <cell r="N590">
            <v>66</v>
          </cell>
          <cell r="P590">
            <v>13949</v>
          </cell>
        </row>
        <row r="591">
          <cell r="N591">
            <v>98</v>
          </cell>
          <cell r="P591">
            <v>0</v>
          </cell>
        </row>
        <row r="592">
          <cell r="N592">
            <v>8</v>
          </cell>
          <cell r="P592">
            <v>15396.744906</v>
          </cell>
        </row>
        <row r="593">
          <cell r="N593" t="str">
            <v>na</v>
          </cell>
          <cell r="P593">
            <v>0</v>
          </cell>
        </row>
        <row r="594">
          <cell r="N594">
            <v>74</v>
          </cell>
          <cell r="P594">
            <v>10000</v>
          </cell>
        </row>
        <row r="595">
          <cell r="N595">
            <v>16</v>
          </cell>
          <cell r="P595">
            <v>65000</v>
          </cell>
        </row>
        <row r="596">
          <cell r="N596">
            <v>3</v>
          </cell>
          <cell r="P596">
            <v>11400</v>
          </cell>
        </row>
        <row r="597">
          <cell r="N597">
            <v>4</v>
          </cell>
          <cell r="P597">
            <v>32600</v>
          </cell>
        </row>
        <row r="598">
          <cell r="N598">
            <v>174</v>
          </cell>
          <cell r="P598">
            <v>0</v>
          </cell>
        </row>
        <row r="599">
          <cell r="N599">
            <v>4</v>
          </cell>
          <cell r="P599">
            <v>2700</v>
          </cell>
        </row>
        <row r="600">
          <cell r="N600">
            <v>143</v>
          </cell>
          <cell r="P600">
            <v>12706.983371</v>
          </cell>
        </row>
        <row r="601">
          <cell r="N601">
            <v>273</v>
          </cell>
          <cell r="P601">
            <v>17000</v>
          </cell>
        </row>
        <row r="602">
          <cell r="N602">
            <v>273</v>
          </cell>
          <cell r="P602">
            <v>10400</v>
          </cell>
        </row>
        <row r="603">
          <cell r="N603">
            <v>20</v>
          </cell>
          <cell r="P603">
            <v>10411.368058</v>
          </cell>
        </row>
        <row r="604">
          <cell r="N604">
            <v>66</v>
          </cell>
          <cell r="P604">
            <v>6000</v>
          </cell>
        </row>
        <row r="605">
          <cell r="N605">
            <v>66</v>
          </cell>
          <cell r="P605">
            <v>0</v>
          </cell>
        </row>
        <row r="606">
          <cell r="N606">
            <v>46</v>
          </cell>
          <cell r="P606">
            <v>26000</v>
          </cell>
        </row>
        <row r="607">
          <cell r="N607">
            <v>66</v>
          </cell>
          <cell r="P607">
            <v>0</v>
          </cell>
        </row>
        <row r="608">
          <cell r="N608">
            <v>66</v>
          </cell>
          <cell r="P608">
            <v>105105</v>
          </cell>
        </row>
        <row r="609">
          <cell r="N609">
            <v>66</v>
          </cell>
          <cell r="P609">
            <v>13430.966</v>
          </cell>
        </row>
        <row r="610">
          <cell r="N610">
            <v>66</v>
          </cell>
          <cell r="P610">
            <v>11622.344999999999</v>
          </cell>
        </row>
        <row r="611">
          <cell r="N611">
            <v>66</v>
          </cell>
          <cell r="P611">
            <v>12931.525</v>
          </cell>
        </row>
        <row r="612">
          <cell r="N612" t="str">
            <v>na</v>
          </cell>
          <cell r="P612">
            <v>4000</v>
          </cell>
        </row>
        <row r="613">
          <cell r="N613">
            <v>65</v>
          </cell>
          <cell r="P613">
            <v>1544.2947975000002</v>
          </cell>
        </row>
        <row r="614">
          <cell r="N614">
            <v>20</v>
          </cell>
          <cell r="P614">
            <v>10000</v>
          </cell>
        </row>
        <row r="615">
          <cell r="N615">
            <v>20</v>
          </cell>
          <cell r="P615">
            <v>45000</v>
          </cell>
        </row>
        <row r="616">
          <cell r="N616">
            <v>78</v>
          </cell>
          <cell r="P616">
            <v>16000</v>
          </cell>
        </row>
        <row r="617">
          <cell r="N617">
            <v>86</v>
          </cell>
          <cell r="P617">
            <v>15920</v>
          </cell>
        </row>
        <row r="618">
          <cell r="N618">
            <v>7</v>
          </cell>
          <cell r="P618">
            <v>56308.047882999999</v>
          </cell>
        </row>
        <row r="619">
          <cell r="N619" t="str">
            <v>na</v>
          </cell>
          <cell r="P619">
            <v>3500</v>
          </cell>
        </row>
        <row r="620">
          <cell r="N620">
            <v>453</v>
          </cell>
          <cell r="P620">
            <v>390</v>
          </cell>
        </row>
        <row r="621">
          <cell r="N621">
            <v>21</v>
          </cell>
          <cell r="P621">
            <v>50000</v>
          </cell>
        </row>
        <row r="622">
          <cell r="N622" t="str">
            <v>na</v>
          </cell>
          <cell r="P622">
            <v>0</v>
          </cell>
        </row>
        <row r="623">
          <cell r="N623" t="str">
            <v>na</v>
          </cell>
          <cell r="P623">
            <v>0</v>
          </cell>
        </row>
        <row r="624">
          <cell r="N624" t="str">
            <v>na</v>
          </cell>
          <cell r="P624">
            <v>5000</v>
          </cell>
        </row>
        <row r="625">
          <cell r="N625">
            <v>21</v>
          </cell>
          <cell r="P625">
            <v>9000</v>
          </cell>
        </row>
        <row r="626">
          <cell r="N626">
            <v>3</v>
          </cell>
          <cell r="P626">
            <v>25000</v>
          </cell>
        </row>
        <row r="627">
          <cell r="N627">
            <v>3</v>
          </cell>
          <cell r="P627">
            <v>45000</v>
          </cell>
        </row>
        <row r="628">
          <cell r="N628">
            <v>1</v>
          </cell>
          <cell r="P628">
            <v>18000</v>
          </cell>
        </row>
        <row r="629">
          <cell r="N629">
            <v>1</v>
          </cell>
          <cell r="P629">
            <v>10000</v>
          </cell>
        </row>
        <row r="630">
          <cell r="N630">
            <v>1</v>
          </cell>
          <cell r="P630">
            <v>37000</v>
          </cell>
        </row>
        <row r="631">
          <cell r="N631">
            <v>23</v>
          </cell>
          <cell r="P631">
            <v>12826.544333</v>
          </cell>
        </row>
        <row r="632">
          <cell r="N632">
            <v>1</v>
          </cell>
          <cell r="P632">
            <v>46000</v>
          </cell>
        </row>
        <row r="633">
          <cell r="N633">
            <v>41</v>
          </cell>
          <cell r="P633">
            <v>0</v>
          </cell>
        </row>
        <row r="634">
          <cell r="N634">
            <v>41</v>
          </cell>
          <cell r="P634">
            <v>0</v>
          </cell>
        </row>
        <row r="635">
          <cell r="N635">
            <v>67</v>
          </cell>
          <cell r="P635">
            <v>0</v>
          </cell>
        </row>
        <row r="636">
          <cell r="N636">
            <v>66</v>
          </cell>
          <cell r="P636">
            <v>0</v>
          </cell>
        </row>
        <row r="637">
          <cell r="N637">
            <v>2</v>
          </cell>
          <cell r="P637">
            <v>8000</v>
          </cell>
        </row>
        <row r="638">
          <cell r="N638">
            <v>1</v>
          </cell>
          <cell r="P638">
            <v>8000</v>
          </cell>
        </row>
        <row r="639">
          <cell r="N639">
            <v>2</v>
          </cell>
          <cell r="P639">
            <v>10000</v>
          </cell>
        </row>
        <row r="640">
          <cell r="N640">
            <v>1</v>
          </cell>
          <cell r="P640">
            <v>5249.028609</v>
          </cell>
        </row>
        <row r="641">
          <cell r="N641">
            <v>4</v>
          </cell>
          <cell r="P641">
            <v>39200</v>
          </cell>
        </row>
        <row r="642">
          <cell r="N642">
            <v>5</v>
          </cell>
          <cell r="P642">
            <v>12703.703073100001</v>
          </cell>
        </row>
        <row r="643">
          <cell r="N643">
            <v>39</v>
          </cell>
          <cell r="P643">
            <v>46535.103607000005</v>
          </cell>
        </row>
        <row r="644">
          <cell r="N644">
            <v>63</v>
          </cell>
          <cell r="P644">
            <v>37708.054644000003</v>
          </cell>
        </row>
        <row r="645">
          <cell r="N645">
            <v>39</v>
          </cell>
          <cell r="P645">
            <v>7359.9315959999994</v>
          </cell>
        </row>
        <row r="646">
          <cell r="N646">
            <v>63</v>
          </cell>
          <cell r="P646">
            <v>0</v>
          </cell>
        </row>
        <row r="647">
          <cell r="N647">
            <v>63</v>
          </cell>
          <cell r="P647">
            <v>42728</v>
          </cell>
        </row>
        <row r="648">
          <cell r="N648">
            <v>32</v>
          </cell>
          <cell r="P648">
            <v>24000</v>
          </cell>
        </row>
        <row r="649">
          <cell r="N649">
            <v>39</v>
          </cell>
          <cell r="P649">
            <v>400</v>
          </cell>
        </row>
        <row r="650">
          <cell r="N650" t="str">
            <v>na</v>
          </cell>
          <cell r="P650">
            <v>3000</v>
          </cell>
        </row>
        <row r="651">
          <cell r="N651">
            <v>109</v>
          </cell>
          <cell r="P651">
            <v>0</v>
          </cell>
        </row>
        <row r="652">
          <cell r="N652">
            <v>292</v>
          </cell>
          <cell r="P652">
            <v>19500</v>
          </cell>
        </row>
        <row r="653">
          <cell r="N653">
            <v>16</v>
          </cell>
          <cell r="P653">
            <v>2752.8984999999998</v>
          </cell>
        </row>
        <row r="654">
          <cell r="N654">
            <v>28</v>
          </cell>
          <cell r="P654">
            <v>9800</v>
          </cell>
        </row>
        <row r="655">
          <cell r="N655">
            <v>94</v>
          </cell>
          <cell r="P655">
            <v>45000</v>
          </cell>
        </row>
        <row r="656">
          <cell r="N656">
            <v>8</v>
          </cell>
          <cell r="P656">
            <v>3232.4</v>
          </cell>
        </row>
        <row r="657">
          <cell r="N657">
            <v>40</v>
          </cell>
          <cell r="P657">
            <v>4000</v>
          </cell>
        </row>
        <row r="658">
          <cell r="N658">
            <v>115</v>
          </cell>
          <cell r="P658">
            <v>55000</v>
          </cell>
        </row>
        <row r="659">
          <cell r="N659">
            <v>1</v>
          </cell>
          <cell r="P659">
            <v>27197.069</v>
          </cell>
        </row>
        <row r="660">
          <cell r="N660">
            <v>1</v>
          </cell>
          <cell r="P660">
            <v>44602.369599999998</v>
          </cell>
        </row>
        <row r="661">
          <cell r="N661">
            <v>6</v>
          </cell>
          <cell r="P661">
            <v>6778</v>
          </cell>
        </row>
        <row r="662">
          <cell r="N662">
            <v>80</v>
          </cell>
          <cell r="P662">
            <v>12000</v>
          </cell>
        </row>
        <row r="663">
          <cell r="N663">
            <v>125</v>
          </cell>
          <cell r="P663">
            <v>10000</v>
          </cell>
        </row>
        <row r="664">
          <cell r="N664">
            <v>244</v>
          </cell>
          <cell r="P664">
            <v>3500</v>
          </cell>
        </row>
        <row r="665">
          <cell r="N665">
            <v>155</v>
          </cell>
          <cell r="P665">
            <v>7250</v>
          </cell>
        </row>
        <row r="666">
          <cell r="N666">
            <v>1</v>
          </cell>
          <cell r="P666">
            <v>40000</v>
          </cell>
        </row>
        <row r="667">
          <cell r="N667">
            <v>45</v>
          </cell>
          <cell r="P667">
            <v>20000</v>
          </cell>
        </row>
        <row r="668">
          <cell r="N668">
            <v>14</v>
          </cell>
          <cell r="P668">
            <v>31000</v>
          </cell>
        </row>
        <row r="669">
          <cell r="N669">
            <v>5</v>
          </cell>
          <cell r="P669">
            <v>2000</v>
          </cell>
        </row>
        <row r="670">
          <cell r="N670" t="str">
            <v>na</v>
          </cell>
          <cell r="P670">
            <v>4000</v>
          </cell>
        </row>
        <row r="671">
          <cell r="N671">
            <v>272</v>
          </cell>
          <cell r="P671">
            <v>3500</v>
          </cell>
        </row>
        <row r="672">
          <cell r="N672">
            <v>272</v>
          </cell>
          <cell r="P672">
            <v>22800</v>
          </cell>
        </row>
        <row r="673">
          <cell r="N673">
            <v>86</v>
          </cell>
          <cell r="P673">
            <v>27000</v>
          </cell>
        </row>
        <row r="674">
          <cell r="N674">
            <v>272</v>
          </cell>
          <cell r="P674">
            <v>0</v>
          </cell>
        </row>
        <row r="675">
          <cell r="N675">
            <v>272</v>
          </cell>
          <cell r="P675">
            <v>20141</v>
          </cell>
        </row>
        <row r="676">
          <cell r="N676">
            <v>272</v>
          </cell>
          <cell r="P676">
            <v>12000</v>
          </cell>
        </row>
        <row r="677">
          <cell r="N677">
            <v>98</v>
          </cell>
          <cell r="P677">
            <v>30000</v>
          </cell>
        </row>
        <row r="678">
          <cell r="N678" t="str">
            <v>na</v>
          </cell>
          <cell r="P678">
            <v>6671.808</v>
          </cell>
        </row>
        <row r="679">
          <cell r="N679">
            <v>1</v>
          </cell>
          <cell r="P679">
            <v>4569.3</v>
          </cell>
        </row>
        <row r="680">
          <cell r="N680">
            <v>1</v>
          </cell>
          <cell r="P680">
            <v>3900</v>
          </cell>
        </row>
        <row r="681">
          <cell r="N681">
            <v>138</v>
          </cell>
          <cell r="P681">
            <v>50000</v>
          </cell>
        </row>
        <row r="682">
          <cell r="N682">
            <v>67</v>
          </cell>
          <cell r="P682">
            <v>8740</v>
          </cell>
        </row>
        <row r="683">
          <cell r="N683">
            <v>67</v>
          </cell>
          <cell r="P683">
            <v>10260</v>
          </cell>
        </row>
        <row r="684">
          <cell r="N684">
            <v>138</v>
          </cell>
          <cell r="P684">
            <v>16000</v>
          </cell>
        </row>
        <row r="685">
          <cell r="N685">
            <v>133</v>
          </cell>
          <cell r="P685">
            <v>0</v>
          </cell>
        </row>
        <row r="686">
          <cell r="N686">
            <v>1</v>
          </cell>
          <cell r="P686">
            <v>28000</v>
          </cell>
        </row>
        <row r="687">
          <cell r="N687">
            <v>50</v>
          </cell>
          <cell r="P687">
            <v>45000</v>
          </cell>
        </row>
        <row r="688">
          <cell r="N688">
            <v>51</v>
          </cell>
          <cell r="P688">
            <v>4500</v>
          </cell>
        </row>
        <row r="689">
          <cell r="N689">
            <v>5</v>
          </cell>
          <cell r="P689">
            <v>63000</v>
          </cell>
        </row>
        <row r="690">
          <cell r="N690" t="str">
            <v>na</v>
          </cell>
          <cell r="P690">
            <v>32000</v>
          </cell>
        </row>
        <row r="691">
          <cell r="N691">
            <v>5</v>
          </cell>
          <cell r="P691">
            <v>37375.455000000002</v>
          </cell>
        </row>
        <row r="692">
          <cell r="N692">
            <v>13</v>
          </cell>
          <cell r="P692">
            <v>11202</v>
          </cell>
        </row>
        <row r="693">
          <cell r="N693" t="str">
            <v>na</v>
          </cell>
          <cell r="P693">
            <v>23000</v>
          </cell>
        </row>
        <row r="694">
          <cell r="N694">
            <v>25</v>
          </cell>
          <cell r="P694">
            <v>80000</v>
          </cell>
        </row>
        <row r="695">
          <cell r="N695">
            <v>46</v>
          </cell>
          <cell r="P695">
            <v>65000</v>
          </cell>
        </row>
        <row r="696">
          <cell r="N696">
            <v>87</v>
          </cell>
          <cell r="P696">
            <v>25000</v>
          </cell>
        </row>
        <row r="697">
          <cell r="N697">
            <v>25</v>
          </cell>
          <cell r="P697">
            <v>72000</v>
          </cell>
        </row>
        <row r="698">
          <cell r="N698">
            <v>40</v>
          </cell>
          <cell r="P698">
            <v>0</v>
          </cell>
        </row>
        <row r="699">
          <cell r="N699">
            <v>13</v>
          </cell>
          <cell r="P699">
            <v>0</v>
          </cell>
        </row>
        <row r="700">
          <cell r="N700">
            <v>5</v>
          </cell>
          <cell r="P700">
            <v>10829.163750600001</v>
          </cell>
        </row>
        <row r="701">
          <cell r="N701">
            <v>39</v>
          </cell>
          <cell r="P701">
            <v>11000</v>
          </cell>
        </row>
        <row r="702">
          <cell r="N702">
            <v>39</v>
          </cell>
          <cell r="P702">
            <v>12800</v>
          </cell>
        </row>
        <row r="703">
          <cell r="N703">
            <v>39</v>
          </cell>
          <cell r="P703">
            <v>10500</v>
          </cell>
        </row>
        <row r="704">
          <cell r="N704">
            <v>7</v>
          </cell>
          <cell r="P704">
            <v>17385.976278000002</v>
          </cell>
        </row>
        <row r="705">
          <cell r="N705">
            <v>406</v>
          </cell>
          <cell r="P705">
            <v>4800</v>
          </cell>
        </row>
        <row r="706">
          <cell r="N706">
            <v>22</v>
          </cell>
          <cell r="P706">
            <v>20000</v>
          </cell>
        </row>
        <row r="707">
          <cell r="N707">
            <v>10</v>
          </cell>
          <cell r="P707">
            <v>15300</v>
          </cell>
        </row>
        <row r="708">
          <cell r="N708">
            <v>1</v>
          </cell>
          <cell r="P708">
            <v>54000</v>
          </cell>
        </row>
        <row r="709">
          <cell r="N709">
            <v>1</v>
          </cell>
          <cell r="P709">
            <v>0</v>
          </cell>
        </row>
        <row r="710">
          <cell r="N710">
            <v>7</v>
          </cell>
          <cell r="P710">
            <v>122000</v>
          </cell>
        </row>
        <row r="711">
          <cell r="N711">
            <v>7</v>
          </cell>
          <cell r="P711">
            <v>23000</v>
          </cell>
        </row>
        <row r="712">
          <cell r="N712">
            <v>7</v>
          </cell>
          <cell r="P712">
            <v>4503.952405</v>
          </cell>
        </row>
        <row r="713">
          <cell r="N713">
            <v>87</v>
          </cell>
          <cell r="P713">
            <v>28000</v>
          </cell>
        </row>
        <row r="714">
          <cell r="N714" t="str">
            <v>na</v>
          </cell>
          <cell r="P714">
            <v>0</v>
          </cell>
        </row>
        <row r="715">
          <cell r="N715">
            <v>74</v>
          </cell>
          <cell r="P715">
            <v>3000</v>
          </cell>
        </row>
        <row r="716">
          <cell r="N716">
            <v>86</v>
          </cell>
          <cell r="P716">
            <v>21671.25</v>
          </cell>
        </row>
        <row r="717">
          <cell r="N717">
            <v>125</v>
          </cell>
          <cell r="P717">
            <v>19000</v>
          </cell>
        </row>
        <row r="718">
          <cell r="N718">
            <v>4</v>
          </cell>
          <cell r="P718">
            <v>7717.336155</v>
          </cell>
        </row>
        <row r="719">
          <cell r="N719">
            <v>4</v>
          </cell>
          <cell r="P719">
            <v>5870.4621530000004</v>
          </cell>
        </row>
        <row r="720">
          <cell r="N720">
            <v>4</v>
          </cell>
          <cell r="P720">
            <v>2497.56</v>
          </cell>
        </row>
        <row r="721">
          <cell r="N721">
            <v>105</v>
          </cell>
          <cell r="P721">
            <v>17000</v>
          </cell>
        </row>
        <row r="722">
          <cell r="N722">
            <v>41</v>
          </cell>
          <cell r="P722">
            <v>25000</v>
          </cell>
        </row>
        <row r="723">
          <cell r="N723">
            <v>41</v>
          </cell>
          <cell r="P723">
            <v>25000</v>
          </cell>
        </row>
        <row r="724">
          <cell r="N724">
            <v>41</v>
          </cell>
          <cell r="P724">
            <v>24000</v>
          </cell>
        </row>
        <row r="725">
          <cell r="N725">
            <v>47</v>
          </cell>
          <cell r="P725">
            <v>40000</v>
          </cell>
        </row>
        <row r="726">
          <cell r="N726">
            <v>71</v>
          </cell>
          <cell r="P726">
            <v>8400</v>
          </cell>
        </row>
        <row r="727">
          <cell r="N727">
            <v>181</v>
          </cell>
          <cell r="P727">
            <v>28000</v>
          </cell>
        </row>
        <row r="728">
          <cell r="N728">
            <v>2</v>
          </cell>
          <cell r="P728">
            <v>64500</v>
          </cell>
        </row>
        <row r="729">
          <cell r="N729" t="str">
            <v>na</v>
          </cell>
          <cell r="P729">
            <v>9000</v>
          </cell>
        </row>
        <row r="730">
          <cell r="N730">
            <v>33</v>
          </cell>
          <cell r="P730">
            <v>38000</v>
          </cell>
        </row>
        <row r="731">
          <cell r="N731">
            <v>23</v>
          </cell>
          <cell r="P731">
            <v>9172</v>
          </cell>
        </row>
        <row r="732">
          <cell r="N732">
            <v>38</v>
          </cell>
          <cell r="P732">
            <v>27000</v>
          </cell>
        </row>
        <row r="733">
          <cell r="N733">
            <v>2</v>
          </cell>
          <cell r="P733">
            <v>11202</v>
          </cell>
        </row>
        <row r="734">
          <cell r="N734">
            <v>40</v>
          </cell>
          <cell r="P734">
            <v>30000</v>
          </cell>
        </row>
        <row r="735">
          <cell r="N735">
            <v>8</v>
          </cell>
          <cell r="P735">
            <v>1971.3506299999999</v>
          </cell>
        </row>
        <row r="736">
          <cell r="N736">
            <v>8</v>
          </cell>
          <cell r="P736">
            <v>1460.3555590000001</v>
          </cell>
        </row>
        <row r="737">
          <cell r="N737">
            <v>175</v>
          </cell>
          <cell r="P737">
            <v>45000</v>
          </cell>
        </row>
        <row r="738">
          <cell r="N738">
            <v>4</v>
          </cell>
          <cell r="P738">
            <v>22985.540968000001</v>
          </cell>
        </row>
        <row r="739">
          <cell r="N739">
            <v>7</v>
          </cell>
          <cell r="P739">
            <v>12.8627</v>
          </cell>
        </row>
        <row r="740">
          <cell r="N740">
            <v>5</v>
          </cell>
          <cell r="P740">
            <v>27079.795340000001</v>
          </cell>
        </row>
        <row r="741">
          <cell r="N741">
            <v>31</v>
          </cell>
          <cell r="P741">
            <v>2542.2869667000004</v>
          </cell>
        </row>
        <row r="742">
          <cell r="N742">
            <v>221</v>
          </cell>
          <cell r="P742">
            <v>0</v>
          </cell>
        </row>
        <row r="743">
          <cell r="N743">
            <v>5</v>
          </cell>
          <cell r="P743">
            <v>56000</v>
          </cell>
        </row>
        <row r="744">
          <cell r="N744">
            <v>138</v>
          </cell>
          <cell r="P744">
            <v>50000</v>
          </cell>
        </row>
        <row r="745">
          <cell r="N745">
            <v>138</v>
          </cell>
          <cell r="P745">
            <v>35000</v>
          </cell>
        </row>
        <row r="746">
          <cell r="N746">
            <v>138</v>
          </cell>
          <cell r="P746">
            <v>0</v>
          </cell>
        </row>
        <row r="747">
          <cell r="N747" t="str">
            <v>na</v>
          </cell>
          <cell r="P747">
            <v>6500</v>
          </cell>
        </row>
        <row r="748">
          <cell r="N748" t="str">
            <v>na</v>
          </cell>
          <cell r="P748">
            <v>6500</v>
          </cell>
        </row>
        <row r="749">
          <cell r="N749">
            <v>68</v>
          </cell>
          <cell r="P749">
            <v>3000</v>
          </cell>
        </row>
        <row r="750">
          <cell r="N750">
            <v>40</v>
          </cell>
          <cell r="P750">
            <v>4715.6000000000004</v>
          </cell>
        </row>
        <row r="751">
          <cell r="N751">
            <v>40</v>
          </cell>
          <cell r="P751">
            <v>4501.7117456999995</v>
          </cell>
        </row>
        <row r="752">
          <cell r="N752" t="str">
            <v>na</v>
          </cell>
          <cell r="P752">
            <v>0</v>
          </cell>
        </row>
        <row r="753">
          <cell r="N753" t="str">
            <v>na</v>
          </cell>
          <cell r="P753">
            <v>0</v>
          </cell>
        </row>
        <row r="754">
          <cell r="N754" t="str">
            <v>na</v>
          </cell>
          <cell r="P754">
            <v>0</v>
          </cell>
        </row>
        <row r="755">
          <cell r="N755" t="str">
            <v>na</v>
          </cell>
          <cell r="P755">
            <v>0</v>
          </cell>
        </row>
        <row r="756">
          <cell r="N756" t="str">
            <v>na</v>
          </cell>
          <cell r="P756">
            <v>0</v>
          </cell>
        </row>
        <row r="757">
          <cell r="N757" t="str">
            <v>na</v>
          </cell>
          <cell r="P757">
            <v>0</v>
          </cell>
        </row>
        <row r="758">
          <cell r="N758" t="str">
            <v>na</v>
          </cell>
          <cell r="P758">
            <v>0</v>
          </cell>
        </row>
        <row r="759">
          <cell r="N759" t="str">
            <v>na</v>
          </cell>
          <cell r="P759">
            <v>0</v>
          </cell>
        </row>
        <row r="760">
          <cell r="N760" t="str">
            <v>na</v>
          </cell>
          <cell r="P760">
            <v>0</v>
          </cell>
        </row>
        <row r="761">
          <cell r="N761" t="str">
            <v>na</v>
          </cell>
          <cell r="P761">
            <v>0</v>
          </cell>
        </row>
        <row r="762">
          <cell r="N762" t="str">
            <v>na</v>
          </cell>
          <cell r="P762">
            <v>0</v>
          </cell>
        </row>
        <row r="763">
          <cell r="N763" t="str">
            <v>na</v>
          </cell>
          <cell r="P763">
            <v>0</v>
          </cell>
        </row>
        <row r="764">
          <cell r="N764" t="str">
            <v>na</v>
          </cell>
          <cell r="P764">
            <v>0</v>
          </cell>
        </row>
        <row r="765">
          <cell r="N765">
            <v>33</v>
          </cell>
          <cell r="P765">
            <v>1366</v>
          </cell>
        </row>
        <row r="766">
          <cell r="N766">
            <v>33</v>
          </cell>
          <cell r="P766">
            <v>520</v>
          </cell>
        </row>
        <row r="767">
          <cell r="N767" t="str">
            <v>na</v>
          </cell>
          <cell r="P767">
            <v>0</v>
          </cell>
        </row>
        <row r="768">
          <cell r="N768" t="str">
            <v>na</v>
          </cell>
          <cell r="P768">
            <v>0</v>
          </cell>
        </row>
        <row r="769">
          <cell r="N769" t="str">
            <v>na</v>
          </cell>
          <cell r="P769">
            <v>0</v>
          </cell>
        </row>
        <row r="770">
          <cell r="N770" t="str">
            <v>na</v>
          </cell>
          <cell r="P770">
            <v>0</v>
          </cell>
        </row>
        <row r="771">
          <cell r="N771" t="str">
            <v>na</v>
          </cell>
          <cell r="P771">
            <v>0</v>
          </cell>
        </row>
        <row r="772">
          <cell r="N772" t="str">
            <v>na</v>
          </cell>
          <cell r="P772">
            <v>0</v>
          </cell>
        </row>
        <row r="773">
          <cell r="N773" t="str">
            <v>na</v>
          </cell>
          <cell r="P773">
            <v>0</v>
          </cell>
        </row>
        <row r="774">
          <cell r="N774" t="str">
            <v>na</v>
          </cell>
          <cell r="P774">
            <v>0</v>
          </cell>
        </row>
        <row r="775">
          <cell r="N775" t="str">
            <v>na</v>
          </cell>
          <cell r="P775">
            <v>0</v>
          </cell>
        </row>
        <row r="776">
          <cell r="N776" t="str">
            <v>na</v>
          </cell>
          <cell r="P776">
            <v>0</v>
          </cell>
        </row>
        <row r="777">
          <cell r="N777">
            <v>3</v>
          </cell>
          <cell r="P777">
            <v>0</v>
          </cell>
        </row>
        <row r="778">
          <cell r="N778" t="str">
            <v>na</v>
          </cell>
          <cell r="P778">
            <v>0</v>
          </cell>
        </row>
        <row r="779">
          <cell r="N779" t="str">
            <v>na</v>
          </cell>
          <cell r="P779">
            <v>0</v>
          </cell>
        </row>
        <row r="780">
          <cell r="N780">
            <v>33</v>
          </cell>
          <cell r="P780">
            <v>400</v>
          </cell>
        </row>
        <row r="781">
          <cell r="N781" t="str">
            <v>na</v>
          </cell>
          <cell r="P781">
            <v>0</v>
          </cell>
        </row>
        <row r="782">
          <cell r="N782">
            <v>33</v>
          </cell>
          <cell r="P782">
            <v>330</v>
          </cell>
        </row>
        <row r="783">
          <cell r="N783" t="str">
            <v>na</v>
          </cell>
          <cell r="P783">
            <v>0</v>
          </cell>
        </row>
        <row r="784">
          <cell r="N784">
            <v>33</v>
          </cell>
          <cell r="P784">
            <v>400</v>
          </cell>
        </row>
        <row r="785">
          <cell r="N785">
            <v>33</v>
          </cell>
          <cell r="P785">
            <v>429</v>
          </cell>
        </row>
        <row r="786">
          <cell r="N786" t="str">
            <v>na</v>
          </cell>
          <cell r="P786">
            <v>0</v>
          </cell>
        </row>
        <row r="787">
          <cell r="N787">
            <v>122</v>
          </cell>
          <cell r="P787">
            <v>1243</v>
          </cell>
        </row>
        <row r="788">
          <cell r="N788">
            <v>34</v>
          </cell>
          <cell r="P788">
            <v>10000</v>
          </cell>
        </row>
        <row r="789">
          <cell r="N789">
            <v>16</v>
          </cell>
          <cell r="P789">
            <v>16000</v>
          </cell>
        </row>
        <row r="790">
          <cell r="N790">
            <v>8</v>
          </cell>
          <cell r="P790">
            <v>18367.388385999999</v>
          </cell>
        </row>
        <row r="791">
          <cell r="N791">
            <v>4</v>
          </cell>
          <cell r="P791">
            <v>2224.3830699999999</v>
          </cell>
        </row>
        <row r="792">
          <cell r="N792">
            <v>3</v>
          </cell>
          <cell r="P792">
            <v>70200</v>
          </cell>
        </row>
        <row r="793">
          <cell r="N793">
            <v>4</v>
          </cell>
          <cell r="P793">
            <v>59200</v>
          </cell>
        </row>
        <row r="794">
          <cell r="N794">
            <v>377</v>
          </cell>
          <cell r="P794">
            <v>0</v>
          </cell>
        </row>
        <row r="795">
          <cell r="N795">
            <v>377</v>
          </cell>
          <cell r="P795">
            <v>0</v>
          </cell>
        </row>
        <row r="796">
          <cell r="N796" t="str">
            <v>na</v>
          </cell>
          <cell r="P796">
            <v>0</v>
          </cell>
        </row>
        <row r="797">
          <cell r="N797">
            <v>10</v>
          </cell>
          <cell r="P797">
            <v>20000</v>
          </cell>
        </row>
        <row r="798">
          <cell r="N798">
            <v>1</v>
          </cell>
          <cell r="P798">
            <v>25000</v>
          </cell>
        </row>
        <row r="799">
          <cell r="N799">
            <v>58</v>
          </cell>
          <cell r="P799">
            <v>3770</v>
          </cell>
        </row>
        <row r="800">
          <cell r="N800">
            <v>28</v>
          </cell>
          <cell r="P800">
            <v>27000</v>
          </cell>
        </row>
        <row r="801">
          <cell r="N801">
            <v>4</v>
          </cell>
          <cell r="P801">
            <v>32148</v>
          </cell>
        </row>
        <row r="802">
          <cell r="N802">
            <v>152</v>
          </cell>
          <cell r="P802">
            <v>7000</v>
          </cell>
        </row>
        <row r="803">
          <cell r="N803">
            <v>1</v>
          </cell>
          <cell r="P803">
            <v>75000</v>
          </cell>
        </row>
        <row r="804">
          <cell r="N804">
            <v>45</v>
          </cell>
          <cell r="P804">
            <v>29000</v>
          </cell>
        </row>
        <row r="805">
          <cell r="N805">
            <v>41</v>
          </cell>
          <cell r="P805">
            <v>0</v>
          </cell>
        </row>
        <row r="806">
          <cell r="N806">
            <v>41</v>
          </cell>
          <cell r="P806">
            <v>54000</v>
          </cell>
        </row>
        <row r="807">
          <cell r="N807">
            <v>1</v>
          </cell>
          <cell r="P807">
            <v>7136</v>
          </cell>
        </row>
        <row r="808">
          <cell r="N808">
            <v>19</v>
          </cell>
          <cell r="P808">
            <v>71500</v>
          </cell>
        </row>
        <row r="809">
          <cell r="N809">
            <v>19</v>
          </cell>
          <cell r="P809">
            <v>10000</v>
          </cell>
        </row>
        <row r="810">
          <cell r="N810" t="str">
            <v>na</v>
          </cell>
          <cell r="P810">
            <v>0</v>
          </cell>
        </row>
        <row r="811">
          <cell r="N811">
            <v>12</v>
          </cell>
          <cell r="P811">
            <v>12906</v>
          </cell>
        </row>
        <row r="812">
          <cell r="N812" t="str">
            <v>na</v>
          </cell>
          <cell r="P812">
            <v>9000</v>
          </cell>
        </row>
        <row r="813">
          <cell r="N813">
            <v>35</v>
          </cell>
          <cell r="P813">
            <v>15000</v>
          </cell>
        </row>
        <row r="814">
          <cell r="N814">
            <v>322</v>
          </cell>
          <cell r="P814">
            <v>1311</v>
          </cell>
        </row>
        <row r="815">
          <cell r="N815">
            <v>5</v>
          </cell>
          <cell r="P815">
            <v>3026.4</v>
          </cell>
        </row>
        <row r="816">
          <cell r="N816">
            <v>5</v>
          </cell>
          <cell r="P816">
            <v>1040.0754440000001</v>
          </cell>
        </row>
        <row r="817">
          <cell r="N817">
            <v>101</v>
          </cell>
          <cell r="P817">
            <v>11700</v>
          </cell>
        </row>
        <row r="818">
          <cell r="N818">
            <v>194</v>
          </cell>
          <cell r="P818">
            <v>12000</v>
          </cell>
        </row>
        <row r="819">
          <cell r="N819">
            <v>43</v>
          </cell>
          <cell r="P819">
            <v>10000</v>
          </cell>
        </row>
        <row r="820">
          <cell r="N820">
            <v>38</v>
          </cell>
          <cell r="P820">
            <v>8000</v>
          </cell>
        </row>
        <row r="821">
          <cell r="N821">
            <v>2</v>
          </cell>
          <cell r="P821">
            <v>165186</v>
          </cell>
        </row>
        <row r="822">
          <cell r="N822" t="str">
            <v>na</v>
          </cell>
          <cell r="P822">
            <v>0</v>
          </cell>
        </row>
        <row r="823">
          <cell r="N823">
            <v>60</v>
          </cell>
          <cell r="P823">
            <v>35000</v>
          </cell>
        </row>
        <row r="824">
          <cell r="N824">
            <v>80</v>
          </cell>
          <cell r="P824">
            <v>35000</v>
          </cell>
        </row>
        <row r="825">
          <cell r="N825">
            <v>12</v>
          </cell>
          <cell r="P825">
            <v>71458</v>
          </cell>
        </row>
        <row r="826">
          <cell r="N826">
            <v>12</v>
          </cell>
          <cell r="P826">
            <v>17340</v>
          </cell>
        </row>
        <row r="827">
          <cell r="N827">
            <v>60</v>
          </cell>
          <cell r="P827">
            <v>35200</v>
          </cell>
        </row>
        <row r="828">
          <cell r="N828">
            <v>14</v>
          </cell>
          <cell r="P828">
            <v>29295</v>
          </cell>
        </row>
        <row r="829">
          <cell r="N829" t="str">
            <v>na</v>
          </cell>
          <cell r="P829">
            <v>0</v>
          </cell>
        </row>
        <row r="830">
          <cell r="N830">
            <v>9</v>
          </cell>
          <cell r="P830">
            <v>40000</v>
          </cell>
        </row>
        <row r="831">
          <cell r="N831" t="str">
            <v>na</v>
          </cell>
          <cell r="P831">
            <v>0</v>
          </cell>
        </row>
        <row r="832">
          <cell r="N832" t="str">
            <v>na</v>
          </cell>
          <cell r="P832">
            <v>0</v>
          </cell>
        </row>
        <row r="833">
          <cell r="N833" t="str">
            <v>na</v>
          </cell>
          <cell r="P833">
            <v>0</v>
          </cell>
        </row>
        <row r="834">
          <cell r="N834" t="str">
            <v>na</v>
          </cell>
          <cell r="P834">
            <v>0</v>
          </cell>
        </row>
        <row r="835">
          <cell r="N835" t="str">
            <v>na</v>
          </cell>
          <cell r="P835">
            <v>0</v>
          </cell>
        </row>
        <row r="836">
          <cell r="N836" t="str">
            <v>na</v>
          </cell>
          <cell r="P836">
            <v>15000</v>
          </cell>
        </row>
        <row r="837">
          <cell r="N837">
            <v>34</v>
          </cell>
          <cell r="P837">
            <v>15000</v>
          </cell>
        </row>
        <row r="838">
          <cell r="N838" t="str">
            <v>na</v>
          </cell>
          <cell r="P838">
            <v>0</v>
          </cell>
        </row>
        <row r="839">
          <cell r="N839" t="str">
            <v>na</v>
          </cell>
          <cell r="P839">
            <v>0</v>
          </cell>
        </row>
        <row r="840">
          <cell r="N840" t="str">
            <v>na</v>
          </cell>
          <cell r="P840">
            <v>0</v>
          </cell>
        </row>
        <row r="841">
          <cell r="N841" t="str">
            <v>na</v>
          </cell>
          <cell r="P841">
            <v>0</v>
          </cell>
        </row>
        <row r="842">
          <cell r="N842" t="str">
            <v>na</v>
          </cell>
          <cell r="P842">
            <v>0</v>
          </cell>
        </row>
        <row r="843">
          <cell r="N843">
            <v>272</v>
          </cell>
          <cell r="P843">
            <v>5396</v>
          </cell>
        </row>
        <row r="844">
          <cell r="N844" t="str">
            <v>na</v>
          </cell>
          <cell r="P844">
            <v>0</v>
          </cell>
        </row>
        <row r="845">
          <cell r="N845">
            <v>272</v>
          </cell>
          <cell r="P845">
            <v>6271</v>
          </cell>
        </row>
        <row r="846">
          <cell r="N846">
            <v>138</v>
          </cell>
          <cell r="P846">
            <v>0</v>
          </cell>
        </row>
        <row r="847">
          <cell r="N847" t="str">
            <v>na</v>
          </cell>
          <cell r="P847">
            <v>0</v>
          </cell>
        </row>
        <row r="848">
          <cell r="N848" t="str">
            <v>na</v>
          </cell>
          <cell r="P848">
            <v>0</v>
          </cell>
        </row>
        <row r="849">
          <cell r="N849">
            <v>10</v>
          </cell>
          <cell r="P849">
            <v>126000</v>
          </cell>
        </row>
        <row r="850">
          <cell r="N850">
            <v>32</v>
          </cell>
          <cell r="P850">
            <v>41137</v>
          </cell>
        </row>
        <row r="851">
          <cell r="N851" t="str">
            <v>na</v>
          </cell>
          <cell r="P851">
            <v>14615</v>
          </cell>
        </row>
        <row r="852">
          <cell r="N852">
            <v>34</v>
          </cell>
          <cell r="P852">
            <v>14615</v>
          </cell>
        </row>
        <row r="853">
          <cell r="N853" t="str">
            <v>na</v>
          </cell>
          <cell r="P853">
            <v>0</v>
          </cell>
        </row>
        <row r="854">
          <cell r="N854">
            <v>35</v>
          </cell>
          <cell r="P854">
            <v>0</v>
          </cell>
        </row>
        <row r="855">
          <cell r="N855">
            <v>79</v>
          </cell>
          <cell r="P855">
            <v>20800</v>
          </cell>
        </row>
        <row r="856">
          <cell r="N856">
            <v>10</v>
          </cell>
          <cell r="P856">
            <v>60000</v>
          </cell>
        </row>
        <row r="857">
          <cell r="N857">
            <v>108</v>
          </cell>
          <cell r="P857">
            <v>16250</v>
          </cell>
        </row>
        <row r="858">
          <cell r="N858">
            <v>36</v>
          </cell>
          <cell r="P858">
            <v>34400</v>
          </cell>
        </row>
        <row r="859">
          <cell r="N859">
            <v>32</v>
          </cell>
          <cell r="P859">
            <v>57000</v>
          </cell>
        </row>
        <row r="860">
          <cell r="N860">
            <v>22</v>
          </cell>
          <cell r="P860">
            <v>26400</v>
          </cell>
        </row>
        <row r="861">
          <cell r="N861" t="str">
            <v>na</v>
          </cell>
          <cell r="P861">
            <v>0</v>
          </cell>
        </row>
        <row r="862">
          <cell r="N862" t="str">
            <v>na</v>
          </cell>
          <cell r="P862">
            <v>0</v>
          </cell>
        </row>
        <row r="863">
          <cell r="N863" t="str">
            <v>na</v>
          </cell>
          <cell r="P863">
            <v>0</v>
          </cell>
        </row>
        <row r="864">
          <cell r="N864">
            <v>3</v>
          </cell>
          <cell r="P864">
            <v>0</v>
          </cell>
        </row>
        <row r="865">
          <cell r="N865" t="str">
            <v>na</v>
          </cell>
          <cell r="P865">
            <v>0</v>
          </cell>
        </row>
        <row r="866">
          <cell r="N866" t="str">
            <v>na</v>
          </cell>
          <cell r="P866">
            <v>23000</v>
          </cell>
        </row>
        <row r="867">
          <cell r="N867">
            <v>14</v>
          </cell>
          <cell r="P867">
            <v>41430</v>
          </cell>
        </row>
        <row r="868">
          <cell r="N868">
            <v>8</v>
          </cell>
          <cell r="P868">
            <v>15600</v>
          </cell>
        </row>
        <row r="869">
          <cell r="N869" t="str">
            <v>na</v>
          </cell>
          <cell r="P869">
            <v>0</v>
          </cell>
        </row>
        <row r="870">
          <cell r="N870">
            <v>272</v>
          </cell>
          <cell r="P870">
            <v>0</v>
          </cell>
        </row>
        <row r="871">
          <cell r="N871" t="str">
            <v>na</v>
          </cell>
          <cell r="P871">
            <v>0</v>
          </cell>
        </row>
        <row r="872">
          <cell r="N872">
            <v>343</v>
          </cell>
          <cell r="P872">
            <v>11200</v>
          </cell>
        </row>
        <row r="873">
          <cell r="N873">
            <v>108</v>
          </cell>
          <cell r="P873">
            <v>0</v>
          </cell>
        </row>
        <row r="874">
          <cell r="N874">
            <v>10</v>
          </cell>
          <cell r="P874">
            <v>0</v>
          </cell>
        </row>
        <row r="875">
          <cell r="N875">
            <v>40</v>
          </cell>
          <cell r="P875">
            <v>34000</v>
          </cell>
        </row>
        <row r="876">
          <cell r="N876" t="str">
            <v>na</v>
          </cell>
          <cell r="P876">
            <v>0</v>
          </cell>
        </row>
        <row r="877">
          <cell r="N877">
            <v>34</v>
          </cell>
          <cell r="P877">
            <v>0</v>
          </cell>
        </row>
        <row r="878">
          <cell r="N878" t="str">
            <v>na</v>
          </cell>
          <cell r="P878">
            <v>0</v>
          </cell>
        </row>
        <row r="879">
          <cell r="N879">
            <v>8</v>
          </cell>
          <cell r="P879">
            <v>2000</v>
          </cell>
        </row>
        <row r="880">
          <cell r="N880">
            <v>4</v>
          </cell>
          <cell r="P880">
            <v>3689.9869020000001</v>
          </cell>
        </row>
        <row r="881">
          <cell r="N881">
            <v>4</v>
          </cell>
          <cell r="P881">
            <v>23609</v>
          </cell>
        </row>
        <row r="882">
          <cell r="N882">
            <v>4</v>
          </cell>
          <cell r="P882">
            <v>13651</v>
          </cell>
        </row>
        <row r="883">
          <cell r="N883">
            <v>4</v>
          </cell>
          <cell r="P883">
            <v>16615</v>
          </cell>
        </row>
        <row r="884">
          <cell r="N884">
            <v>12</v>
          </cell>
          <cell r="P884">
            <v>1847</v>
          </cell>
        </row>
        <row r="885">
          <cell r="N885">
            <v>12</v>
          </cell>
          <cell r="P885">
            <v>2570</v>
          </cell>
        </row>
        <row r="886">
          <cell r="N886">
            <v>30</v>
          </cell>
          <cell r="P886">
            <v>2897.6834570000001</v>
          </cell>
        </row>
        <row r="887">
          <cell r="N887">
            <v>12</v>
          </cell>
          <cell r="P887">
            <v>33602</v>
          </cell>
        </row>
        <row r="888">
          <cell r="N888">
            <v>12</v>
          </cell>
          <cell r="P888">
            <v>2982.1960350000004</v>
          </cell>
        </row>
        <row r="889">
          <cell r="N889">
            <v>5</v>
          </cell>
          <cell r="P889">
            <v>18841</v>
          </cell>
        </row>
        <row r="890">
          <cell r="N890">
            <v>7</v>
          </cell>
          <cell r="P890">
            <v>4432</v>
          </cell>
        </row>
        <row r="891">
          <cell r="N891">
            <v>3</v>
          </cell>
          <cell r="P891">
            <v>12477.79</v>
          </cell>
        </row>
        <row r="892">
          <cell r="N892">
            <v>12</v>
          </cell>
          <cell r="P892">
            <v>10573</v>
          </cell>
        </row>
        <row r="893">
          <cell r="N893">
            <v>7</v>
          </cell>
          <cell r="P893">
            <v>0</v>
          </cell>
        </row>
        <row r="894">
          <cell r="N894">
            <v>8</v>
          </cell>
          <cell r="P894">
            <v>7382.5825089999998</v>
          </cell>
        </row>
        <row r="895">
          <cell r="N895">
            <v>13</v>
          </cell>
          <cell r="P895">
            <v>11960</v>
          </cell>
        </row>
        <row r="896">
          <cell r="N896">
            <v>3</v>
          </cell>
          <cell r="P896">
            <v>650</v>
          </cell>
        </row>
        <row r="897">
          <cell r="N897">
            <v>3</v>
          </cell>
          <cell r="P897">
            <v>3900</v>
          </cell>
        </row>
        <row r="898">
          <cell r="N898">
            <v>226</v>
          </cell>
          <cell r="P898">
            <v>1870.9</v>
          </cell>
        </row>
        <row r="899">
          <cell r="N899">
            <v>2</v>
          </cell>
          <cell r="P899">
            <v>22750</v>
          </cell>
        </row>
        <row r="900">
          <cell r="N900">
            <v>12</v>
          </cell>
          <cell r="P900">
            <v>12290</v>
          </cell>
        </row>
        <row r="901">
          <cell r="N901">
            <v>4</v>
          </cell>
          <cell r="P901">
            <v>16109.525436</v>
          </cell>
        </row>
        <row r="902">
          <cell r="N902">
            <v>4</v>
          </cell>
          <cell r="P902">
            <v>25616</v>
          </cell>
        </row>
        <row r="903">
          <cell r="N903">
            <v>18</v>
          </cell>
          <cell r="P903">
            <v>2124.1999999999998</v>
          </cell>
        </row>
        <row r="904">
          <cell r="N904">
            <v>18</v>
          </cell>
          <cell r="P904">
            <v>5000</v>
          </cell>
        </row>
        <row r="905">
          <cell r="N905">
            <v>12</v>
          </cell>
          <cell r="P905">
            <v>4755.6036480000002</v>
          </cell>
        </row>
        <row r="906">
          <cell r="N906">
            <v>50</v>
          </cell>
          <cell r="P906">
            <v>9000</v>
          </cell>
        </row>
        <row r="907">
          <cell r="N907">
            <v>47</v>
          </cell>
          <cell r="P907">
            <v>10000</v>
          </cell>
        </row>
        <row r="908">
          <cell r="N908">
            <v>50</v>
          </cell>
          <cell r="P908">
            <v>20000</v>
          </cell>
        </row>
        <row r="909">
          <cell r="N909">
            <v>182</v>
          </cell>
          <cell r="P909">
            <v>9000</v>
          </cell>
        </row>
        <row r="910">
          <cell r="N910">
            <v>48</v>
          </cell>
          <cell r="P910">
            <v>0</v>
          </cell>
        </row>
        <row r="911">
          <cell r="N911">
            <v>48</v>
          </cell>
          <cell r="P911">
            <v>17940</v>
          </cell>
        </row>
        <row r="912">
          <cell r="N912">
            <v>51</v>
          </cell>
          <cell r="P912">
            <v>90000</v>
          </cell>
        </row>
        <row r="913">
          <cell r="N913">
            <v>47</v>
          </cell>
          <cell r="P913">
            <v>40000</v>
          </cell>
        </row>
        <row r="914">
          <cell r="N914">
            <v>50</v>
          </cell>
          <cell r="P914">
            <v>58500</v>
          </cell>
        </row>
        <row r="915">
          <cell r="N915">
            <v>340</v>
          </cell>
          <cell r="P915">
            <v>6600</v>
          </cell>
        </row>
        <row r="916">
          <cell r="N916">
            <v>86</v>
          </cell>
          <cell r="P916">
            <v>0</v>
          </cell>
        </row>
        <row r="917">
          <cell r="N917">
            <v>48</v>
          </cell>
          <cell r="P917">
            <v>0</v>
          </cell>
        </row>
        <row r="918">
          <cell r="N918">
            <v>50</v>
          </cell>
          <cell r="P918">
            <v>28600</v>
          </cell>
        </row>
        <row r="919">
          <cell r="N919">
            <v>165</v>
          </cell>
          <cell r="P919">
            <v>44000</v>
          </cell>
        </row>
        <row r="920">
          <cell r="N920">
            <v>50</v>
          </cell>
          <cell r="P920">
            <v>80000</v>
          </cell>
        </row>
        <row r="921">
          <cell r="N921">
            <v>34</v>
          </cell>
          <cell r="P921">
            <v>160000</v>
          </cell>
        </row>
        <row r="922">
          <cell r="N922">
            <v>86</v>
          </cell>
          <cell r="P922">
            <v>0</v>
          </cell>
        </row>
        <row r="923">
          <cell r="N923">
            <v>34</v>
          </cell>
          <cell r="P923">
            <v>82000</v>
          </cell>
        </row>
        <row r="924">
          <cell r="N924">
            <v>51</v>
          </cell>
          <cell r="P924">
            <v>4745</v>
          </cell>
        </row>
        <row r="925">
          <cell r="N925">
            <v>127</v>
          </cell>
          <cell r="P925">
            <v>100000</v>
          </cell>
        </row>
        <row r="926">
          <cell r="N926">
            <v>51</v>
          </cell>
          <cell r="P926">
            <v>65000</v>
          </cell>
        </row>
        <row r="927">
          <cell r="N927">
            <v>34</v>
          </cell>
          <cell r="P927">
            <v>43290</v>
          </cell>
        </row>
        <row r="928">
          <cell r="N928">
            <v>73</v>
          </cell>
          <cell r="P928">
            <v>16914.956999999999</v>
          </cell>
        </row>
        <row r="929">
          <cell r="N929">
            <v>8</v>
          </cell>
          <cell r="P929">
            <v>5000</v>
          </cell>
        </row>
        <row r="930">
          <cell r="N930">
            <v>8</v>
          </cell>
          <cell r="P930">
            <v>6472.0375329999997</v>
          </cell>
        </row>
        <row r="931">
          <cell r="N931">
            <v>16</v>
          </cell>
          <cell r="P931">
            <v>14865.069667</v>
          </cell>
        </row>
        <row r="932">
          <cell r="N932">
            <v>12</v>
          </cell>
          <cell r="P932">
            <v>14865.069667</v>
          </cell>
        </row>
        <row r="933">
          <cell r="N933">
            <v>35</v>
          </cell>
          <cell r="P933">
            <v>5700</v>
          </cell>
        </row>
        <row r="934">
          <cell r="N934">
            <v>1</v>
          </cell>
          <cell r="P934">
            <v>874.35581000000002</v>
          </cell>
        </row>
        <row r="935">
          <cell r="N935">
            <v>15</v>
          </cell>
          <cell r="P935">
            <v>46160.186324200004</v>
          </cell>
        </row>
        <row r="936">
          <cell r="N936">
            <v>18</v>
          </cell>
          <cell r="P936">
            <v>5353.9386400000003</v>
          </cell>
        </row>
        <row r="937">
          <cell r="N937" t="str">
            <v>na</v>
          </cell>
          <cell r="P937">
            <v>4645.6355400000002</v>
          </cell>
        </row>
        <row r="938">
          <cell r="N938">
            <v>8</v>
          </cell>
          <cell r="P938">
            <v>3287</v>
          </cell>
        </row>
        <row r="939">
          <cell r="N939">
            <v>24</v>
          </cell>
          <cell r="P939">
            <v>20710.36</v>
          </cell>
        </row>
        <row r="940">
          <cell r="N940">
            <v>161</v>
          </cell>
          <cell r="P940">
            <v>12086.624</v>
          </cell>
        </row>
        <row r="941">
          <cell r="N941">
            <v>35</v>
          </cell>
          <cell r="P941">
            <v>3000</v>
          </cell>
        </row>
        <row r="942">
          <cell r="N942">
            <v>24</v>
          </cell>
          <cell r="P942">
            <v>32346</v>
          </cell>
        </row>
        <row r="943">
          <cell r="N943">
            <v>8</v>
          </cell>
          <cell r="P943">
            <v>0</v>
          </cell>
        </row>
        <row r="944">
          <cell r="N944">
            <v>9</v>
          </cell>
          <cell r="P944">
            <v>30560</v>
          </cell>
        </row>
        <row r="945">
          <cell r="N945">
            <v>24</v>
          </cell>
          <cell r="P945">
            <v>38000</v>
          </cell>
        </row>
        <row r="946">
          <cell r="N946">
            <v>35</v>
          </cell>
          <cell r="P946">
            <v>20000</v>
          </cell>
        </row>
        <row r="947">
          <cell r="N947">
            <v>35</v>
          </cell>
          <cell r="P947">
            <v>30000</v>
          </cell>
        </row>
        <row r="948">
          <cell r="N948">
            <v>1</v>
          </cell>
          <cell r="P948">
            <v>21100</v>
          </cell>
        </row>
        <row r="949">
          <cell r="N949">
            <v>12</v>
          </cell>
          <cell r="P949">
            <v>5000</v>
          </cell>
        </row>
        <row r="950">
          <cell r="N950" t="str">
            <v>na</v>
          </cell>
          <cell r="P950">
            <v>1700</v>
          </cell>
        </row>
        <row r="951">
          <cell r="N951">
            <v>125</v>
          </cell>
          <cell r="P951">
            <v>50000</v>
          </cell>
        </row>
        <row r="952">
          <cell r="N952">
            <v>2</v>
          </cell>
          <cell r="P952">
            <v>35000</v>
          </cell>
        </row>
        <row r="953">
          <cell r="N953">
            <v>2</v>
          </cell>
          <cell r="P953">
            <v>41200</v>
          </cell>
        </row>
        <row r="954">
          <cell r="N954">
            <v>45</v>
          </cell>
          <cell r="P954">
            <v>7500</v>
          </cell>
        </row>
        <row r="955">
          <cell r="N955">
            <v>35</v>
          </cell>
          <cell r="P955">
            <v>0</v>
          </cell>
        </row>
        <row r="956">
          <cell r="N956">
            <v>39</v>
          </cell>
          <cell r="P956">
            <v>3900</v>
          </cell>
        </row>
        <row r="957">
          <cell r="N957">
            <v>23</v>
          </cell>
          <cell r="P957">
            <v>15000</v>
          </cell>
        </row>
        <row r="958">
          <cell r="N958">
            <v>7</v>
          </cell>
          <cell r="P958">
            <v>185000</v>
          </cell>
        </row>
        <row r="959">
          <cell r="N959">
            <v>7</v>
          </cell>
          <cell r="P959">
            <v>16500</v>
          </cell>
        </row>
        <row r="960">
          <cell r="N960">
            <v>7</v>
          </cell>
          <cell r="P960">
            <v>0</v>
          </cell>
        </row>
        <row r="961">
          <cell r="N961">
            <v>7</v>
          </cell>
          <cell r="P961">
            <v>52743.470947000002</v>
          </cell>
        </row>
        <row r="962">
          <cell r="N962">
            <v>7</v>
          </cell>
          <cell r="P962">
            <v>31417.007137000001</v>
          </cell>
        </row>
        <row r="963">
          <cell r="N963">
            <v>4</v>
          </cell>
          <cell r="P963">
            <v>44000</v>
          </cell>
        </row>
        <row r="964">
          <cell r="N964">
            <v>8</v>
          </cell>
          <cell r="P964">
            <v>49984.494796999999</v>
          </cell>
        </row>
        <row r="965">
          <cell r="N965">
            <v>2</v>
          </cell>
          <cell r="P965">
            <v>36700</v>
          </cell>
        </row>
        <row r="966">
          <cell r="N966">
            <v>7</v>
          </cell>
          <cell r="P966">
            <v>6581.4782279999999</v>
          </cell>
        </row>
        <row r="967">
          <cell r="N967">
            <v>7</v>
          </cell>
          <cell r="P967">
            <v>15828.388916</v>
          </cell>
        </row>
        <row r="968">
          <cell r="N968">
            <v>12</v>
          </cell>
          <cell r="P968">
            <v>5721.8700289999997</v>
          </cell>
        </row>
        <row r="969">
          <cell r="N969">
            <v>18</v>
          </cell>
          <cell r="P969">
            <v>14966.804122</v>
          </cell>
        </row>
        <row r="970">
          <cell r="N970">
            <v>12</v>
          </cell>
          <cell r="P970">
            <v>20216.928892</v>
          </cell>
        </row>
        <row r="971">
          <cell r="N971">
            <v>7</v>
          </cell>
          <cell r="P971">
            <v>19.5</v>
          </cell>
        </row>
        <row r="972">
          <cell r="N972">
            <v>7</v>
          </cell>
          <cell r="P972">
            <v>23820.064374600002</v>
          </cell>
        </row>
        <row r="973">
          <cell r="N973">
            <v>18</v>
          </cell>
          <cell r="P973">
            <v>15014.887535</v>
          </cell>
        </row>
        <row r="974">
          <cell r="N974">
            <v>18</v>
          </cell>
          <cell r="P974">
            <v>8566.6317710000003</v>
          </cell>
        </row>
        <row r="975">
          <cell r="N975">
            <v>6</v>
          </cell>
          <cell r="P975">
            <v>2443</v>
          </cell>
        </row>
        <row r="976">
          <cell r="N976">
            <v>7</v>
          </cell>
          <cell r="P976">
            <v>12087.767034</v>
          </cell>
        </row>
        <row r="977">
          <cell r="N977">
            <v>8</v>
          </cell>
          <cell r="P977">
            <v>8810.8152420000006</v>
          </cell>
        </row>
        <row r="978">
          <cell r="N978">
            <v>18</v>
          </cell>
          <cell r="P978">
            <v>9855.0739229999999</v>
          </cell>
        </row>
        <row r="979">
          <cell r="N979">
            <v>18</v>
          </cell>
          <cell r="P979">
            <v>4060</v>
          </cell>
        </row>
        <row r="980">
          <cell r="N980">
            <v>56</v>
          </cell>
          <cell r="P980">
            <v>24000</v>
          </cell>
        </row>
        <row r="981">
          <cell r="N981">
            <v>56</v>
          </cell>
          <cell r="P981">
            <v>56000</v>
          </cell>
        </row>
        <row r="982">
          <cell r="N982">
            <v>338</v>
          </cell>
          <cell r="P982">
            <v>2000</v>
          </cell>
        </row>
        <row r="983">
          <cell r="N983">
            <v>56</v>
          </cell>
          <cell r="P983">
            <v>23000</v>
          </cell>
        </row>
        <row r="984">
          <cell r="N984">
            <v>133</v>
          </cell>
          <cell r="P984">
            <v>12000</v>
          </cell>
        </row>
        <row r="985">
          <cell r="N985">
            <v>1</v>
          </cell>
          <cell r="P985">
            <v>48500</v>
          </cell>
        </row>
        <row r="986">
          <cell r="N986">
            <v>108</v>
          </cell>
          <cell r="P986">
            <v>9100</v>
          </cell>
        </row>
        <row r="987">
          <cell r="N987">
            <v>133</v>
          </cell>
          <cell r="P987">
            <v>28000</v>
          </cell>
        </row>
        <row r="988">
          <cell r="N988">
            <v>133</v>
          </cell>
          <cell r="P988">
            <v>5200</v>
          </cell>
        </row>
        <row r="989">
          <cell r="N989">
            <v>23</v>
          </cell>
          <cell r="P989">
            <v>31000</v>
          </cell>
        </row>
        <row r="990">
          <cell r="N990">
            <v>32</v>
          </cell>
          <cell r="P990">
            <v>31000</v>
          </cell>
        </row>
        <row r="991">
          <cell r="N991">
            <v>23</v>
          </cell>
          <cell r="P991">
            <v>10530</v>
          </cell>
        </row>
        <row r="992">
          <cell r="N992">
            <v>151</v>
          </cell>
          <cell r="P992">
            <v>3000</v>
          </cell>
        </row>
        <row r="993">
          <cell r="N993">
            <v>151</v>
          </cell>
          <cell r="P993">
            <v>2500</v>
          </cell>
        </row>
        <row r="994">
          <cell r="N994">
            <v>28</v>
          </cell>
          <cell r="P994">
            <v>9800</v>
          </cell>
        </row>
        <row r="995">
          <cell r="N995">
            <v>171</v>
          </cell>
          <cell r="P995">
            <v>7000</v>
          </cell>
        </row>
        <row r="996">
          <cell r="N996">
            <v>151</v>
          </cell>
          <cell r="P996">
            <v>2000</v>
          </cell>
        </row>
        <row r="997">
          <cell r="N997">
            <v>8</v>
          </cell>
          <cell r="P997">
            <v>1921.2</v>
          </cell>
        </row>
        <row r="998">
          <cell r="N998">
            <v>8</v>
          </cell>
          <cell r="P998">
            <v>18307.5660131</v>
          </cell>
        </row>
        <row r="999">
          <cell r="N999">
            <v>8</v>
          </cell>
          <cell r="P999">
            <v>2600</v>
          </cell>
        </row>
        <row r="1000">
          <cell r="N1000">
            <v>23</v>
          </cell>
          <cell r="P1000">
            <v>60000</v>
          </cell>
        </row>
        <row r="1001">
          <cell r="N1001">
            <v>8</v>
          </cell>
          <cell r="P1001">
            <v>3710.6738863999999</v>
          </cell>
        </row>
        <row r="1002">
          <cell r="N1002">
            <v>8</v>
          </cell>
          <cell r="P1002">
            <v>3388.0778780000001</v>
          </cell>
        </row>
        <row r="1003">
          <cell r="N1003">
            <v>8</v>
          </cell>
          <cell r="P1003">
            <v>9135.5203070000007</v>
          </cell>
        </row>
        <row r="1004">
          <cell r="N1004">
            <v>23</v>
          </cell>
          <cell r="P1004">
            <v>3900</v>
          </cell>
        </row>
        <row r="1005">
          <cell r="N1005">
            <v>58</v>
          </cell>
          <cell r="P1005">
            <v>37959.073013000001</v>
          </cell>
        </row>
        <row r="1006">
          <cell r="N1006">
            <v>79</v>
          </cell>
          <cell r="P1006">
            <v>4000</v>
          </cell>
        </row>
        <row r="1007">
          <cell r="N1007">
            <v>36</v>
          </cell>
          <cell r="P1007">
            <v>23000</v>
          </cell>
        </row>
        <row r="1008">
          <cell r="N1008">
            <v>108</v>
          </cell>
          <cell r="P1008">
            <v>6000</v>
          </cell>
        </row>
        <row r="1009">
          <cell r="N1009" t="str">
            <v>na</v>
          </cell>
          <cell r="P1009">
            <v>6000</v>
          </cell>
        </row>
        <row r="1010">
          <cell r="N1010">
            <v>98</v>
          </cell>
          <cell r="P1010">
            <v>18900.589424000002</v>
          </cell>
        </row>
        <row r="1011">
          <cell r="N1011">
            <v>108</v>
          </cell>
          <cell r="P1011">
            <v>40833</v>
          </cell>
        </row>
        <row r="1012">
          <cell r="N1012" t="str">
            <v>na</v>
          </cell>
          <cell r="P1012">
            <v>40833</v>
          </cell>
        </row>
        <row r="1013">
          <cell r="N1013" t="str">
            <v>na</v>
          </cell>
          <cell r="P1013">
            <v>8000</v>
          </cell>
        </row>
        <row r="1014">
          <cell r="N1014">
            <v>51</v>
          </cell>
          <cell r="P1014">
            <v>4401</v>
          </cell>
        </row>
        <row r="1015">
          <cell r="N1015">
            <v>51</v>
          </cell>
          <cell r="P1015">
            <v>438</v>
          </cell>
        </row>
        <row r="1016">
          <cell r="N1016">
            <v>19</v>
          </cell>
          <cell r="P1016">
            <v>8500</v>
          </cell>
        </row>
        <row r="1017">
          <cell r="N1017">
            <v>10</v>
          </cell>
          <cell r="P1017">
            <v>79400</v>
          </cell>
        </row>
        <row r="1018">
          <cell r="N1018">
            <v>1</v>
          </cell>
          <cell r="P1018">
            <v>17802.328609000004</v>
          </cell>
        </row>
        <row r="1019">
          <cell r="N1019" t="str">
            <v>na</v>
          </cell>
          <cell r="P1019">
            <v>0</v>
          </cell>
        </row>
        <row r="1020">
          <cell r="N1020">
            <v>50</v>
          </cell>
          <cell r="P1020">
            <v>8600</v>
          </cell>
        </row>
        <row r="1021">
          <cell r="N1021">
            <v>13</v>
          </cell>
          <cell r="P1021">
            <v>14000</v>
          </cell>
        </row>
        <row r="1022">
          <cell r="N1022">
            <v>51</v>
          </cell>
          <cell r="P1022">
            <v>19000</v>
          </cell>
        </row>
        <row r="1023">
          <cell r="N1023">
            <v>51</v>
          </cell>
          <cell r="P1023">
            <v>7690</v>
          </cell>
        </row>
        <row r="1024">
          <cell r="N1024">
            <v>41</v>
          </cell>
          <cell r="P1024">
            <v>6898</v>
          </cell>
        </row>
        <row r="1025">
          <cell r="N1025">
            <v>1</v>
          </cell>
          <cell r="P1025">
            <v>0</v>
          </cell>
        </row>
        <row r="1026">
          <cell r="N1026">
            <v>179</v>
          </cell>
          <cell r="P1026">
            <v>0</v>
          </cell>
        </row>
        <row r="1027">
          <cell r="N1027">
            <v>3</v>
          </cell>
          <cell r="P1027">
            <v>47100</v>
          </cell>
        </row>
        <row r="1028">
          <cell r="N1028">
            <v>33</v>
          </cell>
          <cell r="P1028">
            <v>15200</v>
          </cell>
        </row>
        <row r="1029">
          <cell r="N1029">
            <v>33</v>
          </cell>
          <cell r="P1029">
            <v>2860</v>
          </cell>
        </row>
        <row r="1030">
          <cell r="N1030">
            <v>105</v>
          </cell>
          <cell r="P1030">
            <v>10800</v>
          </cell>
        </row>
        <row r="1031">
          <cell r="N1031">
            <v>28</v>
          </cell>
          <cell r="P1031">
            <v>8000</v>
          </cell>
        </row>
        <row r="1032">
          <cell r="N1032">
            <v>123</v>
          </cell>
          <cell r="P1032">
            <v>4900</v>
          </cell>
        </row>
        <row r="1033">
          <cell r="N1033">
            <v>23</v>
          </cell>
          <cell r="P1033">
            <v>97600</v>
          </cell>
        </row>
        <row r="1034">
          <cell r="N1034">
            <v>23</v>
          </cell>
          <cell r="P1034">
            <v>53500</v>
          </cell>
        </row>
        <row r="1035">
          <cell r="N1035">
            <v>19</v>
          </cell>
          <cell r="P1035">
            <v>30000</v>
          </cell>
        </row>
        <row r="1036">
          <cell r="N1036">
            <v>39</v>
          </cell>
          <cell r="P1036">
            <v>5500</v>
          </cell>
        </row>
        <row r="1037">
          <cell r="N1037">
            <v>79</v>
          </cell>
          <cell r="P1037">
            <v>23228</v>
          </cell>
        </row>
        <row r="1038">
          <cell r="N1038">
            <v>13</v>
          </cell>
          <cell r="P1038">
            <v>11000</v>
          </cell>
        </row>
        <row r="1039">
          <cell r="N1039">
            <v>33</v>
          </cell>
          <cell r="P1039">
            <v>5270</v>
          </cell>
        </row>
        <row r="1040">
          <cell r="N1040">
            <v>13</v>
          </cell>
          <cell r="P1040">
            <v>50000</v>
          </cell>
        </row>
        <row r="1041">
          <cell r="N1041">
            <v>54</v>
          </cell>
          <cell r="P1041">
            <v>19573</v>
          </cell>
        </row>
        <row r="1042">
          <cell r="N1042">
            <v>39</v>
          </cell>
          <cell r="P1042">
            <v>90000</v>
          </cell>
        </row>
        <row r="1043">
          <cell r="N1043">
            <v>41</v>
          </cell>
          <cell r="P1043">
            <v>55255</v>
          </cell>
        </row>
        <row r="1044">
          <cell r="N1044">
            <v>179</v>
          </cell>
          <cell r="P1044">
            <v>0</v>
          </cell>
        </row>
        <row r="1045">
          <cell r="N1045">
            <v>30</v>
          </cell>
          <cell r="P1045">
            <v>25000</v>
          </cell>
        </row>
        <row r="1046">
          <cell r="N1046">
            <v>9</v>
          </cell>
          <cell r="P1046">
            <v>300</v>
          </cell>
        </row>
        <row r="1047">
          <cell r="N1047">
            <v>13</v>
          </cell>
          <cell r="P1047">
            <v>18800</v>
          </cell>
        </row>
        <row r="1048">
          <cell r="N1048">
            <v>22</v>
          </cell>
          <cell r="P1048">
            <v>30000</v>
          </cell>
        </row>
        <row r="1049">
          <cell r="N1049">
            <v>101</v>
          </cell>
          <cell r="P1049">
            <v>14000</v>
          </cell>
        </row>
        <row r="1050">
          <cell r="N1050">
            <v>48</v>
          </cell>
          <cell r="P1050">
            <v>7000</v>
          </cell>
        </row>
        <row r="1051">
          <cell r="N1051">
            <v>9</v>
          </cell>
          <cell r="P1051">
            <v>5200</v>
          </cell>
        </row>
        <row r="1052">
          <cell r="N1052">
            <v>12</v>
          </cell>
          <cell r="P1052">
            <v>91227</v>
          </cell>
        </row>
        <row r="1053">
          <cell r="N1053">
            <v>3</v>
          </cell>
          <cell r="P1053">
            <v>96800</v>
          </cell>
        </row>
        <row r="1054">
          <cell r="N1054">
            <v>48</v>
          </cell>
          <cell r="P1054">
            <v>6000</v>
          </cell>
        </row>
        <row r="1055">
          <cell r="N1055" t="str">
            <v>na</v>
          </cell>
          <cell r="P1055">
            <v>0</v>
          </cell>
        </row>
        <row r="1056">
          <cell r="N1056" t="str">
            <v>na</v>
          </cell>
          <cell r="P1056">
            <v>0</v>
          </cell>
        </row>
        <row r="1057">
          <cell r="N1057">
            <v>3</v>
          </cell>
          <cell r="P1057">
            <v>32963</v>
          </cell>
        </row>
        <row r="1058">
          <cell r="N1058">
            <v>42</v>
          </cell>
          <cell r="P1058">
            <v>0</v>
          </cell>
        </row>
        <row r="1059">
          <cell r="N1059">
            <v>32</v>
          </cell>
          <cell r="P1059">
            <v>44429</v>
          </cell>
        </row>
        <row r="1060">
          <cell r="N1060">
            <v>17</v>
          </cell>
          <cell r="P1060">
            <v>34500</v>
          </cell>
        </row>
        <row r="1061">
          <cell r="N1061">
            <v>10</v>
          </cell>
          <cell r="P1061">
            <v>15300</v>
          </cell>
        </row>
        <row r="1062">
          <cell r="N1062">
            <v>33</v>
          </cell>
          <cell r="P1062">
            <v>35000</v>
          </cell>
        </row>
        <row r="1063">
          <cell r="N1063">
            <v>45</v>
          </cell>
          <cell r="P1063">
            <v>14000</v>
          </cell>
        </row>
        <row r="1064">
          <cell r="N1064">
            <v>41</v>
          </cell>
          <cell r="P1064">
            <v>60000</v>
          </cell>
        </row>
        <row r="1065">
          <cell r="N1065">
            <v>9</v>
          </cell>
          <cell r="P1065">
            <v>66920</v>
          </cell>
        </row>
        <row r="1066">
          <cell r="N1066">
            <v>120</v>
          </cell>
          <cell r="P1066">
            <v>15000</v>
          </cell>
        </row>
        <row r="1067">
          <cell r="N1067">
            <v>1</v>
          </cell>
          <cell r="P1067">
            <v>0</v>
          </cell>
        </row>
        <row r="1068">
          <cell r="N1068">
            <v>46</v>
          </cell>
          <cell r="P1068">
            <v>16460</v>
          </cell>
        </row>
        <row r="1069">
          <cell r="N1069">
            <v>12</v>
          </cell>
          <cell r="P1069">
            <v>90000</v>
          </cell>
        </row>
        <row r="1070">
          <cell r="N1070">
            <v>4</v>
          </cell>
          <cell r="P1070">
            <v>41220</v>
          </cell>
        </row>
        <row r="1071">
          <cell r="N1071">
            <v>200</v>
          </cell>
          <cell r="P1071">
            <v>13267</v>
          </cell>
        </row>
        <row r="1072">
          <cell r="N1072">
            <v>10</v>
          </cell>
          <cell r="P1072">
            <v>40573</v>
          </cell>
        </row>
        <row r="1073">
          <cell r="N1073">
            <v>105</v>
          </cell>
          <cell r="P1073">
            <v>12560</v>
          </cell>
        </row>
        <row r="1074">
          <cell r="N1074">
            <v>41</v>
          </cell>
          <cell r="P1074">
            <v>73040</v>
          </cell>
        </row>
        <row r="1075">
          <cell r="N1075">
            <v>1</v>
          </cell>
          <cell r="P1075">
            <v>35238</v>
          </cell>
        </row>
        <row r="1076">
          <cell r="N1076">
            <v>18</v>
          </cell>
          <cell r="P1076">
            <v>13500</v>
          </cell>
        </row>
        <row r="1077">
          <cell r="N1077">
            <v>12</v>
          </cell>
          <cell r="P1077">
            <v>57700</v>
          </cell>
        </row>
        <row r="1078">
          <cell r="N1078">
            <v>140</v>
          </cell>
          <cell r="P1078">
            <v>0</v>
          </cell>
        </row>
        <row r="1079">
          <cell r="N1079">
            <v>9</v>
          </cell>
          <cell r="P1079">
            <v>30000</v>
          </cell>
        </row>
        <row r="1080">
          <cell r="N1080">
            <v>10</v>
          </cell>
          <cell r="P1080">
            <v>20000</v>
          </cell>
        </row>
        <row r="1081">
          <cell r="N1081">
            <v>10</v>
          </cell>
          <cell r="P1081">
            <v>22500</v>
          </cell>
        </row>
        <row r="1082">
          <cell r="N1082">
            <v>17</v>
          </cell>
          <cell r="P1082">
            <v>70800</v>
          </cell>
        </row>
        <row r="1083">
          <cell r="N1083">
            <v>17</v>
          </cell>
          <cell r="P1083">
            <v>55700</v>
          </cell>
        </row>
        <row r="1084">
          <cell r="N1084" t="str">
            <v>na</v>
          </cell>
          <cell r="P1084">
            <v>0</v>
          </cell>
        </row>
        <row r="1085">
          <cell r="N1085">
            <v>3</v>
          </cell>
          <cell r="P1085">
            <v>7000</v>
          </cell>
        </row>
        <row r="1086">
          <cell r="N1086">
            <v>27</v>
          </cell>
          <cell r="P1086">
            <v>0</v>
          </cell>
        </row>
        <row r="1087">
          <cell r="N1087">
            <v>45</v>
          </cell>
          <cell r="P1087">
            <v>15000</v>
          </cell>
        </row>
        <row r="1088">
          <cell r="N1088">
            <v>45</v>
          </cell>
          <cell r="P1088">
            <v>15400</v>
          </cell>
        </row>
        <row r="1089">
          <cell r="N1089">
            <v>141</v>
          </cell>
          <cell r="P1089">
            <v>31300</v>
          </cell>
        </row>
        <row r="1090">
          <cell r="N1090">
            <v>51</v>
          </cell>
          <cell r="P1090">
            <v>40000</v>
          </cell>
        </row>
        <row r="1091">
          <cell r="N1091">
            <v>51</v>
          </cell>
          <cell r="P1091">
            <v>26250</v>
          </cell>
        </row>
        <row r="1092">
          <cell r="N1092">
            <v>3</v>
          </cell>
          <cell r="P1092">
            <v>25000</v>
          </cell>
        </row>
        <row r="1093">
          <cell r="N1093">
            <v>441</v>
          </cell>
          <cell r="P1093">
            <v>40000</v>
          </cell>
        </row>
        <row r="1094">
          <cell r="N1094">
            <v>23</v>
          </cell>
          <cell r="P1094">
            <v>23700</v>
          </cell>
        </row>
        <row r="1095">
          <cell r="N1095">
            <v>138</v>
          </cell>
          <cell r="P1095">
            <v>50000</v>
          </cell>
        </row>
        <row r="1096">
          <cell r="N1096" t="str">
            <v>na</v>
          </cell>
          <cell r="P1096">
            <v>0</v>
          </cell>
        </row>
        <row r="1097">
          <cell r="N1097">
            <v>25</v>
          </cell>
          <cell r="P1097">
            <v>5000</v>
          </cell>
        </row>
        <row r="1098">
          <cell r="N1098">
            <v>23</v>
          </cell>
          <cell r="P1098">
            <v>15000</v>
          </cell>
        </row>
        <row r="1099">
          <cell r="N1099">
            <v>61</v>
          </cell>
          <cell r="P1099">
            <v>10860</v>
          </cell>
        </row>
        <row r="1100">
          <cell r="N1100">
            <v>8</v>
          </cell>
          <cell r="P1100">
            <v>0</v>
          </cell>
        </row>
        <row r="1101">
          <cell r="N1101">
            <v>61</v>
          </cell>
          <cell r="P1101">
            <v>9000</v>
          </cell>
        </row>
        <row r="1102">
          <cell r="N1102">
            <v>28</v>
          </cell>
          <cell r="P1102">
            <v>22500</v>
          </cell>
        </row>
        <row r="1103">
          <cell r="N1103" t="str">
            <v>na</v>
          </cell>
          <cell r="P1103">
            <v>0</v>
          </cell>
        </row>
        <row r="1104">
          <cell r="N1104">
            <v>182</v>
          </cell>
          <cell r="P1104">
            <v>15000</v>
          </cell>
        </row>
        <row r="1105">
          <cell r="N1105" t="str">
            <v>na</v>
          </cell>
          <cell r="P1105">
            <v>0</v>
          </cell>
        </row>
        <row r="1106">
          <cell r="N1106" t="str">
            <v>na</v>
          </cell>
          <cell r="P1106">
            <v>15000</v>
          </cell>
        </row>
        <row r="1107">
          <cell r="N1107">
            <v>40</v>
          </cell>
          <cell r="P1107">
            <v>5994</v>
          </cell>
        </row>
        <row r="1108">
          <cell r="N1108">
            <v>23</v>
          </cell>
          <cell r="P1108">
            <v>47000</v>
          </cell>
        </row>
        <row r="1109">
          <cell r="N1109">
            <v>13</v>
          </cell>
          <cell r="P1109">
            <v>7000</v>
          </cell>
        </row>
        <row r="1110">
          <cell r="N1110">
            <v>108</v>
          </cell>
          <cell r="P1110">
            <v>82500</v>
          </cell>
        </row>
        <row r="1111">
          <cell r="N1111">
            <v>3</v>
          </cell>
          <cell r="P1111">
            <v>34276</v>
          </cell>
        </row>
        <row r="1112">
          <cell r="N1112">
            <v>3</v>
          </cell>
          <cell r="P1112">
            <v>1300</v>
          </cell>
        </row>
        <row r="1113">
          <cell r="N1113">
            <v>94</v>
          </cell>
          <cell r="P1113">
            <v>9900</v>
          </cell>
        </row>
        <row r="1114">
          <cell r="N1114">
            <v>22</v>
          </cell>
          <cell r="P1114">
            <v>20000</v>
          </cell>
        </row>
        <row r="1115">
          <cell r="N1115">
            <v>138</v>
          </cell>
          <cell r="P1115">
            <v>19000</v>
          </cell>
        </row>
        <row r="1116">
          <cell r="N1116" t="str">
            <v>na</v>
          </cell>
          <cell r="P1116">
            <v>0</v>
          </cell>
        </row>
        <row r="1117">
          <cell r="N1117">
            <v>14</v>
          </cell>
          <cell r="P1117">
            <v>6285</v>
          </cell>
        </row>
        <row r="1118">
          <cell r="N1118">
            <v>62</v>
          </cell>
          <cell r="P1118">
            <v>10000</v>
          </cell>
        </row>
        <row r="1119">
          <cell r="N1119" t="str">
            <v>na</v>
          </cell>
          <cell r="P1119">
            <v>111000</v>
          </cell>
        </row>
        <row r="1120">
          <cell r="N1120">
            <v>98</v>
          </cell>
          <cell r="P1120">
            <v>75123</v>
          </cell>
        </row>
        <row r="1121">
          <cell r="N1121">
            <v>111</v>
          </cell>
          <cell r="P1121">
            <v>14400</v>
          </cell>
        </row>
        <row r="1122">
          <cell r="N1122">
            <v>76</v>
          </cell>
          <cell r="P1122">
            <v>95000</v>
          </cell>
        </row>
        <row r="1123">
          <cell r="N1123">
            <v>98</v>
          </cell>
          <cell r="P1123">
            <v>88604</v>
          </cell>
        </row>
        <row r="1124">
          <cell r="N1124">
            <v>33</v>
          </cell>
          <cell r="P1124">
            <v>12730</v>
          </cell>
        </row>
        <row r="1125">
          <cell r="N1125">
            <v>26</v>
          </cell>
          <cell r="P1125">
            <v>0</v>
          </cell>
        </row>
        <row r="1126">
          <cell r="N1126">
            <v>17</v>
          </cell>
          <cell r="P1126">
            <v>37800</v>
          </cell>
        </row>
        <row r="1127">
          <cell r="N1127">
            <v>30</v>
          </cell>
          <cell r="P1127">
            <v>24302</v>
          </cell>
        </row>
        <row r="1128">
          <cell r="N1128" t="str">
            <v>na</v>
          </cell>
          <cell r="P1128">
            <v>44400</v>
          </cell>
        </row>
        <row r="1129">
          <cell r="N1129">
            <v>9</v>
          </cell>
          <cell r="P1129">
            <v>44676</v>
          </cell>
        </row>
        <row r="1130">
          <cell r="N1130" t="str">
            <v>na</v>
          </cell>
          <cell r="P1130">
            <v>0</v>
          </cell>
        </row>
        <row r="1131">
          <cell r="N1131">
            <v>13</v>
          </cell>
          <cell r="P1131">
            <v>65000</v>
          </cell>
        </row>
        <row r="1132">
          <cell r="N1132">
            <v>28</v>
          </cell>
          <cell r="P1132">
            <v>29460</v>
          </cell>
        </row>
        <row r="1133">
          <cell r="N1133">
            <v>32</v>
          </cell>
          <cell r="P1133">
            <v>44450</v>
          </cell>
        </row>
        <row r="1134">
          <cell r="N1134">
            <v>9</v>
          </cell>
          <cell r="P1134">
            <v>8522</v>
          </cell>
        </row>
        <row r="1135">
          <cell r="N1135">
            <v>79</v>
          </cell>
          <cell r="P1135">
            <v>11000</v>
          </cell>
        </row>
        <row r="1136">
          <cell r="N1136">
            <v>98</v>
          </cell>
          <cell r="P1136">
            <v>25000</v>
          </cell>
        </row>
        <row r="1137">
          <cell r="N1137" t="str">
            <v>na</v>
          </cell>
          <cell r="P1137">
            <v>0</v>
          </cell>
        </row>
        <row r="1138">
          <cell r="N1138">
            <v>410</v>
          </cell>
          <cell r="P1138">
            <v>0</v>
          </cell>
        </row>
        <row r="1139">
          <cell r="N1139" t="str">
            <v>na</v>
          </cell>
          <cell r="P1139">
            <v>0</v>
          </cell>
        </row>
        <row r="1140">
          <cell r="N1140">
            <v>18</v>
          </cell>
          <cell r="P1140">
            <v>45000</v>
          </cell>
        </row>
        <row r="1141">
          <cell r="N1141" t="str">
            <v>na</v>
          </cell>
          <cell r="P1141">
            <v>0</v>
          </cell>
        </row>
        <row r="1142">
          <cell r="N1142">
            <v>66</v>
          </cell>
          <cell r="P1142">
            <v>40000</v>
          </cell>
        </row>
        <row r="1143">
          <cell r="N1143" t="str">
            <v>na</v>
          </cell>
          <cell r="P1143">
            <v>0</v>
          </cell>
        </row>
        <row r="1144">
          <cell r="N1144">
            <v>108</v>
          </cell>
          <cell r="P1144">
            <v>35000</v>
          </cell>
        </row>
        <row r="1145">
          <cell r="N1145">
            <v>30</v>
          </cell>
          <cell r="P1145">
            <v>10000</v>
          </cell>
        </row>
        <row r="1146">
          <cell r="N1146">
            <v>155</v>
          </cell>
          <cell r="P1146">
            <v>20000</v>
          </cell>
        </row>
        <row r="1147">
          <cell r="N1147">
            <v>78</v>
          </cell>
          <cell r="P1147">
            <v>0</v>
          </cell>
        </row>
        <row r="1148">
          <cell r="N1148" t="str">
            <v>na</v>
          </cell>
          <cell r="P1148">
            <v>0</v>
          </cell>
        </row>
        <row r="1149">
          <cell r="N1149">
            <v>165</v>
          </cell>
          <cell r="P1149">
            <v>20000</v>
          </cell>
        </row>
        <row r="1150">
          <cell r="N1150">
            <v>79</v>
          </cell>
          <cell r="P1150">
            <v>40000</v>
          </cell>
        </row>
        <row r="1151">
          <cell r="N1151">
            <v>12</v>
          </cell>
          <cell r="P1151">
            <v>9709</v>
          </cell>
        </row>
        <row r="1152">
          <cell r="N1152" t="str">
            <v>na</v>
          </cell>
          <cell r="P1152">
            <v>0</v>
          </cell>
        </row>
        <row r="1153">
          <cell r="N1153">
            <v>66</v>
          </cell>
          <cell r="P1153">
            <v>50400</v>
          </cell>
        </row>
        <row r="1154">
          <cell r="N1154">
            <v>17</v>
          </cell>
          <cell r="P1154">
            <v>157300</v>
          </cell>
        </row>
        <row r="1155">
          <cell r="N1155">
            <v>48</v>
          </cell>
          <cell r="P1155">
            <v>36000</v>
          </cell>
        </row>
        <row r="1156">
          <cell r="N1156">
            <v>46</v>
          </cell>
          <cell r="P1156">
            <v>32000</v>
          </cell>
        </row>
        <row r="1157">
          <cell r="N1157">
            <v>39</v>
          </cell>
          <cell r="P1157">
            <v>60400</v>
          </cell>
        </row>
        <row r="1158">
          <cell r="N1158">
            <v>32</v>
          </cell>
          <cell r="P1158">
            <v>21800</v>
          </cell>
        </row>
        <row r="1159">
          <cell r="N1159">
            <v>1</v>
          </cell>
          <cell r="P1159">
            <v>9000</v>
          </cell>
        </row>
        <row r="1160">
          <cell r="N1160">
            <v>1</v>
          </cell>
          <cell r="P1160">
            <v>29000</v>
          </cell>
        </row>
        <row r="1161">
          <cell r="N1161">
            <v>1</v>
          </cell>
          <cell r="P1161">
            <v>21000</v>
          </cell>
        </row>
        <row r="1162">
          <cell r="N1162">
            <v>14</v>
          </cell>
          <cell r="P1162">
            <v>14000</v>
          </cell>
        </row>
        <row r="1163">
          <cell r="N1163">
            <v>73</v>
          </cell>
          <cell r="P1163">
            <v>50000</v>
          </cell>
        </row>
        <row r="1164">
          <cell r="N1164">
            <v>4</v>
          </cell>
          <cell r="P1164">
            <v>0</v>
          </cell>
        </row>
        <row r="1165">
          <cell r="N1165">
            <v>10</v>
          </cell>
          <cell r="P1165">
            <v>24000</v>
          </cell>
        </row>
        <row r="1166">
          <cell r="N1166">
            <v>10</v>
          </cell>
          <cell r="P1166">
            <v>7500</v>
          </cell>
        </row>
        <row r="1167">
          <cell r="N1167">
            <v>9</v>
          </cell>
          <cell r="P1167">
            <v>9000</v>
          </cell>
        </row>
        <row r="1168">
          <cell r="N1168">
            <v>10</v>
          </cell>
          <cell r="P1168">
            <v>11720</v>
          </cell>
        </row>
        <row r="1169">
          <cell r="N1169" t="str">
            <v>na</v>
          </cell>
          <cell r="P1169">
            <v>0</v>
          </cell>
        </row>
        <row r="1170">
          <cell r="N1170">
            <v>1</v>
          </cell>
          <cell r="P1170">
            <v>7500</v>
          </cell>
        </row>
        <row r="1171">
          <cell r="N1171">
            <v>1</v>
          </cell>
          <cell r="P1171">
            <v>7500</v>
          </cell>
        </row>
        <row r="1172">
          <cell r="N1172">
            <v>60</v>
          </cell>
          <cell r="P1172">
            <v>20000</v>
          </cell>
        </row>
        <row r="1173">
          <cell r="N1173">
            <v>4</v>
          </cell>
          <cell r="P1173">
            <v>0</v>
          </cell>
        </row>
        <row r="1174">
          <cell r="N1174">
            <v>13</v>
          </cell>
          <cell r="P1174">
            <v>20000</v>
          </cell>
        </row>
        <row r="1175">
          <cell r="N1175">
            <v>45</v>
          </cell>
          <cell r="P1175">
            <v>43396</v>
          </cell>
        </row>
        <row r="1176">
          <cell r="N1176" t="str">
            <v>na</v>
          </cell>
          <cell r="P1176">
            <v>0</v>
          </cell>
        </row>
        <row r="1177">
          <cell r="N1177" t="str">
            <v>na</v>
          </cell>
          <cell r="P1177">
            <v>0</v>
          </cell>
        </row>
        <row r="1178">
          <cell r="N1178">
            <v>98</v>
          </cell>
          <cell r="P1178">
            <v>9000</v>
          </cell>
        </row>
        <row r="1179">
          <cell r="N1179">
            <v>45</v>
          </cell>
          <cell r="P1179">
            <v>40000</v>
          </cell>
        </row>
        <row r="1180">
          <cell r="N1180" t="str">
            <v>na</v>
          </cell>
          <cell r="P1180">
            <v>0</v>
          </cell>
        </row>
        <row r="1181">
          <cell r="N1181">
            <v>146</v>
          </cell>
          <cell r="P1181">
            <v>1518</v>
          </cell>
        </row>
        <row r="1182">
          <cell r="N1182">
            <v>141</v>
          </cell>
          <cell r="P1182">
            <v>3700</v>
          </cell>
        </row>
        <row r="1183">
          <cell r="N1183">
            <v>12</v>
          </cell>
          <cell r="P1183">
            <v>9028</v>
          </cell>
        </row>
        <row r="1184">
          <cell r="N1184">
            <v>48</v>
          </cell>
          <cell r="P1184">
            <v>5000</v>
          </cell>
        </row>
        <row r="1185">
          <cell r="N1185">
            <v>61</v>
          </cell>
          <cell r="P1185">
            <v>0</v>
          </cell>
        </row>
        <row r="1186">
          <cell r="N1186">
            <v>3</v>
          </cell>
          <cell r="P1186">
            <v>1700</v>
          </cell>
        </row>
        <row r="1187">
          <cell r="N1187">
            <v>441</v>
          </cell>
          <cell r="P1187">
            <v>3300</v>
          </cell>
        </row>
        <row r="1188">
          <cell r="N1188">
            <v>47</v>
          </cell>
          <cell r="P1188">
            <v>7000</v>
          </cell>
        </row>
        <row r="1189">
          <cell r="N1189">
            <v>30</v>
          </cell>
          <cell r="P1189">
            <v>3747</v>
          </cell>
        </row>
        <row r="1190">
          <cell r="N1190">
            <v>5</v>
          </cell>
          <cell r="P1190">
            <v>3570</v>
          </cell>
        </row>
        <row r="1191">
          <cell r="N1191">
            <v>29</v>
          </cell>
          <cell r="P1191">
            <v>0</v>
          </cell>
        </row>
        <row r="1192">
          <cell r="N1192">
            <v>51</v>
          </cell>
          <cell r="P1192">
            <v>8050</v>
          </cell>
        </row>
        <row r="1193">
          <cell r="N1193">
            <v>441</v>
          </cell>
          <cell r="P1193">
            <v>4800</v>
          </cell>
        </row>
        <row r="1194">
          <cell r="N1194" t="str">
            <v>na</v>
          </cell>
          <cell r="P1194">
            <v>15000</v>
          </cell>
        </row>
        <row r="1195">
          <cell r="N1195" t="str">
            <v>na</v>
          </cell>
          <cell r="P1195">
            <v>0</v>
          </cell>
        </row>
        <row r="1196">
          <cell r="N1196">
            <v>125</v>
          </cell>
          <cell r="P1196">
            <v>15400</v>
          </cell>
        </row>
        <row r="1197">
          <cell r="N1197">
            <v>365</v>
          </cell>
          <cell r="P1197">
            <v>5600</v>
          </cell>
        </row>
        <row r="1198">
          <cell r="N1198" t="str">
            <v>na</v>
          </cell>
          <cell r="P1198">
            <v>13500</v>
          </cell>
        </row>
        <row r="1199">
          <cell r="N1199">
            <v>61</v>
          </cell>
          <cell r="P1199">
            <v>8000</v>
          </cell>
        </row>
        <row r="1200">
          <cell r="N1200">
            <v>78</v>
          </cell>
          <cell r="P1200">
            <v>4900</v>
          </cell>
        </row>
        <row r="1201">
          <cell r="N1201">
            <v>78</v>
          </cell>
          <cell r="P1201">
            <v>4100</v>
          </cell>
        </row>
        <row r="1202">
          <cell r="N1202" t="str">
            <v>na</v>
          </cell>
          <cell r="P1202">
            <v>0</v>
          </cell>
        </row>
        <row r="1203">
          <cell r="N1203">
            <v>98</v>
          </cell>
          <cell r="P1203">
            <v>7000</v>
          </cell>
        </row>
        <row r="1204">
          <cell r="N1204" t="str">
            <v>na</v>
          </cell>
          <cell r="P1204">
            <v>8500</v>
          </cell>
        </row>
        <row r="1205">
          <cell r="N1205" t="str">
            <v>na</v>
          </cell>
          <cell r="P1205">
            <v>7500</v>
          </cell>
        </row>
        <row r="1206">
          <cell r="N1206" t="str">
            <v>na</v>
          </cell>
          <cell r="P1206">
            <v>10600</v>
          </cell>
        </row>
        <row r="1207">
          <cell r="N1207">
            <v>23</v>
          </cell>
          <cell r="P1207">
            <v>0</v>
          </cell>
        </row>
        <row r="1208">
          <cell r="N1208">
            <v>141</v>
          </cell>
          <cell r="P1208">
            <v>7210</v>
          </cell>
        </row>
        <row r="1209">
          <cell r="N1209">
            <v>61</v>
          </cell>
          <cell r="P1209">
            <v>0</v>
          </cell>
        </row>
        <row r="1210">
          <cell r="N1210">
            <v>1</v>
          </cell>
          <cell r="P1210">
            <v>700</v>
          </cell>
        </row>
        <row r="1211">
          <cell r="N1211" t="str">
            <v>na</v>
          </cell>
          <cell r="P1211">
            <v>15000</v>
          </cell>
        </row>
        <row r="1212">
          <cell r="N1212" t="str">
            <v>na</v>
          </cell>
          <cell r="P1212">
            <v>12000</v>
          </cell>
        </row>
        <row r="1213">
          <cell r="N1213">
            <v>264</v>
          </cell>
          <cell r="P1213">
            <v>6500</v>
          </cell>
        </row>
        <row r="1214">
          <cell r="N1214" t="str">
            <v>na</v>
          </cell>
          <cell r="P1214">
            <v>0</v>
          </cell>
        </row>
        <row r="1215">
          <cell r="N1215">
            <v>103</v>
          </cell>
          <cell r="P1215">
            <v>20000</v>
          </cell>
        </row>
        <row r="1216">
          <cell r="N1216" t="str">
            <v>na</v>
          </cell>
          <cell r="P1216">
            <v>11300</v>
          </cell>
        </row>
        <row r="1217">
          <cell r="N1217" t="str">
            <v>na</v>
          </cell>
          <cell r="P1217">
            <v>10000</v>
          </cell>
        </row>
        <row r="1218">
          <cell r="N1218">
            <v>83</v>
          </cell>
          <cell r="P1218">
            <v>11818</v>
          </cell>
        </row>
        <row r="1219">
          <cell r="N1219">
            <v>335</v>
          </cell>
          <cell r="P1219">
            <v>3000</v>
          </cell>
        </row>
        <row r="1220">
          <cell r="N1220" t="str">
            <v>na</v>
          </cell>
          <cell r="P1220">
            <v>4000</v>
          </cell>
        </row>
        <row r="1221">
          <cell r="N1221">
            <v>112</v>
          </cell>
          <cell r="P1221">
            <v>3000</v>
          </cell>
        </row>
        <row r="1222">
          <cell r="N1222">
            <v>77</v>
          </cell>
          <cell r="P1222">
            <v>16000</v>
          </cell>
        </row>
        <row r="1223">
          <cell r="N1223" t="str">
            <v>na</v>
          </cell>
          <cell r="P1223">
            <v>0</v>
          </cell>
        </row>
        <row r="1224">
          <cell r="N1224">
            <v>21</v>
          </cell>
          <cell r="P1224">
            <v>0</v>
          </cell>
        </row>
        <row r="1225">
          <cell r="N1225">
            <v>142</v>
          </cell>
          <cell r="P1225">
            <v>4587</v>
          </cell>
        </row>
        <row r="1226">
          <cell r="N1226" t="str">
            <v>na</v>
          </cell>
          <cell r="P1226">
            <v>0</v>
          </cell>
        </row>
        <row r="1227">
          <cell r="N1227" t="str">
            <v>na</v>
          </cell>
          <cell r="P1227">
            <v>0</v>
          </cell>
        </row>
        <row r="1228">
          <cell r="N1228">
            <v>168</v>
          </cell>
          <cell r="P1228">
            <v>10000</v>
          </cell>
        </row>
        <row r="1229">
          <cell r="N1229" t="str">
            <v>na</v>
          </cell>
          <cell r="P1229">
            <v>0</v>
          </cell>
        </row>
        <row r="1230">
          <cell r="N1230">
            <v>264</v>
          </cell>
          <cell r="P1230">
            <v>8000</v>
          </cell>
        </row>
        <row r="1231">
          <cell r="N1231">
            <v>175</v>
          </cell>
          <cell r="P1231">
            <v>7000</v>
          </cell>
        </row>
        <row r="1232">
          <cell r="N1232">
            <v>2</v>
          </cell>
          <cell r="P1232">
            <v>13300</v>
          </cell>
        </row>
        <row r="1233">
          <cell r="N1233">
            <v>169</v>
          </cell>
          <cell r="P1233">
            <v>15000</v>
          </cell>
        </row>
        <row r="1234">
          <cell r="N1234">
            <v>76</v>
          </cell>
          <cell r="P1234">
            <v>21000</v>
          </cell>
        </row>
        <row r="1235">
          <cell r="N1235">
            <v>10</v>
          </cell>
          <cell r="P1235">
            <v>3000</v>
          </cell>
        </row>
        <row r="1236">
          <cell r="N1236">
            <v>71</v>
          </cell>
          <cell r="P1236">
            <v>9500</v>
          </cell>
        </row>
        <row r="1237">
          <cell r="N1237">
            <v>3</v>
          </cell>
          <cell r="P1237">
            <v>27800</v>
          </cell>
        </row>
        <row r="1238">
          <cell r="N1238">
            <v>98</v>
          </cell>
          <cell r="P1238">
            <v>30900</v>
          </cell>
        </row>
        <row r="1239">
          <cell r="N1239">
            <v>13</v>
          </cell>
          <cell r="P1239">
            <v>28000</v>
          </cell>
        </row>
        <row r="1240">
          <cell r="N1240" t="str">
            <v>na</v>
          </cell>
          <cell r="P1240">
            <v>9144</v>
          </cell>
        </row>
        <row r="1241">
          <cell r="N1241">
            <v>69</v>
          </cell>
          <cell r="P1241">
            <v>18000</v>
          </cell>
        </row>
        <row r="1242">
          <cell r="N1242">
            <v>3</v>
          </cell>
          <cell r="P1242">
            <v>0</v>
          </cell>
        </row>
        <row r="1243">
          <cell r="N1243" t="str">
            <v>na</v>
          </cell>
          <cell r="P1243">
            <v>0</v>
          </cell>
        </row>
        <row r="1244">
          <cell r="N1244">
            <v>87</v>
          </cell>
          <cell r="P1244">
            <v>2000</v>
          </cell>
        </row>
        <row r="1245">
          <cell r="N1245">
            <v>48</v>
          </cell>
          <cell r="P1245">
            <v>20000</v>
          </cell>
        </row>
        <row r="1246">
          <cell r="N1246">
            <v>56</v>
          </cell>
          <cell r="P1246">
            <v>48000</v>
          </cell>
        </row>
        <row r="1247">
          <cell r="N1247">
            <v>138</v>
          </cell>
          <cell r="P1247">
            <v>10700</v>
          </cell>
        </row>
        <row r="1248">
          <cell r="N1248">
            <v>56</v>
          </cell>
          <cell r="P1248">
            <v>32000</v>
          </cell>
        </row>
        <row r="1249">
          <cell r="N1249">
            <v>3</v>
          </cell>
          <cell r="P1249">
            <v>68800</v>
          </cell>
        </row>
        <row r="1250">
          <cell r="N1250">
            <v>71</v>
          </cell>
          <cell r="P1250">
            <v>12000</v>
          </cell>
        </row>
        <row r="1251">
          <cell r="N1251">
            <v>3</v>
          </cell>
          <cell r="P1251">
            <v>1759</v>
          </cell>
        </row>
        <row r="1252">
          <cell r="N1252">
            <v>74</v>
          </cell>
          <cell r="P1252">
            <v>26000</v>
          </cell>
        </row>
        <row r="1253">
          <cell r="N1253">
            <v>408</v>
          </cell>
          <cell r="P1253">
            <v>81900</v>
          </cell>
        </row>
        <row r="1254">
          <cell r="N1254">
            <v>39</v>
          </cell>
          <cell r="P1254">
            <v>2100</v>
          </cell>
        </row>
        <row r="1255">
          <cell r="N1255">
            <v>29</v>
          </cell>
          <cell r="P1255">
            <v>11000</v>
          </cell>
        </row>
        <row r="1256">
          <cell r="N1256" t="str">
            <v>na</v>
          </cell>
          <cell r="P1256">
            <v>0</v>
          </cell>
        </row>
        <row r="1257">
          <cell r="N1257">
            <v>17</v>
          </cell>
          <cell r="P1257">
            <v>40000</v>
          </cell>
        </row>
        <row r="1258">
          <cell r="N1258" t="str">
            <v>na</v>
          </cell>
          <cell r="P1258">
            <v>0</v>
          </cell>
        </row>
        <row r="1259">
          <cell r="N1259">
            <v>125</v>
          </cell>
          <cell r="P1259">
            <v>8200</v>
          </cell>
        </row>
        <row r="1260">
          <cell r="N1260">
            <v>3</v>
          </cell>
          <cell r="P1260">
            <v>46566</v>
          </cell>
        </row>
        <row r="1261">
          <cell r="N1261">
            <v>3</v>
          </cell>
          <cell r="P1261">
            <v>27400</v>
          </cell>
        </row>
        <row r="1262">
          <cell r="N1262">
            <v>3</v>
          </cell>
          <cell r="P1262">
            <v>11000</v>
          </cell>
        </row>
        <row r="1263">
          <cell r="N1263">
            <v>46</v>
          </cell>
          <cell r="P1263">
            <v>24000</v>
          </cell>
        </row>
        <row r="1264">
          <cell r="N1264">
            <v>1</v>
          </cell>
          <cell r="P1264">
            <v>65000</v>
          </cell>
        </row>
        <row r="1265">
          <cell r="N1265">
            <v>24</v>
          </cell>
          <cell r="P1265">
            <v>15062</v>
          </cell>
        </row>
        <row r="1266">
          <cell r="N1266">
            <v>46</v>
          </cell>
          <cell r="P1266">
            <v>155000</v>
          </cell>
        </row>
        <row r="1267">
          <cell r="N1267">
            <v>24</v>
          </cell>
          <cell r="P1267">
            <v>8790</v>
          </cell>
        </row>
        <row r="1268">
          <cell r="N1268">
            <v>13</v>
          </cell>
          <cell r="P1268">
            <v>58000</v>
          </cell>
        </row>
        <row r="1269">
          <cell r="N1269">
            <v>46</v>
          </cell>
          <cell r="P1269">
            <v>70000</v>
          </cell>
        </row>
        <row r="1270">
          <cell r="N1270">
            <v>47</v>
          </cell>
          <cell r="P1270">
            <v>6000</v>
          </cell>
        </row>
        <row r="1271">
          <cell r="N1271">
            <v>125</v>
          </cell>
          <cell r="P1271">
            <v>10000</v>
          </cell>
        </row>
        <row r="1272">
          <cell r="N1272">
            <v>49</v>
          </cell>
          <cell r="P1272">
            <v>40940</v>
          </cell>
        </row>
        <row r="1273">
          <cell r="N1273">
            <v>3</v>
          </cell>
          <cell r="P1273">
            <v>23500</v>
          </cell>
        </row>
        <row r="1274">
          <cell r="N1274">
            <v>3</v>
          </cell>
          <cell r="P1274">
            <v>20000</v>
          </cell>
        </row>
        <row r="1275">
          <cell r="N1275">
            <v>94</v>
          </cell>
          <cell r="P1275">
            <v>36000</v>
          </cell>
        </row>
        <row r="1276">
          <cell r="N1276">
            <v>2</v>
          </cell>
          <cell r="P1276">
            <v>75000</v>
          </cell>
        </row>
        <row r="1277">
          <cell r="N1277" t="str">
            <v>na</v>
          </cell>
          <cell r="P1277">
            <v>9500</v>
          </cell>
        </row>
        <row r="1278">
          <cell r="N1278">
            <v>108</v>
          </cell>
          <cell r="P1278">
            <v>7100</v>
          </cell>
        </row>
        <row r="1279">
          <cell r="N1279">
            <v>25</v>
          </cell>
          <cell r="P1279">
            <v>40000</v>
          </cell>
        </row>
        <row r="1280">
          <cell r="N1280">
            <v>41</v>
          </cell>
          <cell r="P1280">
            <v>12300</v>
          </cell>
        </row>
        <row r="1281">
          <cell r="N1281">
            <v>13</v>
          </cell>
          <cell r="P1281">
            <v>17100</v>
          </cell>
        </row>
        <row r="1282">
          <cell r="N1282">
            <v>72</v>
          </cell>
          <cell r="P1282">
            <v>18000</v>
          </cell>
        </row>
        <row r="1283">
          <cell r="N1283" t="str">
            <v>na</v>
          </cell>
          <cell r="P1283">
            <v>4024</v>
          </cell>
        </row>
        <row r="1284">
          <cell r="N1284" t="str">
            <v>na</v>
          </cell>
          <cell r="P1284">
            <v>3482</v>
          </cell>
        </row>
        <row r="1285">
          <cell r="N1285">
            <v>75</v>
          </cell>
          <cell r="P1285">
            <v>49660</v>
          </cell>
        </row>
        <row r="1286">
          <cell r="N1286">
            <v>77</v>
          </cell>
          <cell r="P1286">
            <v>33000</v>
          </cell>
        </row>
        <row r="1287">
          <cell r="N1287">
            <v>23</v>
          </cell>
          <cell r="P1287">
            <v>30000</v>
          </cell>
        </row>
        <row r="1288">
          <cell r="N1288">
            <v>170</v>
          </cell>
          <cell r="P1288">
            <v>17500</v>
          </cell>
        </row>
        <row r="1289">
          <cell r="N1289">
            <v>10</v>
          </cell>
          <cell r="P1289">
            <v>7500</v>
          </cell>
        </row>
        <row r="1290">
          <cell r="N1290">
            <v>10</v>
          </cell>
          <cell r="P1290">
            <v>15000</v>
          </cell>
        </row>
        <row r="1291">
          <cell r="N1291">
            <v>9</v>
          </cell>
          <cell r="P1291">
            <v>20000</v>
          </cell>
        </row>
        <row r="1292">
          <cell r="N1292">
            <v>245</v>
          </cell>
          <cell r="P1292">
            <v>24192</v>
          </cell>
        </row>
        <row r="1293">
          <cell r="N1293">
            <v>170</v>
          </cell>
          <cell r="P1293">
            <v>15170</v>
          </cell>
        </row>
        <row r="1294">
          <cell r="N1294">
            <v>194</v>
          </cell>
          <cell r="P1294">
            <v>30000</v>
          </cell>
        </row>
        <row r="1295">
          <cell r="N1295">
            <v>101</v>
          </cell>
          <cell r="P1295">
            <v>45000</v>
          </cell>
        </row>
        <row r="1296">
          <cell r="N1296">
            <v>101</v>
          </cell>
          <cell r="P1296">
            <v>5000</v>
          </cell>
        </row>
        <row r="1297">
          <cell r="N1297">
            <v>101</v>
          </cell>
          <cell r="P1297">
            <v>2260</v>
          </cell>
        </row>
        <row r="1298">
          <cell r="N1298">
            <v>272</v>
          </cell>
          <cell r="P1298">
            <v>13334</v>
          </cell>
        </row>
        <row r="1299">
          <cell r="N1299">
            <v>94</v>
          </cell>
          <cell r="P1299">
            <v>12667</v>
          </cell>
        </row>
        <row r="1300">
          <cell r="N1300">
            <v>19</v>
          </cell>
          <cell r="P1300">
            <v>10000</v>
          </cell>
        </row>
        <row r="1301">
          <cell r="N1301">
            <v>150</v>
          </cell>
          <cell r="P1301">
            <v>20000</v>
          </cell>
        </row>
        <row r="1302">
          <cell r="N1302">
            <v>3</v>
          </cell>
          <cell r="P1302">
            <v>0</v>
          </cell>
        </row>
        <row r="1303">
          <cell r="N1303">
            <v>68</v>
          </cell>
          <cell r="P1303">
            <v>15000</v>
          </cell>
        </row>
        <row r="1304">
          <cell r="N1304" t="str">
            <v>na</v>
          </cell>
          <cell r="P1304">
            <v>7541</v>
          </cell>
        </row>
        <row r="1305">
          <cell r="N1305">
            <v>5</v>
          </cell>
          <cell r="P1305">
            <v>28000</v>
          </cell>
        </row>
        <row r="1306">
          <cell r="N1306">
            <v>56</v>
          </cell>
          <cell r="P1306">
            <v>28800</v>
          </cell>
        </row>
        <row r="1307">
          <cell r="N1307">
            <v>35</v>
          </cell>
          <cell r="P1307">
            <v>30000</v>
          </cell>
        </row>
        <row r="1308">
          <cell r="N1308">
            <v>40</v>
          </cell>
          <cell r="P1308">
            <v>30000</v>
          </cell>
        </row>
        <row r="1309">
          <cell r="N1309" t="str">
            <v>na</v>
          </cell>
          <cell r="P1309">
            <v>0</v>
          </cell>
        </row>
        <row r="1310">
          <cell r="N1310">
            <v>68</v>
          </cell>
          <cell r="P1310">
            <v>7500</v>
          </cell>
        </row>
        <row r="1311">
          <cell r="N1311">
            <v>194</v>
          </cell>
          <cell r="P1311">
            <v>7500</v>
          </cell>
        </row>
        <row r="1312">
          <cell r="N1312">
            <v>49</v>
          </cell>
          <cell r="P1312">
            <v>9200</v>
          </cell>
        </row>
        <row r="1313">
          <cell r="N1313">
            <v>60</v>
          </cell>
          <cell r="P1313">
            <v>22000</v>
          </cell>
        </row>
        <row r="1314">
          <cell r="N1314">
            <v>6</v>
          </cell>
          <cell r="P1314">
            <v>32281</v>
          </cell>
        </row>
        <row r="1315">
          <cell r="N1315">
            <v>108</v>
          </cell>
          <cell r="P1315">
            <v>17500</v>
          </cell>
        </row>
        <row r="1316">
          <cell r="N1316">
            <v>54</v>
          </cell>
          <cell r="P1316">
            <v>7437</v>
          </cell>
        </row>
        <row r="1317">
          <cell r="N1317">
            <v>245</v>
          </cell>
          <cell r="P1317">
            <v>24080</v>
          </cell>
        </row>
        <row r="1318">
          <cell r="N1318">
            <v>148</v>
          </cell>
          <cell r="P1318">
            <v>10000</v>
          </cell>
        </row>
        <row r="1319">
          <cell r="N1319">
            <v>148</v>
          </cell>
          <cell r="P1319">
            <v>8000</v>
          </cell>
        </row>
        <row r="1320">
          <cell r="N1320">
            <v>58</v>
          </cell>
          <cell r="P1320">
            <v>10500</v>
          </cell>
        </row>
        <row r="1321">
          <cell r="N1321">
            <v>98</v>
          </cell>
          <cell r="P1321">
            <v>10500</v>
          </cell>
        </row>
        <row r="1322">
          <cell r="N1322">
            <v>17</v>
          </cell>
          <cell r="P1322">
            <v>9558</v>
          </cell>
        </row>
        <row r="1323">
          <cell r="N1323">
            <v>12</v>
          </cell>
          <cell r="P1323">
            <v>45674</v>
          </cell>
        </row>
        <row r="1324">
          <cell r="N1324" t="str">
            <v>na</v>
          </cell>
          <cell r="P1324">
            <v>24000</v>
          </cell>
        </row>
        <row r="1325">
          <cell r="N1325" t="str">
            <v>na</v>
          </cell>
          <cell r="P1325">
            <v>24000</v>
          </cell>
        </row>
        <row r="1326">
          <cell r="N1326">
            <v>40</v>
          </cell>
          <cell r="P1326">
            <v>1998</v>
          </cell>
        </row>
        <row r="1327">
          <cell r="N1327">
            <v>98</v>
          </cell>
          <cell r="P1327">
            <v>19500</v>
          </cell>
        </row>
        <row r="1328">
          <cell r="N1328">
            <v>39</v>
          </cell>
          <cell r="P1328">
            <v>20600</v>
          </cell>
        </row>
        <row r="1329">
          <cell r="N1329">
            <v>51</v>
          </cell>
          <cell r="P1329">
            <v>30000</v>
          </cell>
        </row>
        <row r="1330">
          <cell r="N1330">
            <v>333</v>
          </cell>
          <cell r="P1330">
            <v>10000</v>
          </cell>
        </row>
        <row r="1331">
          <cell r="N1331">
            <v>49</v>
          </cell>
          <cell r="P1331">
            <v>34500</v>
          </cell>
        </row>
        <row r="1332">
          <cell r="N1332" t="str">
            <v>na</v>
          </cell>
          <cell r="P1332">
            <v>2145</v>
          </cell>
        </row>
        <row r="1333">
          <cell r="N1333">
            <v>10</v>
          </cell>
          <cell r="P1333">
            <v>15000</v>
          </cell>
        </row>
        <row r="1334">
          <cell r="N1334">
            <v>16</v>
          </cell>
          <cell r="P1334">
            <v>15000</v>
          </cell>
        </row>
        <row r="1335">
          <cell r="N1335">
            <v>10</v>
          </cell>
          <cell r="P1335">
            <v>4000</v>
          </cell>
        </row>
        <row r="1336">
          <cell r="N1336">
            <v>16</v>
          </cell>
          <cell r="P1336">
            <v>4000</v>
          </cell>
        </row>
        <row r="1337">
          <cell r="N1337">
            <v>6</v>
          </cell>
          <cell r="P1337">
            <v>8057</v>
          </cell>
        </row>
        <row r="1338">
          <cell r="N1338">
            <v>68</v>
          </cell>
          <cell r="P1338">
            <v>8057</v>
          </cell>
        </row>
        <row r="1339">
          <cell r="N1339">
            <v>10</v>
          </cell>
          <cell r="P1339">
            <v>13524</v>
          </cell>
        </row>
        <row r="1340">
          <cell r="N1340">
            <v>17</v>
          </cell>
          <cell r="P1340">
            <v>8142</v>
          </cell>
        </row>
        <row r="1341">
          <cell r="N1341">
            <v>9</v>
          </cell>
          <cell r="P1341">
            <v>28680</v>
          </cell>
        </row>
        <row r="1342">
          <cell r="N1342">
            <v>54</v>
          </cell>
          <cell r="P1342">
            <v>11560</v>
          </cell>
        </row>
        <row r="1343">
          <cell r="N1343">
            <v>49</v>
          </cell>
          <cell r="P1343">
            <v>0</v>
          </cell>
        </row>
        <row r="1344">
          <cell r="N1344">
            <v>49</v>
          </cell>
          <cell r="P1344">
            <v>4027</v>
          </cell>
        </row>
        <row r="1345">
          <cell r="N1345">
            <v>2</v>
          </cell>
          <cell r="P1345">
            <v>28979</v>
          </cell>
        </row>
        <row r="1346">
          <cell r="N1346">
            <v>33</v>
          </cell>
          <cell r="P1346">
            <v>15100</v>
          </cell>
        </row>
        <row r="1347">
          <cell r="N1347">
            <v>38</v>
          </cell>
          <cell r="P1347">
            <v>20000</v>
          </cell>
        </row>
        <row r="1348">
          <cell r="N1348">
            <v>49</v>
          </cell>
          <cell r="P1348">
            <v>36000</v>
          </cell>
        </row>
        <row r="1349">
          <cell r="N1349">
            <v>10</v>
          </cell>
          <cell r="P1349">
            <v>45000</v>
          </cell>
        </row>
        <row r="1350">
          <cell r="N1350">
            <v>94</v>
          </cell>
          <cell r="P1350">
            <v>24545</v>
          </cell>
        </row>
        <row r="1351">
          <cell r="N1351">
            <v>141</v>
          </cell>
          <cell r="P1351">
            <v>9150</v>
          </cell>
        </row>
        <row r="1352">
          <cell r="N1352">
            <v>225</v>
          </cell>
          <cell r="P1352">
            <v>28000</v>
          </cell>
        </row>
        <row r="1353">
          <cell r="N1353">
            <v>179</v>
          </cell>
          <cell r="P1353">
            <v>0</v>
          </cell>
        </row>
        <row r="1354">
          <cell r="N1354">
            <v>33</v>
          </cell>
          <cell r="P1354">
            <v>2667</v>
          </cell>
        </row>
        <row r="1355">
          <cell r="N1355">
            <v>33</v>
          </cell>
          <cell r="P1355">
            <v>10063</v>
          </cell>
        </row>
        <row r="1356">
          <cell r="N1356" t="str">
            <v>na</v>
          </cell>
          <cell r="P1356">
            <v>0</v>
          </cell>
        </row>
        <row r="1357">
          <cell r="N1357">
            <v>79</v>
          </cell>
          <cell r="P1357">
            <v>13899</v>
          </cell>
        </row>
        <row r="1358">
          <cell r="N1358" t="str">
            <v>na</v>
          </cell>
          <cell r="P1358">
            <v>0</v>
          </cell>
        </row>
        <row r="1359">
          <cell r="N1359" t="str">
            <v>na</v>
          </cell>
          <cell r="P1359">
            <v>0</v>
          </cell>
        </row>
        <row r="1360">
          <cell r="N1360" t="str">
            <v>na</v>
          </cell>
          <cell r="P1360">
            <v>0</v>
          </cell>
        </row>
        <row r="1361">
          <cell r="N1361" t="str">
            <v>na</v>
          </cell>
          <cell r="P1361">
            <v>0</v>
          </cell>
        </row>
        <row r="1362">
          <cell r="N1362" t="str">
            <v>na</v>
          </cell>
          <cell r="P1362">
            <v>0</v>
          </cell>
        </row>
        <row r="1363">
          <cell r="N1363">
            <v>6</v>
          </cell>
          <cell r="P1363">
            <v>0</v>
          </cell>
        </row>
        <row r="1364">
          <cell r="N1364">
            <v>2</v>
          </cell>
          <cell r="P1364">
            <v>28979</v>
          </cell>
        </row>
        <row r="1365">
          <cell r="N1365" t="str">
            <v>na</v>
          </cell>
          <cell r="P1365">
            <v>0</v>
          </cell>
        </row>
        <row r="1366">
          <cell r="N1366" t="str">
            <v>na</v>
          </cell>
          <cell r="P1366">
            <v>31000</v>
          </cell>
        </row>
        <row r="1367">
          <cell r="N1367">
            <v>12</v>
          </cell>
          <cell r="P1367">
            <v>45674</v>
          </cell>
        </row>
        <row r="1368">
          <cell r="N1368">
            <v>29</v>
          </cell>
          <cell r="P1368">
            <v>30000</v>
          </cell>
        </row>
        <row r="1369">
          <cell r="N1369">
            <v>39</v>
          </cell>
          <cell r="P1369">
            <v>30000</v>
          </cell>
        </row>
        <row r="1370">
          <cell r="N1370" t="str">
            <v>na</v>
          </cell>
          <cell r="P1370">
            <v>0</v>
          </cell>
        </row>
        <row r="1371">
          <cell r="N1371" t="str">
            <v>na</v>
          </cell>
          <cell r="P1371">
            <v>30000</v>
          </cell>
        </row>
        <row r="1372">
          <cell r="N1372" t="str">
            <v>na</v>
          </cell>
          <cell r="P1372">
            <v>30000</v>
          </cell>
        </row>
        <row r="1373">
          <cell r="N1373">
            <v>13</v>
          </cell>
          <cell r="P1373">
            <v>122524</v>
          </cell>
        </row>
        <row r="1374">
          <cell r="N1374" t="str">
            <v>na</v>
          </cell>
          <cell r="P1374">
            <v>0</v>
          </cell>
        </row>
        <row r="1375">
          <cell r="N1375">
            <v>12</v>
          </cell>
          <cell r="P1375">
            <v>49081</v>
          </cell>
        </row>
        <row r="1376">
          <cell r="N1376" t="str">
            <v>na</v>
          </cell>
          <cell r="P1376">
            <v>0</v>
          </cell>
        </row>
        <row r="1377">
          <cell r="N1377" t="str">
            <v>na</v>
          </cell>
          <cell r="P1377">
            <v>0</v>
          </cell>
        </row>
        <row r="1378">
          <cell r="N1378">
            <v>1</v>
          </cell>
          <cell r="P1378">
            <v>8000</v>
          </cell>
        </row>
        <row r="1379">
          <cell r="N1379">
            <v>4</v>
          </cell>
          <cell r="P1379">
            <v>0</v>
          </cell>
        </row>
        <row r="1380">
          <cell r="N1380">
            <v>4</v>
          </cell>
          <cell r="P1380">
            <v>0</v>
          </cell>
        </row>
        <row r="1381">
          <cell r="N1381" t="str">
            <v>na</v>
          </cell>
          <cell r="P1381">
            <v>0</v>
          </cell>
        </row>
        <row r="1382">
          <cell r="N1382">
            <v>272</v>
          </cell>
          <cell r="P1382">
            <v>13334</v>
          </cell>
        </row>
        <row r="1383">
          <cell r="N1383" t="str">
            <v>na</v>
          </cell>
          <cell r="P1383">
            <v>0</v>
          </cell>
        </row>
        <row r="1384">
          <cell r="N1384" t="str">
            <v>na</v>
          </cell>
          <cell r="P1384">
            <v>0</v>
          </cell>
        </row>
        <row r="1385">
          <cell r="N1385">
            <v>10</v>
          </cell>
          <cell r="P1385">
            <v>12100</v>
          </cell>
        </row>
        <row r="1386">
          <cell r="N1386">
            <v>45</v>
          </cell>
          <cell r="P1386">
            <v>10000</v>
          </cell>
        </row>
        <row r="1387">
          <cell r="N1387">
            <v>194</v>
          </cell>
          <cell r="P1387">
            <v>12000</v>
          </cell>
        </row>
        <row r="1388">
          <cell r="N1388" t="str">
            <v>na</v>
          </cell>
          <cell r="P1388">
            <v>5000</v>
          </cell>
        </row>
        <row r="1389">
          <cell r="N1389">
            <v>497</v>
          </cell>
          <cell r="P1389">
            <v>0</v>
          </cell>
        </row>
        <row r="1390">
          <cell r="N1390">
            <v>79</v>
          </cell>
          <cell r="P1390">
            <v>3000</v>
          </cell>
        </row>
        <row r="1391">
          <cell r="N1391">
            <v>2</v>
          </cell>
          <cell r="P1391">
            <v>11596</v>
          </cell>
        </row>
        <row r="1392">
          <cell r="N1392">
            <v>61</v>
          </cell>
          <cell r="P1392">
            <v>9000</v>
          </cell>
        </row>
        <row r="1393">
          <cell r="N1393">
            <v>19</v>
          </cell>
          <cell r="P1393">
            <v>16000</v>
          </cell>
        </row>
        <row r="1394">
          <cell r="N1394">
            <v>19</v>
          </cell>
          <cell r="P1394">
            <v>14000</v>
          </cell>
        </row>
        <row r="1395">
          <cell r="N1395">
            <v>45</v>
          </cell>
          <cell r="P1395">
            <v>10000</v>
          </cell>
        </row>
        <row r="1396">
          <cell r="N1396">
            <v>10</v>
          </cell>
          <cell r="P1396">
            <v>2587.4119999999998</v>
          </cell>
        </row>
        <row r="1397">
          <cell r="N1397">
            <v>3</v>
          </cell>
          <cell r="P1397">
            <v>0</v>
          </cell>
        </row>
        <row r="1398">
          <cell r="N1398">
            <v>8</v>
          </cell>
          <cell r="P1398">
            <v>0</v>
          </cell>
        </row>
        <row r="1399">
          <cell r="N1399">
            <v>60</v>
          </cell>
          <cell r="P1399">
            <v>8800</v>
          </cell>
        </row>
        <row r="1400">
          <cell r="N1400">
            <v>19</v>
          </cell>
          <cell r="P1400">
            <v>10000</v>
          </cell>
        </row>
        <row r="1401">
          <cell r="N1401">
            <v>98</v>
          </cell>
          <cell r="P1401">
            <v>5200</v>
          </cell>
        </row>
        <row r="1402">
          <cell r="N1402">
            <v>33</v>
          </cell>
          <cell r="P1402">
            <v>15100</v>
          </cell>
        </row>
        <row r="1403">
          <cell r="N1403">
            <v>13</v>
          </cell>
          <cell r="P1403">
            <v>28943</v>
          </cell>
        </row>
        <row r="1404">
          <cell r="N1404">
            <v>40</v>
          </cell>
          <cell r="P1404">
            <v>20000</v>
          </cell>
        </row>
        <row r="1405">
          <cell r="N1405">
            <v>35</v>
          </cell>
          <cell r="P1405">
            <v>20000</v>
          </cell>
        </row>
        <row r="1406">
          <cell r="N1406">
            <v>9</v>
          </cell>
          <cell r="P1406">
            <v>19120</v>
          </cell>
        </row>
        <row r="1407">
          <cell r="N1407">
            <v>120</v>
          </cell>
          <cell r="P1407">
            <v>5000</v>
          </cell>
        </row>
        <row r="1408">
          <cell r="N1408">
            <v>120</v>
          </cell>
          <cell r="P1408">
            <v>5000</v>
          </cell>
        </row>
        <row r="1409">
          <cell r="N1409">
            <v>10</v>
          </cell>
          <cell r="P1409">
            <v>13000</v>
          </cell>
        </row>
        <row r="1410">
          <cell r="N1410" t="str">
            <v>na</v>
          </cell>
          <cell r="P1410">
            <v>16000</v>
          </cell>
        </row>
        <row r="1411">
          <cell r="N1411">
            <v>12</v>
          </cell>
          <cell r="P1411">
            <v>15102.040817999999</v>
          </cell>
        </row>
        <row r="1412">
          <cell r="N1412">
            <v>10</v>
          </cell>
          <cell r="P1412">
            <v>25000</v>
          </cell>
        </row>
        <row r="1413">
          <cell r="N1413">
            <v>112</v>
          </cell>
          <cell r="P1413">
            <v>6670</v>
          </cell>
        </row>
        <row r="1414">
          <cell r="N1414">
            <v>9</v>
          </cell>
          <cell r="P1414">
            <v>20000</v>
          </cell>
        </row>
        <row r="1415">
          <cell r="N1415">
            <v>38</v>
          </cell>
          <cell r="P1415">
            <v>10000</v>
          </cell>
        </row>
        <row r="1416">
          <cell r="N1416">
            <v>50</v>
          </cell>
          <cell r="P1416">
            <v>20000</v>
          </cell>
        </row>
        <row r="1417">
          <cell r="N1417">
            <v>258</v>
          </cell>
          <cell r="P1417">
            <v>9500</v>
          </cell>
        </row>
        <row r="1418">
          <cell r="N1418">
            <v>167</v>
          </cell>
          <cell r="P1418">
            <v>20000</v>
          </cell>
        </row>
        <row r="1419">
          <cell r="N1419" t="str">
            <v>na</v>
          </cell>
          <cell r="P1419">
            <v>20000</v>
          </cell>
        </row>
        <row r="1420">
          <cell r="N1420">
            <v>138</v>
          </cell>
          <cell r="P1420">
            <v>10797</v>
          </cell>
        </row>
        <row r="1421">
          <cell r="N1421">
            <v>63</v>
          </cell>
          <cell r="P1421">
            <v>15000</v>
          </cell>
        </row>
        <row r="1422">
          <cell r="N1422">
            <v>10</v>
          </cell>
          <cell r="P1422">
            <v>0</v>
          </cell>
        </row>
        <row r="1423">
          <cell r="N1423" t="str">
            <v>na</v>
          </cell>
          <cell r="P1423">
            <v>0</v>
          </cell>
        </row>
        <row r="1424">
          <cell r="N1424" t="str">
            <v>na</v>
          </cell>
          <cell r="P1424">
            <v>0</v>
          </cell>
        </row>
        <row r="1425">
          <cell r="N1425" t="str">
            <v>na</v>
          </cell>
          <cell r="P1425">
            <v>0</v>
          </cell>
        </row>
        <row r="1426">
          <cell r="N1426">
            <v>16</v>
          </cell>
          <cell r="P1426">
            <v>0</v>
          </cell>
        </row>
        <row r="1427">
          <cell r="N1427" t="str">
            <v>na</v>
          </cell>
          <cell r="P1427">
            <v>0</v>
          </cell>
        </row>
        <row r="1428">
          <cell r="N1428" t="str">
            <v>na</v>
          </cell>
          <cell r="P1428">
            <v>10109.582</v>
          </cell>
        </row>
        <row r="1429">
          <cell r="N1429" t="str">
            <v>na</v>
          </cell>
          <cell r="P1429">
            <v>10109.582</v>
          </cell>
        </row>
        <row r="1430">
          <cell r="N1430">
            <v>98</v>
          </cell>
          <cell r="P1430">
            <v>9354</v>
          </cell>
        </row>
        <row r="1431">
          <cell r="N1431">
            <v>108</v>
          </cell>
          <cell r="P1431">
            <v>11667</v>
          </cell>
        </row>
        <row r="1432">
          <cell r="N1432">
            <v>79</v>
          </cell>
          <cell r="P1432">
            <v>25000</v>
          </cell>
        </row>
        <row r="1433">
          <cell r="N1433">
            <v>44</v>
          </cell>
          <cell r="P1433">
            <v>0</v>
          </cell>
        </row>
        <row r="1434">
          <cell r="N1434">
            <v>25</v>
          </cell>
          <cell r="P1434">
            <v>0</v>
          </cell>
        </row>
        <row r="1435">
          <cell r="N1435">
            <v>36</v>
          </cell>
          <cell r="P1435">
            <v>2773</v>
          </cell>
        </row>
        <row r="1436">
          <cell r="N1436" t="str">
            <v>na</v>
          </cell>
          <cell r="P1436">
            <v>0</v>
          </cell>
        </row>
        <row r="1437">
          <cell r="N1437" t="str">
            <v>na</v>
          </cell>
          <cell r="P1437">
            <v>10000</v>
          </cell>
        </row>
        <row r="1438">
          <cell r="N1438">
            <v>43</v>
          </cell>
          <cell r="P1438">
            <v>11700</v>
          </cell>
        </row>
        <row r="1439">
          <cell r="N1439">
            <v>127</v>
          </cell>
          <cell r="P1439">
            <v>0</v>
          </cell>
        </row>
        <row r="1440">
          <cell r="N1440">
            <v>97</v>
          </cell>
          <cell r="P1440">
            <v>20000</v>
          </cell>
        </row>
        <row r="1441">
          <cell r="N1441">
            <v>40</v>
          </cell>
          <cell r="P1441">
            <v>20000</v>
          </cell>
        </row>
        <row r="1442">
          <cell r="N1442">
            <v>13</v>
          </cell>
          <cell r="P1442">
            <v>20000</v>
          </cell>
        </row>
        <row r="1443">
          <cell r="N1443">
            <v>69</v>
          </cell>
          <cell r="P1443">
            <v>0</v>
          </cell>
        </row>
        <row r="1444">
          <cell r="N1444">
            <v>22</v>
          </cell>
          <cell r="P1444">
            <v>2240</v>
          </cell>
        </row>
        <row r="1445">
          <cell r="N1445">
            <v>51</v>
          </cell>
          <cell r="P1445">
            <v>3850</v>
          </cell>
        </row>
        <row r="1446">
          <cell r="N1446">
            <v>123</v>
          </cell>
          <cell r="P1446">
            <v>1550</v>
          </cell>
        </row>
        <row r="1447">
          <cell r="N1447">
            <v>79</v>
          </cell>
          <cell r="P1447">
            <v>4646</v>
          </cell>
        </row>
        <row r="1448">
          <cell r="N1448">
            <v>179</v>
          </cell>
          <cell r="P1448">
            <v>5700</v>
          </cell>
        </row>
        <row r="1449">
          <cell r="N1449">
            <v>141</v>
          </cell>
          <cell r="P1449">
            <v>500</v>
          </cell>
        </row>
        <row r="1450">
          <cell r="N1450">
            <v>14</v>
          </cell>
          <cell r="P1450">
            <v>10000</v>
          </cell>
        </row>
        <row r="1451">
          <cell r="N1451">
            <v>1</v>
          </cell>
          <cell r="P1451">
            <v>0</v>
          </cell>
        </row>
        <row r="1452">
          <cell r="N1452">
            <v>13</v>
          </cell>
          <cell r="P1452">
            <v>20000</v>
          </cell>
        </row>
        <row r="1453">
          <cell r="N1453">
            <v>17</v>
          </cell>
          <cell r="P1453">
            <v>3266</v>
          </cell>
        </row>
        <row r="1454">
          <cell r="N1454">
            <v>17</v>
          </cell>
          <cell r="P1454">
            <v>3834</v>
          </cell>
        </row>
        <row r="1455">
          <cell r="N1455">
            <v>105</v>
          </cell>
          <cell r="P1455">
            <v>10080</v>
          </cell>
        </row>
        <row r="1456">
          <cell r="N1456">
            <v>12</v>
          </cell>
          <cell r="P1456">
            <v>0</v>
          </cell>
        </row>
        <row r="1457">
          <cell r="N1457">
            <v>10</v>
          </cell>
          <cell r="P1457">
            <v>15000</v>
          </cell>
        </row>
        <row r="1458">
          <cell r="N1458" t="str">
            <v>na</v>
          </cell>
          <cell r="P1458">
            <v>0</v>
          </cell>
        </row>
        <row r="1459">
          <cell r="N1459">
            <v>45</v>
          </cell>
          <cell r="P1459">
            <v>3840</v>
          </cell>
        </row>
        <row r="1460">
          <cell r="N1460">
            <v>141</v>
          </cell>
          <cell r="P1460">
            <v>6750</v>
          </cell>
        </row>
        <row r="1461">
          <cell r="N1461">
            <v>61</v>
          </cell>
          <cell r="P1461">
            <v>5000</v>
          </cell>
        </row>
        <row r="1462">
          <cell r="N1462">
            <v>22</v>
          </cell>
          <cell r="P1462">
            <v>15000</v>
          </cell>
        </row>
        <row r="1463">
          <cell r="N1463" t="str">
            <v>na</v>
          </cell>
          <cell r="P1463">
            <v>0</v>
          </cell>
        </row>
        <row r="1464">
          <cell r="N1464">
            <v>6</v>
          </cell>
          <cell r="P1464">
            <v>0</v>
          </cell>
        </row>
        <row r="1465">
          <cell r="N1465" t="str">
            <v>na</v>
          </cell>
          <cell r="P1465">
            <v>20000</v>
          </cell>
        </row>
        <row r="1466">
          <cell r="N1466">
            <v>6</v>
          </cell>
          <cell r="P1466">
            <v>0</v>
          </cell>
        </row>
        <row r="1467">
          <cell r="N1467">
            <v>13</v>
          </cell>
          <cell r="P1467">
            <v>4659</v>
          </cell>
        </row>
        <row r="1468">
          <cell r="N1468">
            <v>34</v>
          </cell>
          <cell r="P1468">
            <v>4385</v>
          </cell>
        </row>
        <row r="1469">
          <cell r="N1469">
            <v>75</v>
          </cell>
          <cell r="P1469">
            <v>5340</v>
          </cell>
        </row>
        <row r="1470">
          <cell r="N1470">
            <v>13</v>
          </cell>
          <cell r="P1470">
            <v>10000</v>
          </cell>
        </row>
        <row r="1471">
          <cell r="N1471">
            <v>2</v>
          </cell>
          <cell r="P1471">
            <v>15436</v>
          </cell>
        </row>
        <row r="1472">
          <cell r="N1472">
            <v>161</v>
          </cell>
          <cell r="P1472">
            <v>11296</v>
          </cell>
        </row>
        <row r="1473">
          <cell r="N1473">
            <v>24</v>
          </cell>
          <cell r="P1473">
            <v>6592</v>
          </cell>
        </row>
        <row r="1474">
          <cell r="N1474">
            <v>410</v>
          </cell>
          <cell r="P1474">
            <v>3529</v>
          </cell>
        </row>
        <row r="1475">
          <cell r="N1475">
            <v>33</v>
          </cell>
          <cell r="P1475">
            <v>4230</v>
          </cell>
        </row>
        <row r="1476">
          <cell r="N1476">
            <v>61</v>
          </cell>
          <cell r="P1476">
            <v>13930</v>
          </cell>
        </row>
        <row r="1477">
          <cell r="N1477">
            <v>3</v>
          </cell>
          <cell r="P1477">
            <v>65000</v>
          </cell>
        </row>
        <row r="1478">
          <cell r="N1478">
            <v>263</v>
          </cell>
          <cell r="P1478">
            <v>3500</v>
          </cell>
        </row>
        <row r="1479">
          <cell r="N1479">
            <v>19</v>
          </cell>
          <cell r="P1479">
            <v>20000</v>
          </cell>
        </row>
        <row r="1480">
          <cell r="N1480">
            <v>14</v>
          </cell>
          <cell r="P1480">
            <v>35000</v>
          </cell>
        </row>
        <row r="1481">
          <cell r="N1481">
            <v>50</v>
          </cell>
          <cell r="P1481">
            <v>20000</v>
          </cell>
        </row>
        <row r="1482">
          <cell r="N1482">
            <v>85</v>
          </cell>
          <cell r="P1482">
            <v>20000</v>
          </cell>
        </row>
        <row r="1483">
          <cell r="N1483">
            <v>34</v>
          </cell>
          <cell r="P1483">
            <v>19000</v>
          </cell>
        </row>
        <row r="1484">
          <cell r="N1484">
            <v>9</v>
          </cell>
          <cell r="P1484">
            <v>20000</v>
          </cell>
        </row>
        <row r="1485">
          <cell r="N1485">
            <v>38</v>
          </cell>
          <cell r="P1485">
            <v>10000</v>
          </cell>
        </row>
        <row r="1486">
          <cell r="N1486">
            <v>4</v>
          </cell>
          <cell r="P1486">
            <v>95000</v>
          </cell>
        </row>
        <row r="1487">
          <cell r="N1487">
            <v>76</v>
          </cell>
          <cell r="P1487">
            <v>10000</v>
          </cell>
        </row>
        <row r="1488">
          <cell r="N1488">
            <v>4</v>
          </cell>
          <cell r="P1488">
            <v>94800</v>
          </cell>
        </row>
        <row r="1489">
          <cell r="N1489">
            <v>50</v>
          </cell>
          <cell r="P1489">
            <v>20000</v>
          </cell>
        </row>
        <row r="1490">
          <cell r="N1490">
            <v>44</v>
          </cell>
          <cell r="P1490">
            <v>9581</v>
          </cell>
        </row>
        <row r="1491">
          <cell r="N1491">
            <v>1</v>
          </cell>
          <cell r="P1491">
            <v>85000</v>
          </cell>
        </row>
        <row r="1492">
          <cell r="N1492">
            <v>1</v>
          </cell>
          <cell r="P1492">
            <v>85000</v>
          </cell>
        </row>
        <row r="1493">
          <cell r="N1493">
            <v>289</v>
          </cell>
          <cell r="P1493">
            <v>7000</v>
          </cell>
        </row>
        <row r="1494">
          <cell r="N1494">
            <v>8</v>
          </cell>
          <cell r="P1494">
            <v>103000</v>
          </cell>
        </row>
        <row r="1495">
          <cell r="N1495" t="str">
            <v>na</v>
          </cell>
          <cell r="P1495">
            <v>10000</v>
          </cell>
        </row>
        <row r="1496">
          <cell r="N1496" t="str">
            <v>na</v>
          </cell>
          <cell r="P1496">
            <v>10000</v>
          </cell>
        </row>
        <row r="1497">
          <cell r="N1497">
            <v>41</v>
          </cell>
          <cell r="P1497">
            <v>50000</v>
          </cell>
        </row>
        <row r="1498">
          <cell r="N1498">
            <v>8</v>
          </cell>
          <cell r="P1498">
            <v>10000</v>
          </cell>
        </row>
        <row r="1499">
          <cell r="N1499">
            <v>44</v>
          </cell>
          <cell r="P1499">
            <v>28000</v>
          </cell>
        </row>
        <row r="1500">
          <cell r="N1500">
            <v>41</v>
          </cell>
          <cell r="P1500">
            <v>20000</v>
          </cell>
        </row>
        <row r="1501">
          <cell r="N1501">
            <v>8</v>
          </cell>
          <cell r="P1501">
            <v>0</v>
          </cell>
        </row>
        <row r="1502">
          <cell r="N1502">
            <v>1</v>
          </cell>
          <cell r="P1502">
            <v>4000</v>
          </cell>
        </row>
        <row r="1503">
          <cell r="N1503" t="str">
            <v>na</v>
          </cell>
          <cell r="P1503">
            <v>14670</v>
          </cell>
        </row>
        <row r="1504">
          <cell r="N1504">
            <v>432</v>
          </cell>
          <cell r="P1504">
            <v>5800</v>
          </cell>
        </row>
        <row r="1505">
          <cell r="N1505">
            <v>22</v>
          </cell>
          <cell r="P1505">
            <v>180000</v>
          </cell>
        </row>
        <row r="1506">
          <cell r="N1506">
            <v>4</v>
          </cell>
          <cell r="P1506">
            <v>28500</v>
          </cell>
        </row>
        <row r="1507">
          <cell r="N1507">
            <v>120</v>
          </cell>
          <cell r="P1507">
            <v>6000</v>
          </cell>
        </row>
        <row r="1508">
          <cell r="N1508">
            <v>60</v>
          </cell>
          <cell r="P1508">
            <v>17350</v>
          </cell>
        </row>
        <row r="1509">
          <cell r="N1509">
            <v>60</v>
          </cell>
          <cell r="P1509">
            <v>19000</v>
          </cell>
        </row>
        <row r="1510">
          <cell r="N1510">
            <v>45</v>
          </cell>
          <cell r="P1510">
            <v>15000</v>
          </cell>
        </row>
        <row r="1511">
          <cell r="N1511">
            <v>23</v>
          </cell>
          <cell r="P1511">
            <v>15220</v>
          </cell>
        </row>
        <row r="1512">
          <cell r="N1512" t="str">
            <v>na</v>
          </cell>
          <cell r="P1512">
            <v>7800</v>
          </cell>
        </row>
        <row r="1513">
          <cell r="N1513">
            <v>53</v>
          </cell>
          <cell r="P1513">
            <v>50250</v>
          </cell>
        </row>
        <row r="1514">
          <cell r="N1514">
            <v>55</v>
          </cell>
          <cell r="P1514">
            <v>60106</v>
          </cell>
        </row>
        <row r="1515">
          <cell r="N1515">
            <v>54</v>
          </cell>
          <cell r="P1515">
            <v>50000</v>
          </cell>
        </row>
        <row r="1516">
          <cell r="N1516">
            <v>199</v>
          </cell>
          <cell r="P1516">
            <v>7400</v>
          </cell>
        </row>
        <row r="1517">
          <cell r="N1517">
            <v>45</v>
          </cell>
          <cell r="P1517">
            <v>50000</v>
          </cell>
        </row>
        <row r="1518">
          <cell r="N1518">
            <v>100</v>
          </cell>
          <cell r="P1518">
            <v>13000</v>
          </cell>
        </row>
        <row r="1519">
          <cell r="N1519">
            <v>80</v>
          </cell>
          <cell r="P1519">
            <v>15755</v>
          </cell>
        </row>
        <row r="1520">
          <cell r="N1520">
            <v>61</v>
          </cell>
          <cell r="P1520">
            <v>55000</v>
          </cell>
        </row>
        <row r="1521">
          <cell r="N1521">
            <v>40</v>
          </cell>
          <cell r="P1521">
            <v>6000</v>
          </cell>
        </row>
        <row r="1522">
          <cell r="N1522">
            <v>35</v>
          </cell>
          <cell r="P1522">
            <v>100000</v>
          </cell>
        </row>
        <row r="1523">
          <cell r="N1523">
            <v>40</v>
          </cell>
          <cell r="P1523">
            <v>100000</v>
          </cell>
        </row>
        <row r="1524">
          <cell r="N1524">
            <v>50</v>
          </cell>
          <cell r="P1524">
            <v>70000</v>
          </cell>
        </row>
        <row r="1525">
          <cell r="N1525">
            <v>53</v>
          </cell>
          <cell r="P1525">
            <v>31400</v>
          </cell>
        </row>
        <row r="1526">
          <cell r="N1526" t="str">
            <v>na</v>
          </cell>
          <cell r="P1526">
            <v>114000</v>
          </cell>
        </row>
        <row r="1527">
          <cell r="N1527">
            <v>235</v>
          </cell>
          <cell r="P1527">
            <v>35000</v>
          </cell>
        </row>
        <row r="1528">
          <cell r="N1528">
            <v>38</v>
          </cell>
          <cell r="P1528">
            <v>50000</v>
          </cell>
        </row>
        <row r="1529">
          <cell r="N1529">
            <v>45</v>
          </cell>
          <cell r="P1529">
            <v>15400</v>
          </cell>
        </row>
        <row r="1530">
          <cell r="N1530">
            <v>50</v>
          </cell>
          <cell r="P1530">
            <v>120000</v>
          </cell>
        </row>
        <row r="1531">
          <cell r="N1531">
            <v>40</v>
          </cell>
          <cell r="P1531">
            <v>35000</v>
          </cell>
        </row>
        <row r="1532">
          <cell r="N1532">
            <v>94</v>
          </cell>
          <cell r="P1532">
            <v>11000</v>
          </cell>
        </row>
        <row r="1533">
          <cell r="N1533">
            <v>273</v>
          </cell>
          <cell r="P1533">
            <v>16000</v>
          </cell>
        </row>
        <row r="1534">
          <cell r="N1534">
            <v>99</v>
          </cell>
          <cell r="P1534">
            <v>40000</v>
          </cell>
        </row>
        <row r="1535">
          <cell r="N1535" t="str">
            <v>na</v>
          </cell>
          <cell r="P1535">
            <v>5000</v>
          </cell>
        </row>
        <row r="1536">
          <cell r="N1536">
            <v>23</v>
          </cell>
          <cell r="P1536">
            <v>12600</v>
          </cell>
        </row>
        <row r="1537">
          <cell r="N1537">
            <v>23</v>
          </cell>
          <cell r="P1537">
            <v>18000</v>
          </cell>
        </row>
        <row r="1538">
          <cell r="N1538">
            <v>235</v>
          </cell>
          <cell r="P1538">
            <v>22000</v>
          </cell>
        </row>
        <row r="1539">
          <cell r="N1539">
            <v>34</v>
          </cell>
          <cell r="P1539">
            <v>15500</v>
          </cell>
        </row>
        <row r="1540">
          <cell r="N1540" t="str">
            <v>na</v>
          </cell>
          <cell r="P1540">
            <v>12000</v>
          </cell>
        </row>
        <row r="1541">
          <cell r="N1541" t="str">
            <v>na</v>
          </cell>
          <cell r="P1541">
            <v>3900</v>
          </cell>
        </row>
        <row r="1542">
          <cell r="N1542">
            <v>48</v>
          </cell>
          <cell r="P1542">
            <v>56248</v>
          </cell>
        </row>
        <row r="1543">
          <cell r="N1543" t="str">
            <v>na</v>
          </cell>
          <cell r="P1543">
            <v>23000</v>
          </cell>
        </row>
        <row r="1544">
          <cell r="N1544">
            <v>6</v>
          </cell>
          <cell r="P1544">
            <v>0</v>
          </cell>
        </row>
        <row r="1545">
          <cell r="N1545" t="str">
            <v>na</v>
          </cell>
          <cell r="P1545">
            <v>0</v>
          </cell>
        </row>
        <row r="1546">
          <cell r="N1546">
            <v>71</v>
          </cell>
          <cell r="P1546">
            <v>13615</v>
          </cell>
        </row>
        <row r="1547">
          <cell r="N1547" t="str">
            <v>na</v>
          </cell>
          <cell r="P1547">
            <v>0</v>
          </cell>
        </row>
        <row r="1548">
          <cell r="N1548" t="str">
            <v>na</v>
          </cell>
          <cell r="P1548">
            <v>0</v>
          </cell>
        </row>
        <row r="1549">
          <cell r="N1549">
            <v>10</v>
          </cell>
          <cell r="P1549">
            <v>0</v>
          </cell>
        </row>
        <row r="1550">
          <cell r="N1550">
            <v>77</v>
          </cell>
          <cell r="P1550">
            <v>0</v>
          </cell>
        </row>
        <row r="1551">
          <cell r="N1551">
            <v>293</v>
          </cell>
          <cell r="P1551">
            <v>0</v>
          </cell>
        </row>
        <row r="1552">
          <cell r="N1552" t="str">
            <v>na</v>
          </cell>
          <cell r="P1552">
            <v>0</v>
          </cell>
        </row>
        <row r="1553">
          <cell r="N1553">
            <v>159</v>
          </cell>
          <cell r="P1553">
            <v>0</v>
          </cell>
        </row>
        <row r="1554">
          <cell r="N1554" t="str">
            <v>na</v>
          </cell>
          <cell r="P1554">
            <v>0</v>
          </cell>
        </row>
        <row r="1555">
          <cell r="N1555">
            <v>200</v>
          </cell>
          <cell r="P1555">
            <v>0</v>
          </cell>
        </row>
        <row r="1556">
          <cell r="N1556">
            <v>112</v>
          </cell>
          <cell r="P1556">
            <v>28325</v>
          </cell>
        </row>
        <row r="1557">
          <cell r="N1557">
            <v>65</v>
          </cell>
          <cell r="P1557">
            <v>0</v>
          </cell>
        </row>
        <row r="1558">
          <cell r="N1558" t="str">
            <v>na</v>
          </cell>
          <cell r="P1558">
            <v>0</v>
          </cell>
        </row>
        <row r="1559">
          <cell r="N1559" t="str">
            <v>na</v>
          </cell>
          <cell r="P1559">
            <v>0</v>
          </cell>
        </row>
        <row r="1560">
          <cell r="N1560">
            <v>33</v>
          </cell>
          <cell r="P1560">
            <v>0</v>
          </cell>
        </row>
        <row r="1561">
          <cell r="N1561" t="str">
            <v>na</v>
          </cell>
          <cell r="P1561">
            <v>0</v>
          </cell>
        </row>
        <row r="1562">
          <cell r="N1562">
            <v>4</v>
          </cell>
          <cell r="P1562">
            <v>17432</v>
          </cell>
        </row>
        <row r="1563">
          <cell r="N1563">
            <v>19</v>
          </cell>
          <cell r="P1563">
            <v>3300</v>
          </cell>
        </row>
        <row r="1564">
          <cell r="N1564">
            <v>345</v>
          </cell>
          <cell r="P1564">
            <v>300</v>
          </cell>
        </row>
        <row r="1565">
          <cell r="N1565">
            <v>6</v>
          </cell>
          <cell r="P1565">
            <v>30000</v>
          </cell>
        </row>
        <row r="1566">
          <cell r="N1566">
            <v>50</v>
          </cell>
          <cell r="P1566">
            <v>0</v>
          </cell>
        </row>
        <row r="1567">
          <cell r="N1567" t="str">
            <v>na</v>
          </cell>
          <cell r="P1567">
            <v>0</v>
          </cell>
        </row>
        <row r="1568">
          <cell r="N1568">
            <v>16</v>
          </cell>
          <cell r="P1568">
            <v>12000</v>
          </cell>
        </row>
        <row r="1569">
          <cell r="N1569">
            <v>32</v>
          </cell>
          <cell r="P1569">
            <v>3500</v>
          </cell>
        </row>
        <row r="1570">
          <cell r="N1570">
            <v>54</v>
          </cell>
          <cell r="P1570">
            <v>17200</v>
          </cell>
        </row>
        <row r="1571">
          <cell r="N1571">
            <v>24</v>
          </cell>
          <cell r="P1571">
            <v>17200</v>
          </cell>
        </row>
        <row r="1572">
          <cell r="N1572">
            <v>46</v>
          </cell>
          <cell r="P1572">
            <v>14000</v>
          </cell>
        </row>
        <row r="1573">
          <cell r="N1573">
            <v>345</v>
          </cell>
          <cell r="P1573">
            <v>4800</v>
          </cell>
        </row>
        <row r="1574">
          <cell r="N1574">
            <v>54</v>
          </cell>
          <cell r="P1574">
            <v>46758</v>
          </cell>
        </row>
        <row r="1575">
          <cell r="N1575">
            <v>49</v>
          </cell>
          <cell r="P1575">
            <v>46758</v>
          </cell>
        </row>
        <row r="1576">
          <cell r="N1576">
            <v>12</v>
          </cell>
          <cell r="P1576">
            <v>15000</v>
          </cell>
        </row>
        <row r="1577">
          <cell r="N1577">
            <v>205</v>
          </cell>
          <cell r="P1577">
            <v>28000</v>
          </cell>
        </row>
        <row r="1578">
          <cell r="N1578" t="str">
            <v>na</v>
          </cell>
          <cell r="P1578">
            <v>35000</v>
          </cell>
        </row>
        <row r="1579">
          <cell r="N1579">
            <v>194</v>
          </cell>
          <cell r="P1579">
            <v>50000</v>
          </cell>
        </row>
        <row r="1580">
          <cell r="N1580">
            <v>54</v>
          </cell>
          <cell r="P1580">
            <v>22061</v>
          </cell>
        </row>
        <row r="1581">
          <cell r="N1581">
            <v>24</v>
          </cell>
          <cell r="P1581">
            <v>22061</v>
          </cell>
        </row>
        <row r="1582">
          <cell r="N1582">
            <v>54</v>
          </cell>
          <cell r="P1582">
            <v>57690</v>
          </cell>
        </row>
        <row r="1583">
          <cell r="N1583">
            <v>49</v>
          </cell>
          <cell r="P1583">
            <v>57690</v>
          </cell>
        </row>
        <row r="1584">
          <cell r="N1584">
            <v>54</v>
          </cell>
          <cell r="P1584">
            <v>34319</v>
          </cell>
        </row>
        <row r="1585">
          <cell r="N1585">
            <v>49</v>
          </cell>
          <cell r="P1585">
            <v>34319</v>
          </cell>
        </row>
        <row r="1586">
          <cell r="N1586">
            <v>17</v>
          </cell>
          <cell r="P1586">
            <v>5200</v>
          </cell>
        </row>
        <row r="1587">
          <cell r="N1587">
            <v>54</v>
          </cell>
          <cell r="P1587">
            <v>24600</v>
          </cell>
        </row>
        <row r="1588">
          <cell r="N1588">
            <v>24</v>
          </cell>
          <cell r="P1588">
            <v>24600</v>
          </cell>
        </row>
        <row r="1589">
          <cell r="N1589">
            <v>47</v>
          </cell>
          <cell r="P1589">
            <v>5000</v>
          </cell>
        </row>
        <row r="1590">
          <cell r="N1590">
            <v>10</v>
          </cell>
          <cell r="P1590">
            <v>8000</v>
          </cell>
        </row>
        <row r="1591">
          <cell r="N1591">
            <v>140</v>
          </cell>
          <cell r="P1591">
            <v>7400</v>
          </cell>
        </row>
        <row r="1592">
          <cell r="N1592">
            <v>34</v>
          </cell>
          <cell r="P1592">
            <v>50000</v>
          </cell>
        </row>
        <row r="1593">
          <cell r="N1593" t="str">
            <v>na</v>
          </cell>
          <cell r="P1593">
            <v>25000</v>
          </cell>
        </row>
        <row r="1594">
          <cell r="N1594">
            <v>145</v>
          </cell>
          <cell r="P1594">
            <v>3221</v>
          </cell>
        </row>
        <row r="1595">
          <cell r="N1595">
            <v>86</v>
          </cell>
          <cell r="P1595">
            <v>30000</v>
          </cell>
        </row>
        <row r="1596">
          <cell r="N1596" t="str">
            <v>na</v>
          </cell>
          <cell r="P1596">
            <v>38000</v>
          </cell>
        </row>
        <row r="1597">
          <cell r="N1597">
            <v>123</v>
          </cell>
          <cell r="P1597">
            <v>6429</v>
          </cell>
        </row>
        <row r="1598">
          <cell r="N1598">
            <v>32</v>
          </cell>
          <cell r="P1598">
            <v>7000</v>
          </cell>
        </row>
        <row r="1599">
          <cell r="N1599">
            <v>49</v>
          </cell>
          <cell r="P1599">
            <v>36000</v>
          </cell>
        </row>
        <row r="1600">
          <cell r="N1600">
            <v>68</v>
          </cell>
          <cell r="P1600">
            <v>0</v>
          </cell>
        </row>
        <row r="1601">
          <cell r="N1601">
            <v>86</v>
          </cell>
          <cell r="P1601">
            <v>55000</v>
          </cell>
        </row>
        <row r="1602">
          <cell r="N1602">
            <v>201</v>
          </cell>
          <cell r="P1602">
            <v>9000</v>
          </cell>
        </row>
        <row r="1603">
          <cell r="N1603" t="str">
            <v>na</v>
          </cell>
          <cell r="P1603">
            <v>19000</v>
          </cell>
        </row>
        <row r="1604">
          <cell r="N1604">
            <v>1</v>
          </cell>
          <cell r="P1604">
            <v>33500</v>
          </cell>
        </row>
        <row r="1605">
          <cell r="N1605">
            <v>66</v>
          </cell>
          <cell r="P1605">
            <v>50000</v>
          </cell>
        </row>
        <row r="1606">
          <cell r="N1606">
            <v>68</v>
          </cell>
          <cell r="P1606">
            <v>7000</v>
          </cell>
        </row>
        <row r="1607">
          <cell r="N1607">
            <v>1</v>
          </cell>
          <cell r="P1607">
            <v>58700</v>
          </cell>
        </row>
        <row r="1608">
          <cell r="N1608">
            <v>120</v>
          </cell>
          <cell r="P1608">
            <v>20256</v>
          </cell>
        </row>
        <row r="1609">
          <cell r="N1609">
            <v>68</v>
          </cell>
          <cell r="P1609">
            <v>38000</v>
          </cell>
        </row>
        <row r="1610">
          <cell r="N1610">
            <v>14</v>
          </cell>
          <cell r="P1610">
            <v>75000</v>
          </cell>
        </row>
        <row r="1611">
          <cell r="N1611">
            <v>63</v>
          </cell>
          <cell r="P1611">
            <v>110000</v>
          </cell>
        </row>
        <row r="1612">
          <cell r="N1612">
            <v>12</v>
          </cell>
          <cell r="P1612">
            <v>45674</v>
          </cell>
        </row>
        <row r="1613">
          <cell r="N1613">
            <v>98</v>
          </cell>
          <cell r="P1613">
            <v>62818</v>
          </cell>
        </row>
        <row r="1614">
          <cell r="N1614">
            <v>120</v>
          </cell>
          <cell r="P1614">
            <v>7050</v>
          </cell>
        </row>
        <row r="1615">
          <cell r="N1615">
            <v>200</v>
          </cell>
          <cell r="P1615">
            <v>33500</v>
          </cell>
        </row>
        <row r="1616">
          <cell r="N1616">
            <v>145</v>
          </cell>
          <cell r="P1616">
            <v>18000</v>
          </cell>
        </row>
        <row r="1617">
          <cell r="N1617" t="str">
            <v>na</v>
          </cell>
          <cell r="P1617">
            <v>18000</v>
          </cell>
        </row>
        <row r="1618">
          <cell r="N1618">
            <v>29</v>
          </cell>
          <cell r="P1618">
            <v>21440</v>
          </cell>
        </row>
        <row r="1619">
          <cell r="N1619">
            <v>153</v>
          </cell>
          <cell r="P1619">
            <v>21000</v>
          </cell>
        </row>
        <row r="1620">
          <cell r="N1620">
            <v>47</v>
          </cell>
          <cell r="P1620">
            <v>8000</v>
          </cell>
        </row>
        <row r="1621">
          <cell r="N1621">
            <v>1</v>
          </cell>
          <cell r="P1621">
            <v>8500</v>
          </cell>
        </row>
        <row r="1622">
          <cell r="N1622">
            <v>61</v>
          </cell>
          <cell r="P1622">
            <v>3000</v>
          </cell>
        </row>
        <row r="1623">
          <cell r="N1623">
            <v>61</v>
          </cell>
          <cell r="P1623">
            <v>5000</v>
          </cell>
        </row>
        <row r="1624">
          <cell r="N1624">
            <v>16</v>
          </cell>
          <cell r="P1624">
            <v>10590</v>
          </cell>
        </row>
        <row r="1625">
          <cell r="N1625">
            <v>86</v>
          </cell>
          <cell r="P1625">
            <v>30000</v>
          </cell>
        </row>
        <row r="1626">
          <cell r="N1626">
            <v>200</v>
          </cell>
          <cell r="P1626">
            <v>85270</v>
          </cell>
        </row>
        <row r="1627">
          <cell r="N1627">
            <v>68</v>
          </cell>
          <cell r="P1627">
            <v>8878</v>
          </cell>
        </row>
        <row r="1628">
          <cell r="N1628" t="str">
            <v>na</v>
          </cell>
          <cell r="P1628">
            <v>28000</v>
          </cell>
        </row>
        <row r="1629">
          <cell r="N1629">
            <v>54</v>
          </cell>
          <cell r="P1629">
            <v>23118</v>
          </cell>
        </row>
        <row r="1630">
          <cell r="N1630">
            <v>86</v>
          </cell>
          <cell r="P1630">
            <v>60000</v>
          </cell>
        </row>
        <row r="1631">
          <cell r="N1631">
            <v>35</v>
          </cell>
          <cell r="P1631">
            <v>180000</v>
          </cell>
        </row>
        <row r="1632">
          <cell r="N1632">
            <v>40</v>
          </cell>
          <cell r="P1632">
            <v>180000</v>
          </cell>
        </row>
        <row r="1633">
          <cell r="N1633">
            <v>9</v>
          </cell>
          <cell r="P1633">
            <v>95600</v>
          </cell>
        </row>
        <row r="1634">
          <cell r="N1634">
            <v>45</v>
          </cell>
          <cell r="P1634">
            <v>18000</v>
          </cell>
        </row>
        <row r="1635">
          <cell r="N1635">
            <v>68</v>
          </cell>
          <cell r="P1635">
            <v>14000</v>
          </cell>
        </row>
        <row r="1636">
          <cell r="N1636">
            <v>4</v>
          </cell>
          <cell r="P1636">
            <v>29713</v>
          </cell>
        </row>
        <row r="1637">
          <cell r="N1637">
            <v>21</v>
          </cell>
          <cell r="P1637">
            <v>15000</v>
          </cell>
        </row>
        <row r="1638">
          <cell r="N1638">
            <v>154</v>
          </cell>
          <cell r="P1638">
            <v>30000</v>
          </cell>
        </row>
        <row r="1639">
          <cell r="N1639" t="str">
            <v>na</v>
          </cell>
          <cell r="P1639">
            <v>0</v>
          </cell>
        </row>
        <row r="1640">
          <cell r="N1640">
            <v>1</v>
          </cell>
          <cell r="P1640">
            <v>70000</v>
          </cell>
        </row>
        <row r="1641">
          <cell r="N1641">
            <v>10</v>
          </cell>
          <cell r="P1641">
            <v>70000</v>
          </cell>
        </row>
        <row r="1642">
          <cell r="N1642">
            <v>23</v>
          </cell>
          <cell r="P1642">
            <v>70000</v>
          </cell>
        </row>
        <row r="1643">
          <cell r="N1643">
            <v>40</v>
          </cell>
          <cell r="P1643">
            <v>55000</v>
          </cell>
        </row>
        <row r="1644">
          <cell r="N1644">
            <v>12</v>
          </cell>
          <cell r="P1644">
            <v>30204</v>
          </cell>
        </row>
        <row r="1645">
          <cell r="N1645">
            <v>105</v>
          </cell>
          <cell r="P1645">
            <v>44050</v>
          </cell>
        </row>
        <row r="1646">
          <cell r="N1646">
            <v>47</v>
          </cell>
          <cell r="P1646">
            <v>55000</v>
          </cell>
        </row>
        <row r="1647">
          <cell r="N1647">
            <v>14</v>
          </cell>
          <cell r="P1647">
            <v>32200</v>
          </cell>
        </row>
        <row r="1648">
          <cell r="N1648">
            <v>54</v>
          </cell>
          <cell r="P1648">
            <v>19833</v>
          </cell>
        </row>
        <row r="1649">
          <cell r="N1649">
            <v>47</v>
          </cell>
          <cell r="P1649">
            <v>30000</v>
          </cell>
        </row>
        <row r="1650">
          <cell r="N1650">
            <v>123</v>
          </cell>
          <cell r="P1650">
            <v>50000</v>
          </cell>
        </row>
        <row r="1651">
          <cell r="N1651">
            <v>86</v>
          </cell>
          <cell r="P1651">
            <v>30000</v>
          </cell>
        </row>
        <row r="1652">
          <cell r="N1652">
            <v>86</v>
          </cell>
          <cell r="P1652">
            <v>15000</v>
          </cell>
        </row>
        <row r="1653">
          <cell r="N1653">
            <v>61</v>
          </cell>
          <cell r="P1653">
            <v>65000</v>
          </cell>
        </row>
        <row r="1654">
          <cell r="N1654">
            <v>10</v>
          </cell>
          <cell r="P1654">
            <v>46000</v>
          </cell>
        </row>
        <row r="1655">
          <cell r="N1655">
            <v>16</v>
          </cell>
          <cell r="P1655">
            <v>46000</v>
          </cell>
        </row>
        <row r="1656">
          <cell r="N1656">
            <v>99</v>
          </cell>
          <cell r="P1656">
            <v>35000</v>
          </cell>
        </row>
        <row r="1657">
          <cell r="N1657">
            <v>12</v>
          </cell>
          <cell r="P1657">
            <v>0</v>
          </cell>
        </row>
        <row r="1658">
          <cell r="N1658" t="str">
            <v>na</v>
          </cell>
          <cell r="P1658">
            <v>9760</v>
          </cell>
        </row>
        <row r="1659">
          <cell r="N1659" t="str">
            <v>na</v>
          </cell>
          <cell r="P1659">
            <v>50000</v>
          </cell>
        </row>
        <row r="1660">
          <cell r="N1660">
            <v>150</v>
          </cell>
          <cell r="P1660">
            <v>40000</v>
          </cell>
        </row>
        <row r="1661">
          <cell r="N1661">
            <v>68</v>
          </cell>
          <cell r="P1661">
            <v>29125</v>
          </cell>
        </row>
        <row r="1662">
          <cell r="N1662">
            <v>1</v>
          </cell>
          <cell r="P1662">
            <v>86000</v>
          </cell>
        </row>
        <row r="1663">
          <cell r="N1663">
            <v>50</v>
          </cell>
          <cell r="P1663">
            <v>120000</v>
          </cell>
        </row>
        <row r="1664">
          <cell r="N1664">
            <v>45</v>
          </cell>
          <cell r="P1664">
            <v>45000</v>
          </cell>
        </row>
        <row r="1665">
          <cell r="N1665">
            <v>169</v>
          </cell>
          <cell r="P1665">
            <v>35192</v>
          </cell>
        </row>
        <row r="1666">
          <cell r="N1666">
            <v>63</v>
          </cell>
          <cell r="P1666">
            <v>17200</v>
          </cell>
        </row>
        <row r="1667">
          <cell r="N1667">
            <v>51</v>
          </cell>
          <cell r="P1667">
            <v>0</v>
          </cell>
        </row>
        <row r="1668">
          <cell r="N1668">
            <v>201</v>
          </cell>
          <cell r="P1668">
            <v>28000</v>
          </cell>
        </row>
        <row r="1669">
          <cell r="N1669" t="str">
            <v>na</v>
          </cell>
          <cell r="P1669">
            <v>0</v>
          </cell>
        </row>
        <row r="1670">
          <cell r="N1670" t="str">
            <v>na</v>
          </cell>
          <cell r="P1670">
            <v>70000</v>
          </cell>
        </row>
        <row r="1671">
          <cell r="N1671">
            <v>139</v>
          </cell>
          <cell r="P1671">
            <v>29000</v>
          </cell>
        </row>
        <row r="1672">
          <cell r="N1672">
            <v>4</v>
          </cell>
          <cell r="P1672">
            <v>48050</v>
          </cell>
        </row>
        <row r="1673">
          <cell r="N1673">
            <v>154</v>
          </cell>
          <cell r="P1673">
            <v>0</v>
          </cell>
        </row>
        <row r="1674">
          <cell r="N1674">
            <v>153</v>
          </cell>
          <cell r="P1674">
            <v>16000</v>
          </cell>
        </row>
        <row r="1675">
          <cell r="N1675">
            <v>23</v>
          </cell>
          <cell r="P1675">
            <v>0</v>
          </cell>
        </row>
        <row r="1676">
          <cell r="N1676">
            <v>99</v>
          </cell>
          <cell r="P1676">
            <v>36500</v>
          </cell>
        </row>
        <row r="1677">
          <cell r="N1677">
            <v>56</v>
          </cell>
          <cell r="P1677">
            <v>50000</v>
          </cell>
        </row>
        <row r="1678">
          <cell r="N1678">
            <v>68</v>
          </cell>
          <cell r="P1678">
            <v>2500</v>
          </cell>
        </row>
        <row r="1679">
          <cell r="N1679">
            <v>221</v>
          </cell>
          <cell r="P1679">
            <v>33058</v>
          </cell>
        </row>
        <row r="1680">
          <cell r="N1680">
            <v>99</v>
          </cell>
          <cell r="P1680">
            <v>70000</v>
          </cell>
        </row>
        <row r="1681">
          <cell r="N1681">
            <v>50</v>
          </cell>
          <cell r="P1681">
            <v>50000</v>
          </cell>
        </row>
        <row r="1682">
          <cell r="N1682">
            <v>99</v>
          </cell>
          <cell r="P1682">
            <v>0</v>
          </cell>
        </row>
        <row r="1683">
          <cell r="N1683">
            <v>50</v>
          </cell>
          <cell r="P1683">
            <v>66408</v>
          </cell>
        </row>
        <row r="1684">
          <cell r="N1684" t="str">
            <v>na</v>
          </cell>
          <cell r="P1684">
            <v>15000</v>
          </cell>
        </row>
        <row r="1685">
          <cell r="N1685">
            <v>40</v>
          </cell>
          <cell r="P1685">
            <v>50000</v>
          </cell>
        </row>
        <row r="1686">
          <cell r="N1686">
            <v>99</v>
          </cell>
          <cell r="P1686">
            <v>22000</v>
          </cell>
        </row>
        <row r="1687">
          <cell r="N1687">
            <v>80</v>
          </cell>
          <cell r="P1687">
            <v>68244</v>
          </cell>
        </row>
        <row r="1688">
          <cell r="N1688">
            <v>82</v>
          </cell>
          <cell r="P1688">
            <v>18500</v>
          </cell>
        </row>
        <row r="1689">
          <cell r="N1689">
            <v>86</v>
          </cell>
          <cell r="P1689">
            <v>46000</v>
          </cell>
        </row>
        <row r="1690">
          <cell r="N1690">
            <v>86</v>
          </cell>
          <cell r="P1690">
            <v>23900</v>
          </cell>
        </row>
        <row r="1691">
          <cell r="N1691">
            <v>86</v>
          </cell>
          <cell r="P1691">
            <v>36119</v>
          </cell>
        </row>
        <row r="1692">
          <cell r="N1692">
            <v>63</v>
          </cell>
          <cell r="P1692">
            <v>116700</v>
          </cell>
        </row>
        <row r="1693">
          <cell r="N1693">
            <v>63</v>
          </cell>
          <cell r="P1693">
            <v>65054</v>
          </cell>
        </row>
        <row r="1694">
          <cell r="N1694">
            <v>48</v>
          </cell>
          <cell r="P1694">
            <v>0</v>
          </cell>
        </row>
        <row r="1695">
          <cell r="N1695">
            <v>48</v>
          </cell>
          <cell r="P1695">
            <v>0</v>
          </cell>
        </row>
        <row r="1696">
          <cell r="N1696">
            <v>10</v>
          </cell>
          <cell r="P1696">
            <v>77900</v>
          </cell>
        </row>
        <row r="1697">
          <cell r="N1697">
            <v>50</v>
          </cell>
          <cell r="P1697">
            <v>45000</v>
          </cell>
        </row>
        <row r="1698">
          <cell r="N1698">
            <v>272</v>
          </cell>
          <cell r="P1698">
            <v>33331</v>
          </cell>
        </row>
        <row r="1699">
          <cell r="N1699">
            <v>6</v>
          </cell>
          <cell r="P1699">
            <v>0</v>
          </cell>
        </row>
        <row r="1700">
          <cell r="N1700" t="str">
            <v>na</v>
          </cell>
          <cell r="P1700">
            <v>0</v>
          </cell>
        </row>
        <row r="1701">
          <cell r="N1701">
            <v>35</v>
          </cell>
          <cell r="P1701">
            <v>0</v>
          </cell>
        </row>
        <row r="1702">
          <cell r="N1702">
            <v>50</v>
          </cell>
          <cell r="P1702">
            <v>26620</v>
          </cell>
        </row>
        <row r="1703">
          <cell r="N1703">
            <v>10</v>
          </cell>
          <cell r="P1703">
            <v>50000</v>
          </cell>
        </row>
        <row r="1704">
          <cell r="N1704">
            <v>25</v>
          </cell>
          <cell r="P1704">
            <v>140000</v>
          </cell>
        </row>
        <row r="1705">
          <cell r="N1705">
            <v>68</v>
          </cell>
          <cell r="P1705">
            <v>0</v>
          </cell>
        </row>
        <row r="1706">
          <cell r="N1706">
            <v>40</v>
          </cell>
          <cell r="P1706">
            <v>86000</v>
          </cell>
        </row>
        <row r="1707">
          <cell r="N1707">
            <v>76</v>
          </cell>
          <cell r="P1707">
            <v>0</v>
          </cell>
        </row>
        <row r="1708">
          <cell r="N1708">
            <v>176</v>
          </cell>
          <cell r="P1708">
            <v>0</v>
          </cell>
        </row>
        <row r="1709">
          <cell r="N1709">
            <v>85</v>
          </cell>
          <cell r="P1709">
            <v>31000</v>
          </cell>
        </row>
        <row r="1710">
          <cell r="N1710">
            <v>63</v>
          </cell>
          <cell r="P1710">
            <v>10347</v>
          </cell>
        </row>
        <row r="1711">
          <cell r="N1711">
            <v>98</v>
          </cell>
          <cell r="P1711">
            <v>46822</v>
          </cell>
        </row>
        <row r="1712">
          <cell r="N1712">
            <v>79</v>
          </cell>
          <cell r="P1712">
            <v>61000</v>
          </cell>
        </row>
        <row r="1713">
          <cell r="N1713">
            <v>65</v>
          </cell>
          <cell r="P1713">
            <v>22000</v>
          </cell>
        </row>
        <row r="1714">
          <cell r="N1714">
            <v>98</v>
          </cell>
          <cell r="P1714">
            <v>34500</v>
          </cell>
        </row>
        <row r="1715">
          <cell r="N1715">
            <v>105</v>
          </cell>
          <cell r="P1715">
            <v>5000</v>
          </cell>
        </row>
        <row r="1716">
          <cell r="N1716">
            <v>25</v>
          </cell>
          <cell r="P1716">
            <v>120000</v>
          </cell>
        </row>
        <row r="1717">
          <cell r="N1717">
            <v>35</v>
          </cell>
          <cell r="P1717">
            <v>150000</v>
          </cell>
        </row>
        <row r="1718">
          <cell r="N1718">
            <v>35</v>
          </cell>
          <cell r="P1718">
            <v>50000</v>
          </cell>
        </row>
        <row r="1719">
          <cell r="N1719">
            <v>6</v>
          </cell>
          <cell r="P1719">
            <v>50000</v>
          </cell>
        </row>
        <row r="1720">
          <cell r="N1720">
            <v>120</v>
          </cell>
          <cell r="P1720">
            <v>22162</v>
          </cell>
        </row>
        <row r="1721">
          <cell r="N1721">
            <v>165</v>
          </cell>
          <cell r="P1721">
            <v>22162</v>
          </cell>
        </row>
        <row r="1722">
          <cell r="N1722">
            <v>120</v>
          </cell>
          <cell r="P1722">
            <v>42863</v>
          </cell>
        </row>
        <row r="1723">
          <cell r="N1723">
            <v>165</v>
          </cell>
          <cell r="P1723">
            <v>42863</v>
          </cell>
        </row>
        <row r="1724">
          <cell r="N1724" t="str">
            <v>na</v>
          </cell>
          <cell r="P1724">
            <v>56248</v>
          </cell>
        </row>
        <row r="1725">
          <cell r="N1725">
            <v>48</v>
          </cell>
          <cell r="P1725">
            <v>56248</v>
          </cell>
        </row>
        <row r="1726">
          <cell r="N1726">
            <v>32</v>
          </cell>
          <cell r="P1726">
            <v>31750</v>
          </cell>
        </row>
        <row r="1727">
          <cell r="N1727">
            <v>14</v>
          </cell>
          <cell r="P1727">
            <v>35000</v>
          </cell>
        </row>
        <row r="1728">
          <cell r="N1728">
            <v>63</v>
          </cell>
          <cell r="P1728">
            <v>84635</v>
          </cell>
        </row>
        <row r="1729">
          <cell r="N1729">
            <v>52</v>
          </cell>
          <cell r="P1729">
            <v>140000</v>
          </cell>
        </row>
        <row r="1730">
          <cell r="N1730">
            <v>86</v>
          </cell>
          <cell r="P1730">
            <v>9000</v>
          </cell>
        </row>
        <row r="1731">
          <cell r="N1731">
            <v>21</v>
          </cell>
          <cell r="P1731">
            <v>18000</v>
          </cell>
        </row>
        <row r="1732">
          <cell r="N1732">
            <v>44</v>
          </cell>
          <cell r="P1732">
            <v>50000</v>
          </cell>
        </row>
        <row r="1733">
          <cell r="N1733">
            <v>1</v>
          </cell>
          <cell r="P1733">
            <v>68000</v>
          </cell>
        </row>
        <row r="1734">
          <cell r="N1734">
            <v>54</v>
          </cell>
          <cell r="P1734">
            <v>7836</v>
          </cell>
        </row>
        <row r="1735">
          <cell r="N1735">
            <v>49</v>
          </cell>
          <cell r="P1735">
            <v>7836</v>
          </cell>
        </row>
        <row r="1736">
          <cell r="N1736">
            <v>54</v>
          </cell>
          <cell r="P1736">
            <v>25316</v>
          </cell>
        </row>
        <row r="1737">
          <cell r="N1737">
            <v>49</v>
          </cell>
          <cell r="P1737">
            <v>25316</v>
          </cell>
        </row>
        <row r="1738">
          <cell r="N1738">
            <v>54</v>
          </cell>
          <cell r="P1738">
            <v>28368</v>
          </cell>
        </row>
        <row r="1739">
          <cell r="N1739">
            <v>49</v>
          </cell>
          <cell r="P1739">
            <v>28368</v>
          </cell>
        </row>
        <row r="1740">
          <cell r="N1740">
            <v>56</v>
          </cell>
          <cell r="P1740">
            <v>20000</v>
          </cell>
        </row>
        <row r="1741">
          <cell r="N1741">
            <v>28</v>
          </cell>
          <cell r="P1741">
            <v>29000</v>
          </cell>
        </row>
        <row r="1742">
          <cell r="N1742">
            <v>63</v>
          </cell>
          <cell r="P1742">
            <v>18987</v>
          </cell>
        </row>
        <row r="1743">
          <cell r="N1743">
            <v>140</v>
          </cell>
          <cell r="P1743">
            <v>15000</v>
          </cell>
        </row>
        <row r="1744">
          <cell r="N1744">
            <v>63</v>
          </cell>
          <cell r="P1744">
            <v>21800</v>
          </cell>
        </row>
        <row r="1745">
          <cell r="N1745">
            <v>63</v>
          </cell>
          <cell r="P1745">
            <v>47322</v>
          </cell>
        </row>
        <row r="1746">
          <cell r="N1746">
            <v>63</v>
          </cell>
          <cell r="P1746">
            <v>51425</v>
          </cell>
        </row>
        <row r="1747">
          <cell r="N1747" t="str">
            <v>na</v>
          </cell>
          <cell r="P1747">
            <v>0</v>
          </cell>
        </row>
        <row r="1748">
          <cell r="N1748">
            <v>21</v>
          </cell>
          <cell r="P1748">
            <v>16000</v>
          </cell>
        </row>
        <row r="1749">
          <cell r="N1749">
            <v>34</v>
          </cell>
          <cell r="P1749">
            <v>48000</v>
          </cell>
        </row>
        <row r="1750">
          <cell r="N1750">
            <v>36</v>
          </cell>
          <cell r="P1750">
            <v>24962</v>
          </cell>
        </row>
        <row r="1751">
          <cell r="N1751">
            <v>103</v>
          </cell>
          <cell r="P1751">
            <v>25000</v>
          </cell>
        </row>
        <row r="1752">
          <cell r="N1752" t="str">
            <v>na</v>
          </cell>
          <cell r="P1752">
            <v>0</v>
          </cell>
        </row>
        <row r="1753">
          <cell r="N1753">
            <v>112</v>
          </cell>
          <cell r="P1753">
            <v>12000</v>
          </cell>
        </row>
        <row r="1754">
          <cell r="N1754">
            <v>13</v>
          </cell>
          <cell r="P1754">
            <v>33000</v>
          </cell>
        </row>
        <row r="1755">
          <cell r="N1755">
            <v>79</v>
          </cell>
          <cell r="P1755">
            <v>30000</v>
          </cell>
        </row>
        <row r="1756">
          <cell r="N1756">
            <v>52</v>
          </cell>
          <cell r="P1756">
            <v>65000</v>
          </cell>
        </row>
        <row r="1757">
          <cell r="N1757">
            <v>54</v>
          </cell>
          <cell r="P1757">
            <v>38400</v>
          </cell>
        </row>
        <row r="1758">
          <cell r="N1758">
            <v>24</v>
          </cell>
          <cell r="P1758">
            <v>38400</v>
          </cell>
        </row>
        <row r="1759">
          <cell r="N1759">
            <v>1</v>
          </cell>
          <cell r="P1759">
            <v>26000</v>
          </cell>
        </row>
        <row r="1760">
          <cell r="N1760">
            <v>1</v>
          </cell>
          <cell r="P1760">
            <v>19000</v>
          </cell>
        </row>
        <row r="1761">
          <cell r="N1761">
            <v>35</v>
          </cell>
          <cell r="P1761">
            <v>0</v>
          </cell>
        </row>
        <row r="1762">
          <cell r="N1762">
            <v>54</v>
          </cell>
          <cell r="P1762">
            <v>16974</v>
          </cell>
        </row>
        <row r="1763">
          <cell r="N1763">
            <v>24</v>
          </cell>
          <cell r="P1763">
            <v>16974</v>
          </cell>
        </row>
        <row r="1764">
          <cell r="N1764">
            <v>14</v>
          </cell>
          <cell r="P1764">
            <v>35000</v>
          </cell>
        </row>
        <row r="1765">
          <cell r="N1765">
            <v>52</v>
          </cell>
          <cell r="P1765">
            <v>49000</v>
          </cell>
        </row>
        <row r="1766">
          <cell r="N1766">
            <v>33</v>
          </cell>
          <cell r="P1766">
            <v>14000</v>
          </cell>
        </row>
        <row r="1767">
          <cell r="N1767">
            <v>34</v>
          </cell>
          <cell r="P1767">
            <v>43900</v>
          </cell>
        </row>
        <row r="1768">
          <cell r="N1768">
            <v>1</v>
          </cell>
          <cell r="P1768">
            <v>43038</v>
          </cell>
        </row>
        <row r="1769">
          <cell r="N1769">
            <v>12</v>
          </cell>
          <cell r="P1769">
            <v>65100</v>
          </cell>
        </row>
        <row r="1770">
          <cell r="N1770">
            <v>10</v>
          </cell>
          <cell r="P1770">
            <v>0</v>
          </cell>
        </row>
        <row r="1771">
          <cell r="N1771" t="str">
            <v>na</v>
          </cell>
          <cell r="P1771">
            <v>18000</v>
          </cell>
        </row>
        <row r="1772">
          <cell r="N1772">
            <v>205</v>
          </cell>
          <cell r="P1772">
            <v>8500</v>
          </cell>
        </row>
        <row r="1773">
          <cell r="N1773">
            <v>41</v>
          </cell>
          <cell r="P1773">
            <v>18000</v>
          </cell>
        </row>
        <row r="1774">
          <cell r="N1774">
            <v>56</v>
          </cell>
          <cell r="P1774">
            <v>30000</v>
          </cell>
        </row>
        <row r="1775">
          <cell r="N1775">
            <v>1</v>
          </cell>
          <cell r="P1775">
            <v>0</v>
          </cell>
        </row>
        <row r="1776">
          <cell r="N1776">
            <v>462</v>
          </cell>
          <cell r="P1776">
            <v>7000</v>
          </cell>
        </row>
        <row r="1777">
          <cell r="N1777" t="str">
            <v>na</v>
          </cell>
          <cell r="P1777">
            <v>15000</v>
          </cell>
        </row>
        <row r="1778">
          <cell r="N1778">
            <v>6</v>
          </cell>
          <cell r="P1778">
            <v>0</v>
          </cell>
        </row>
        <row r="1779">
          <cell r="N1779" t="str">
            <v>na</v>
          </cell>
          <cell r="P1779">
            <v>17000</v>
          </cell>
        </row>
        <row r="1780">
          <cell r="N1780">
            <v>343</v>
          </cell>
          <cell r="P1780">
            <v>9300</v>
          </cell>
        </row>
        <row r="1781">
          <cell r="N1781">
            <v>153</v>
          </cell>
          <cell r="P1781">
            <v>8000</v>
          </cell>
        </row>
        <row r="1782">
          <cell r="N1782" t="str">
            <v>na</v>
          </cell>
          <cell r="P1782">
            <v>0</v>
          </cell>
        </row>
        <row r="1783">
          <cell r="N1783" t="str">
            <v>na</v>
          </cell>
          <cell r="P1783">
            <v>0</v>
          </cell>
        </row>
        <row r="1784">
          <cell r="N1784">
            <v>79</v>
          </cell>
          <cell r="P1784">
            <v>29920</v>
          </cell>
        </row>
        <row r="1785">
          <cell r="N1785">
            <v>21</v>
          </cell>
          <cell r="P1785">
            <v>90000</v>
          </cell>
        </row>
        <row r="1786">
          <cell r="N1786">
            <v>50</v>
          </cell>
          <cell r="P1786">
            <v>20000</v>
          </cell>
        </row>
        <row r="1787">
          <cell r="N1787">
            <v>32</v>
          </cell>
          <cell r="P1787">
            <v>10000</v>
          </cell>
        </row>
        <row r="1788">
          <cell r="N1788">
            <v>32</v>
          </cell>
          <cell r="P1788">
            <v>6600</v>
          </cell>
        </row>
        <row r="1789">
          <cell r="N1789">
            <v>12</v>
          </cell>
          <cell r="P1789">
            <v>23800</v>
          </cell>
        </row>
        <row r="1790">
          <cell r="N1790" t="str">
            <v>na</v>
          </cell>
          <cell r="P1790">
            <v>24400</v>
          </cell>
        </row>
        <row r="1791">
          <cell r="N1791">
            <v>79</v>
          </cell>
          <cell r="P1791">
            <v>13500</v>
          </cell>
        </row>
        <row r="1792">
          <cell r="N1792">
            <v>34</v>
          </cell>
          <cell r="P1792">
            <v>68500</v>
          </cell>
        </row>
        <row r="1793">
          <cell r="N1793">
            <v>462</v>
          </cell>
          <cell r="P1793">
            <v>19600</v>
          </cell>
        </row>
        <row r="1794">
          <cell r="N1794">
            <v>48</v>
          </cell>
          <cell r="P1794">
            <v>0</v>
          </cell>
        </row>
        <row r="1795">
          <cell r="N1795" t="str">
            <v>na</v>
          </cell>
          <cell r="P1795">
            <v>67</v>
          </cell>
        </row>
        <row r="1796">
          <cell r="N1796">
            <v>260</v>
          </cell>
          <cell r="P1796">
            <v>3742</v>
          </cell>
        </row>
        <row r="1797">
          <cell r="N1797">
            <v>260</v>
          </cell>
          <cell r="P1797">
            <v>1315</v>
          </cell>
        </row>
        <row r="1798">
          <cell r="N1798">
            <v>260</v>
          </cell>
          <cell r="P1798">
            <v>4396</v>
          </cell>
        </row>
        <row r="1799">
          <cell r="N1799" t="str">
            <v>na</v>
          </cell>
          <cell r="P1799">
            <v>4200</v>
          </cell>
        </row>
        <row r="1800">
          <cell r="N1800">
            <v>260</v>
          </cell>
          <cell r="P1800">
            <v>5680</v>
          </cell>
        </row>
        <row r="1801">
          <cell r="N1801" t="str">
            <v>na</v>
          </cell>
          <cell r="P1801">
            <v>3000</v>
          </cell>
        </row>
        <row r="1802">
          <cell r="N1802">
            <v>12</v>
          </cell>
          <cell r="P1802">
            <v>2916</v>
          </cell>
        </row>
        <row r="1803">
          <cell r="N1803">
            <v>60</v>
          </cell>
          <cell r="P1803">
            <v>4400</v>
          </cell>
        </row>
        <row r="1804">
          <cell r="N1804">
            <v>152</v>
          </cell>
          <cell r="P1804">
            <v>7000</v>
          </cell>
        </row>
        <row r="1805">
          <cell r="N1805">
            <v>195</v>
          </cell>
          <cell r="P1805">
            <v>6000</v>
          </cell>
        </row>
        <row r="1806">
          <cell r="N1806" t="str">
            <v>na</v>
          </cell>
          <cell r="P1806">
            <v>6000</v>
          </cell>
        </row>
        <row r="1807">
          <cell r="N1807">
            <v>345</v>
          </cell>
          <cell r="P1807">
            <v>4400</v>
          </cell>
        </row>
        <row r="1808">
          <cell r="N1808">
            <v>182</v>
          </cell>
          <cell r="P1808">
            <v>3100</v>
          </cell>
        </row>
        <row r="1809">
          <cell r="N1809">
            <v>144</v>
          </cell>
          <cell r="P1809">
            <v>5000</v>
          </cell>
        </row>
        <row r="1810">
          <cell r="N1810">
            <v>13</v>
          </cell>
          <cell r="P1810">
            <v>21000</v>
          </cell>
        </row>
        <row r="1811">
          <cell r="N1811">
            <v>6</v>
          </cell>
          <cell r="P1811">
            <v>28000</v>
          </cell>
        </row>
        <row r="1812">
          <cell r="N1812">
            <v>9</v>
          </cell>
          <cell r="P1812">
            <v>20000</v>
          </cell>
        </row>
        <row r="1813">
          <cell r="N1813">
            <v>6</v>
          </cell>
          <cell r="P1813">
            <v>20000</v>
          </cell>
        </row>
        <row r="1814">
          <cell r="N1814">
            <v>27</v>
          </cell>
          <cell r="P1814">
            <v>9000</v>
          </cell>
        </row>
        <row r="1815">
          <cell r="N1815">
            <v>27</v>
          </cell>
          <cell r="P1815">
            <v>1550</v>
          </cell>
        </row>
        <row r="1816">
          <cell r="N1816">
            <v>194</v>
          </cell>
          <cell r="P1816">
            <v>36000</v>
          </cell>
        </row>
        <row r="1817">
          <cell r="N1817">
            <v>35</v>
          </cell>
          <cell r="P1817">
            <v>3000</v>
          </cell>
        </row>
        <row r="1818">
          <cell r="N1818">
            <v>24</v>
          </cell>
          <cell r="P1818">
            <v>0</v>
          </cell>
        </row>
        <row r="1819">
          <cell r="N1819">
            <v>24</v>
          </cell>
          <cell r="P1819">
            <v>12226.14</v>
          </cell>
        </row>
        <row r="1820">
          <cell r="N1820" t="str">
            <v>na</v>
          </cell>
          <cell r="P1820">
            <v>15000</v>
          </cell>
        </row>
        <row r="1821">
          <cell r="N1821">
            <v>194</v>
          </cell>
          <cell r="P1821">
            <v>15000</v>
          </cell>
        </row>
        <row r="1822">
          <cell r="N1822">
            <v>13</v>
          </cell>
          <cell r="P1822">
            <v>57533</v>
          </cell>
        </row>
        <row r="1823">
          <cell r="N1823">
            <v>60</v>
          </cell>
          <cell r="P1823">
            <v>12350</v>
          </cell>
        </row>
        <row r="1824">
          <cell r="N1824">
            <v>23</v>
          </cell>
          <cell r="P1824">
            <v>19200</v>
          </cell>
        </row>
        <row r="1825">
          <cell r="N1825">
            <v>12</v>
          </cell>
          <cell r="P1825">
            <v>11084</v>
          </cell>
        </row>
        <row r="1826">
          <cell r="N1826">
            <v>2</v>
          </cell>
          <cell r="P1826">
            <v>46369</v>
          </cell>
        </row>
        <row r="1827">
          <cell r="N1827">
            <v>123</v>
          </cell>
          <cell r="P1827">
            <v>6428.5714280000002</v>
          </cell>
        </row>
        <row r="1828">
          <cell r="N1828">
            <v>23</v>
          </cell>
          <cell r="P1828">
            <v>8750</v>
          </cell>
        </row>
        <row r="1829">
          <cell r="N1829">
            <v>23</v>
          </cell>
          <cell r="P1829">
            <v>2250</v>
          </cell>
        </row>
        <row r="1830">
          <cell r="N1830">
            <v>45</v>
          </cell>
          <cell r="P1830">
            <v>6428</v>
          </cell>
        </row>
        <row r="1831">
          <cell r="N1831">
            <v>179</v>
          </cell>
          <cell r="P1831">
            <v>0</v>
          </cell>
        </row>
        <row r="1832">
          <cell r="N1832">
            <v>179</v>
          </cell>
          <cell r="P1832">
            <v>0</v>
          </cell>
        </row>
        <row r="1833">
          <cell r="N1833">
            <v>78</v>
          </cell>
          <cell r="P1833">
            <v>18000</v>
          </cell>
        </row>
        <row r="1834">
          <cell r="N1834">
            <v>8</v>
          </cell>
          <cell r="P1834">
            <v>10000</v>
          </cell>
        </row>
        <row r="1835">
          <cell r="N1835">
            <v>21</v>
          </cell>
          <cell r="P1835">
            <v>30000</v>
          </cell>
        </row>
        <row r="1836">
          <cell r="N1836">
            <v>54</v>
          </cell>
          <cell r="P1836">
            <v>10000</v>
          </cell>
        </row>
        <row r="1837">
          <cell r="N1837">
            <v>17</v>
          </cell>
          <cell r="P1837">
            <v>20000</v>
          </cell>
        </row>
        <row r="1838">
          <cell r="N1838">
            <v>153</v>
          </cell>
          <cell r="P1838">
            <v>13300</v>
          </cell>
        </row>
        <row r="1839">
          <cell r="N1839">
            <v>21</v>
          </cell>
          <cell r="P1839">
            <v>0</v>
          </cell>
        </row>
        <row r="1840">
          <cell r="N1840">
            <v>21</v>
          </cell>
          <cell r="P1840">
            <v>0</v>
          </cell>
        </row>
        <row r="1841">
          <cell r="N1841">
            <v>41</v>
          </cell>
          <cell r="P1841">
            <v>5000</v>
          </cell>
        </row>
        <row r="1842">
          <cell r="N1842">
            <v>41</v>
          </cell>
          <cell r="P1842">
            <v>5000</v>
          </cell>
        </row>
        <row r="1843">
          <cell r="N1843">
            <v>41</v>
          </cell>
          <cell r="P1843">
            <v>15000</v>
          </cell>
        </row>
        <row r="1844">
          <cell r="N1844">
            <v>40</v>
          </cell>
          <cell r="P1844">
            <v>9000</v>
          </cell>
        </row>
        <row r="1845">
          <cell r="N1845">
            <v>45</v>
          </cell>
          <cell r="P1845">
            <v>3500</v>
          </cell>
        </row>
        <row r="1846">
          <cell r="N1846">
            <v>35</v>
          </cell>
          <cell r="P1846">
            <v>50000</v>
          </cell>
        </row>
        <row r="1847">
          <cell r="N1847">
            <v>40</v>
          </cell>
          <cell r="P1847">
            <v>50000</v>
          </cell>
        </row>
        <row r="1848">
          <cell r="N1848">
            <v>9</v>
          </cell>
          <cell r="P1848">
            <v>66920</v>
          </cell>
        </row>
        <row r="1849">
          <cell r="N1849">
            <v>77</v>
          </cell>
          <cell r="P1849">
            <v>29000</v>
          </cell>
        </row>
        <row r="1850">
          <cell r="N1850">
            <v>47</v>
          </cell>
          <cell r="P1850">
            <v>24000</v>
          </cell>
        </row>
        <row r="1851">
          <cell r="N1851">
            <v>10</v>
          </cell>
          <cell r="P1851">
            <v>20000</v>
          </cell>
        </row>
        <row r="1852">
          <cell r="N1852">
            <v>16</v>
          </cell>
          <cell r="P1852">
            <v>20000</v>
          </cell>
        </row>
        <row r="1853">
          <cell r="N1853">
            <v>9</v>
          </cell>
          <cell r="P1853">
            <v>15000</v>
          </cell>
        </row>
        <row r="1854">
          <cell r="N1854">
            <v>50</v>
          </cell>
          <cell r="P1854">
            <v>50000</v>
          </cell>
        </row>
        <row r="1855">
          <cell r="N1855">
            <v>10</v>
          </cell>
          <cell r="P1855">
            <v>15000</v>
          </cell>
        </row>
        <row r="1856">
          <cell r="N1856">
            <v>34</v>
          </cell>
          <cell r="P1856">
            <v>18000</v>
          </cell>
        </row>
        <row r="1857">
          <cell r="N1857">
            <v>172</v>
          </cell>
          <cell r="P1857">
            <v>7000</v>
          </cell>
        </row>
        <row r="1858">
          <cell r="N1858">
            <v>441</v>
          </cell>
          <cell r="P1858">
            <v>26680</v>
          </cell>
        </row>
        <row r="1859">
          <cell r="N1859" t="str">
            <v>na</v>
          </cell>
          <cell r="P1859">
            <v>40000</v>
          </cell>
        </row>
        <row r="1860">
          <cell r="N1860" t="str">
            <v>na</v>
          </cell>
          <cell r="P1860">
            <v>40000</v>
          </cell>
        </row>
        <row r="1861">
          <cell r="N1861">
            <v>38</v>
          </cell>
          <cell r="P1861">
            <v>25000</v>
          </cell>
        </row>
        <row r="1862">
          <cell r="N1862">
            <v>2</v>
          </cell>
          <cell r="P1862">
            <v>12605</v>
          </cell>
        </row>
        <row r="1863">
          <cell r="N1863">
            <v>56</v>
          </cell>
          <cell r="P1863">
            <v>35000</v>
          </cell>
        </row>
        <row r="1864">
          <cell r="N1864">
            <v>27</v>
          </cell>
          <cell r="P1864">
            <v>20000</v>
          </cell>
        </row>
        <row r="1865">
          <cell r="N1865">
            <v>41</v>
          </cell>
          <cell r="P1865">
            <v>18000</v>
          </cell>
        </row>
        <row r="1866">
          <cell r="N1866">
            <v>41</v>
          </cell>
          <cell r="P1866">
            <v>22000</v>
          </cell>
        </row>
        <row r="1867">
          <cell r="N1867">
            <v>33</v>
          </cell>
          <cell r="P1867">
            <v>31120</v>
          </cell>
        </row>
        <row r="1868">
          <cell r="N1868" t="str">
            <v>na</v>
          </cell>
          <cell r="P1868">
            <v>0</v>
          </cell>
        </row>
        <row r="1869">
          <cell r="N1869">
            <v>40</v>
          </cell>
          <cell r="P1869">
            <v>1998</v>
          </cell>
        </row>
        <row r="1870">
          <cell r="N1870">
            <v>13</v>
          </cell>
          <cell r="P1870">
            <v>10000</v>
          </cell>
        </row>
        <row r="1871">
          <cell r="N1871">
            <v>13</v>
          </cell>
          <cell r="P1871">
            <v>10000</v>
          </cell>
        </row>
        <row r="1872">
          <cell r="N1872">
            <v>89</v>
          </cell>
          <cell r="P1872">
            <v>0</v>
          </cell>
        </row>
        <row r="1873">
          <cell r="N1873">
            <v>34</v>
          </cell>
          <cell r="P1873">
            <v>41300</v>
          </cell>
        </row>
        <row r="1874">
          <cell r="N1874">
            <v>86</v>
          </cell>
          <cell r="P1874">
            <v>0</v>
          </cell>
        </row>
        <row r="1875">
          <cell r="N1875">
            <v>16</v>
          </cell>
          <cell r="P1875">
            <v>5358.6335419999996</v>
          </cell>
        </row>
        <row r="1876">
          <cell r="N1876">
            <v>52</v>
          </cell>
          <cell r="P1876">
            <v>45000</v>
          </cell>
        </row>
        <row r="1877">
          <cell r="N1877">
            <v>51</v>
          </cell>
          <cell r="P1877">
            <v>48246</v>
          </cell>
        </row>
        <row r="1878">
          <cell r="N1878">
            <v>58</v>
          </cell>
          <cell r="P1878">
            <v>17400</v>
          </cell>
        </row>
        <row r="1879">
          <cell r="N1879">
            <v>35</v>
          </cell>
          <cell r="P1879">
            <v>50000</v>
          </cell>
        </row>
        <row r="1880">
          <cell r="N1880">
            <v>9</v>
          </cell>
          <cell r="P1880">
            <v>2211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형(하)"/>
      <sheetName val="수익(하)"/>
      <sheetName val="이수관_07하"/>
      <sheetName val="수출입외형_속보"/>
      <sheetName val="수출입수익_속보"/>
      <sheetName val="외형(연)"/>
      <sheetName val="수익(연)"/>
      <sheetName val="특수요인등록"/>
      <sheetName val="통폐합"/>
      <sheetName val="이수관data변경"/>
      <sheetName val="11월점별"/>
      <sheetName val="11월고객별"/>
      <sheetName val="총괄속보(07상)"/>
      <sheetName val="이수관_07상"/>
      <sheetName val="R data - PF대출(건별)"/>
      <sheetName val="수익증권평가"/>
      <sheetName val="조달운용"/>
      <sheetName val="주식평가"/>
      <sheetName val="채권상각"/>
      <sheetName val="보고서"/>
      <sheetName val="비용"/>
    </sheetNames>
    <sheetDataSet>
      <sheetData sheetId="0"/>
      <sheetData sheetId="1" refreshError="1"/>
      <sheetData sheetId="2"/>
      <sheetData sheetId="3">
        <row r="4">
          <cell r="D4">
            <v>5204</v>
          </cell>
          <cell r="E4" t="str">
            <v xml:space="preserve">기업영업부          </v>
          </cell>
          <cell r="F4">
            <v>8</v>
          </cell>
          <cell r="G4">
            <v>471</v>
          </cell>
          <cell r="H4">
            <v>0</v>
          </cell>
          <cell r="I4">
            <v>1</v>
          </cell>
          <cell r="J4">
            <v>0</v>
          </cell>
          <cell r="K4">
            <v>425</v>
          </cell>
          <cell r="L4">
            <v>511</v>
          </cell>
          <cell r="M4">
            <v>40</v>
          </cell>
          <cell r="N4">
            <v>90</v>
          </cell>
          <cell r="O4">
            <v>8.6</v>
          </cell>
          <cell r="P4">
            <v>57</v>
          </cell>
          <cell r="Q4">
            <v>147</v>
          </cell>
        </row>
        <row r="5">
          <cell r="D5">
            <v>5412</v>
          </cell>
          <cell r="E5" t="str">
            <v xml:space="preserve">시화MC              </v>
          </cell>
          <cell r="F5">
            <v>10</v>
          </cell>
          <cell r="G5">
            <v>138</v>
          </cell>
          <cell r="H5">
            <v>0</v>
          </cell>
          <cell r="I5">
            <v>1</v>
          </cell>
          <cell r="J5">
            <v>0</v>
          </cell>
          <cell r="K5">
            <v>125</v>
          </cell>
          <cell r="L5">
            <v>150</v>
          </cell>
          <cell r="M5">
            <v>12</v>
          </cell>
          <cell r="N5">
            <v>82</v>
          </cell>
          <cell r="O5">
            <v>9.0500000000000007</v>
          </cell>
          <cell r="P5">
            <v>57</v>
          </cell>
          <cell r="Q5">
            <v>139</v>
          </cell>
        </row>
        <row r="6">
          <cell r="D6">
            <v>5237</v>
          </cell>
          <cell r="E6" t="str">
            <v xml:space="preserve">여의도JYMC          </v>
          </cell>
          <cell r="F6">
            <v>1</v>
          </cell>
          <cell r="G6">
            <v>150</v>
          </cell>
          <cell r="H6">
            <v>0</v>
          </cell>
          <cell r="I6">
            <v>11</v>
          </cell>
          <cell r="J6">
            <v>0</v>
          </cell>
          <cell r="K6">
            <v>222</v>
          </cell>
          <cell r="L6">
            <v>280</v>
          </cell>
          <cell r="M6">
            <v>130</v>
          </cell>
          <cell r="N6">
            <v>115</v>
          </cell>
          <cell r="O6">
            <v>87.14</v>
          </cell>
          <cell r="P6">
            <v>90</v>
          </cell>
          <cell r="Q6">
            <v>205</v>
          </cell>
        </row>
        <row r="7">
          <cell r="D7">
            <v>5410</v>
          </cell>
          <cell r="E7" t="str">
            <v xml:space="preserve">남동공단MC          </v>
          </cell>
          <cell r="F7">
            <v>4</v>
          </cell>
          <cell r="G7">
            <v>151</v>
          </cell>
          <cell r="H7">
            <v>1</v>
          </cell>
          <cell r="I7">
            <v>1</v>
          </cell>
          <cell r="J7">
            <v>0</v>
          </cell>
          <cell r="K7">
            <v>169</v>
          </cell>
          <cell r="L7">
            <v>204</v>
          </cell>
          <cell r="M7">
            <v>54</v>
          </cell>
          <cell r="N7">
            <v>93</v>
          </cell>
          <cell r="O7">
            <v>35.47</v>
          </cell>
          <cell r="P7">
            <v>69</v>
          </cell>
          <cell r="Q7">
            <v>162</v>
          </cell>
        </row>
        <row r="8">
          <cell r="D8">
            <v>5259</v>
          </cell>
          <cell r="E8" t="str">
            <v xml:space="preserve">광교기업영업부      </v>
          </cell>
          <cell r="F8">
            <v>5</v>
          </cell>
          <cell r="G8">
            <v>207</v>
          </cell>
          <cell r="H8">
            <v>-2</v>
          </cell>
          <cell r="I8">
            <v>0</v>
          </cell>
          <cell r="J8">
            <v>0</v>
          </cell>
          <cell r="K8">
            <v>219</v>
          </cell>
          <cell r="L8">
            <v>261</v>
          </cell>
          <cell r="M8">
            <v>54</v>
          </cell>
          <cell r="N8">
            <v>94</v>
          </cell>
          <cell r="O8">
            <v>26.2</v>
          </cell>
          <cell r="P8">
            <v>65</v>
          </cell>
          <cell r="Q8">
            <v>158</v>
          </cell>
        </row>
        <row r="9">
          <cell r="D9">
            <v>5222</v>
          </cell>
          <cell r="E9" t="str">
            <v xml:space="preserve">역삼동MC            </v>
          </cell>
          <cell r="F9">
            <v>3</v>
          </cell>
          <cell r="G9">
            <v>380</v>
          </cell>
          <cell r="H9">
            <v>1</v>
          </cell>
          <cell r="I9">
            <v>1</v>
          </cell>
          <cell r="J9">
            <v>0</v>
          </cell>
          <cell r="K9">
            <v>390</v>
          </cell>
          <cell r="L9">
            <v>469</v>
          </cell>
          <cell r="M9">
            <v>89</v>
          </cell>
          <cell r="N9">
            <v>103</v>
          </cell>
          <cell r="O9">
            <v>23.37</v>
          </cell>
          <cell r="P9">
            <v>64</v>
          </cell>
          <cell r="Q9">
            <v>167</v>
          </cell>
        </row>
        <row r="10">
          <cell r="D10">
            <v>5236</v>
          </cell>
          <cell r="E10" t="str">
            <v xml:space="preserve">강남JYMC            </v>
          </cell>
          <cell r="F10">
            <v>7</v>
          </cell>
          <cell r="G10">
            <v>172</v>
          </cell>
          <cell r="H10">
            <v>2</v>
          </cell>
          <cell r="I10">
            <v>1</v>
          </cell>
          <cell r="J10">
            <v>0</v>
          </cell>
          <cell r="K10">
            <v>168</v>
          </cell>
          <cell r="L10">
            <v>205</v>
          </cell>
          <cell r="M10">
            <v>33</v>
          </cell>
          <cell r="N10">
            <v>88</v>
          </cell>
          <cell r="O10">
            <v>19.18</v>
          </cell>
          <cell r="P10">
            <v>62</v>
          </cell>
          <cell r="Q10">
            <v>149</v>
          </cell>
        </row>
        <row r="11">
          <cell r="D11">
            <v>5405</v>
          </cell>
          <cell r="E11" t="str">
            <v xml:space="preserve">평촌MC              </v>
          </cell>
          <cell r="F11">
            <v>6</v>
          </cell>
          <cell r="G11">
            <v>195</v>
          </cell>
          <cell r="H11">
            <v>0</v>
          </cell>
          <cell r="I11">
            <v>1</v>
          </cell>
          <cell r="J11">
            <v>0</v>
          </cell>
          <cell r="K11">
            <v>204</v>
          </cell>
          <cell r="L11">
            <v>246</v>
          </cell>
          <cell r="M11">
            <v>51</v>
          </cell>
          <cell r="N11">
            <v>93</v>
          </cell>
          <cell r="O11">
            <v>26.4</v>
          </cell>
          <cell r="P11">
            <v>65</v>
          </cell>
          <cell r="Q11">
            <v>158</v>
          </cell>
        </row>
        <row r="12">
          <cell r="D12">
            <v>5235</v>
          </cell>
          <cell r="E12" t="str">
            <v xml:space="preserve">양재동MC            </v>
          </cell>
          <cell r="F12">
            <v>9</v>
          </cell>
          <cell r="G12">
            <v>344</v>
          </cell>
          <cell r="H12">
            <v>-1</v>
          </cell>
          <cell r="I12">
            <v>1</v>
          </cell>
          <cell r="J12">
            <v>0</v>
          </cell>
          <cell r="K12">
            <v>305</v>
          </cell>
          <cell r="L12">
            <v>366</v>
          </cell>
          <cell r="M12">
            <v>22</v>
          </cell>
          <cell r="N12">
            <v>85</v>
          </cell>
          <cell r="O12">
            <v>6.54</v>
          </cell>
          <cell r="P12">
            <v>56</v>
          </cell>
          <cell r="Q12">
            <v>141</v>
          </cell>
        </row>
        <row r="13">
          <cell r="D13">
            <v>5217</v>
          </cell>
          <cell r="E13" t="str">
            <v xml:space="preserve">종로MC              </v>
          </cell>
          <cell r="F13">
            <v>11</v>
          </cell>
          <cell r="G13">
            <v>230</v>
          </cell>
          <cell r="H13">
            <v>0</v>
          </cell>
          <cell r="I13">
            <v>2</v>
          </cell>
          <cell r="J13">
            <v>0</v>
          </cell>
          <cell r="K13">
            <v>148</v>
          </cell>
          <cell r="L13">
            <v>180</v>
          </cell>
          <cell r="M13">
            <v>-50</v>
          </cell>
          <cell r="N13">
            <v>65</v>
          </cell>
          <cell r="O13">
            <v>-21.79</v>
          </cell>
          <cell r="P13">
            <v>44</v>
          </cell>
          <cell r="Q13">
            <v>109</v>
          </cell>
        </row>
        <row r="14">
          <cell r="D14">
            <v>5276</v>
          </cell>
          <cell r="E14" t="str">
            <v xml:space="preserve">남산MC              </v>
          </cell>
          <cell r="F14">
            <v>2</v>
          </cell>
          <cell r="G14">
            <v>446</v>
          </cell>
          <cell r="H14">
            <v>0</v>
          </cell>
          <cell r="I14">
            <v>0</v>
          </cell>
          <cell r="J14">
            <v>0</v>
          </cell>
          <cell r="K14">
            <v>508</v>
          </cell>
          <cell r="L14">
            <v>610</v>
          </cell>
          <cell r="M14">
            <v>164</v>
          </cell>
          <cell r="N14">
            <v>124</v>
          </cell>
          <cell r="O14">
            <v>36.78</v>
          </cell>
          <cell r="P14">
            <v>69</v>
          </cell>
          <cell r="Q14">
            <v>193</v>
          </cell>
        </row>
        <row r="15">
          <cell r="D15">
            <v>5218</v>
          </cell>
          <cell r="E15" t="str">
            <v xml:space="preserve">학동MC              </v>
          </cell>
          <cell r="F15">
            <v>12</v>
          </cell>
          <cell r="G15">
            <v>388</v>
          </cell>
          <cell r="H15">
            <v>1</v>
          </cell>
          <cell r="I15">
            <v>0</v>
          </cell>
          <cell r="J15">
            <v>0</v>
          </cell>
          <cell r="K15">
            <v>236</v>
          </cell>
          <cell r="L15">
            <v>284</v>
          </cell>
          <cell r="M15">
            <v>-103</v>
          </cell>
          <cell r="N15">
            <v>50</v>
          </cell>
          <cell r="O15">
            <v>-26.65</v>
          </cell>
          <cell r="P15">
            <v>42</v>
          </cell>
          <cell r="Q15">
            <v>92</v>
          </cell>
        </row>
        <row r="16">
          <cell r="D16">
            <v>9998</v>
          </cell>
          <cell r="E16" t="str">
            <v xml:space="preserve">M01군2소계          </v>
          </cell>
          <cell r="F16">
            <v>0</v>
          </cell>
          <cell r="G16">
            <v>3271</v>
          </cell>
          <cell r="H16">
            <v>1</v>
          </cell>
          <cell r="I16">
            <v>20</v>
          </cell>
          <cell r="J16">
            <v>0</v>
          </cell>
          <cell r="K16">
            <v>3119</v>
          </cell>
          <cell r="L16">
            <v>3768</v>
          </cell>
          <cell r="M16">
            <v>497</v>
          </cell>
          <cell r="N16">
            <v>0</v>
          </cell>
          <cell r="O16">
            <v>15.2</v>
          </cell>
          <cell r="P16">
            <v>0</v>
          </cell>
          <cell r="Q16">
            <v>0</v>
          </cell>
        </row>
        <row r="17">
          <cell r="D17">
            <v>9999</v>
          </cell>
          <cell r="E17" t="str">
            <v xml:space="preserve">M01군1소계          </v>
          </cell>
          <cell r="F17">
            <v>0</v>
          </cell>
          <cell r="G17">
            <v>3271</v>
          </cell>
          <cell r="H17">
            <v>1</v>
          </cell>
          <cell r="I17">
            <v>20</v>
          </cell>
          <cell r="J17">
            <v>0</v>
          </cell>
          <cell r="K17">
            <v>3119</v>
          </cell>
          <cell r="L17">
            <v>3768</v>
          </cell>
          <cell r="M17">
            <v>497</v>
          </cell>
          <cell r="N17">
            <v>0</v>
          </cell>
          <cell r="O17">
            <v>15.2</v>
          </cell>
          <cell r="P17">
            <v>0</v>
          </cell>
          <cell r="Q17">
            <v>0</v>
          </cell>
        </row>
        <row r="18">
          <cell r="D18">
            <v>5208</v>
          </cell>
          <cell r="E18" t="str">
            <v xml:space="preserve">성수동MC            </v>
          </cell>
          <cell r="F18">
            <v>5</v>
          </cell>
          <cell r="G18">
            <v>191</v>
          </cell>
          <cell r="H18">
            <v>1</v>
          </cell>
          <cell r="I18">
            <v>0</v>
          </cell>
          <cell r="J18">
            <v>0</v>
          </cell>
          <cell r="K18">
            <v>180</v>
          </cell>
          <cell r="L18">
            <v>217</v>
          </cell>
          <cell r="M18">
            <v>26</v>
          </cell>
          <cell r="N18">
            <v>91</v>
          </cell>
          <cell r="O18">
            <v>13.73</v>
          </cell>
          <cell r="P18">
            <v>62</v>
          </cell>
          <cell r="Q18">
            <v>153</v>
          </cell>
        </row>
        <row r="19">
          <cell r="D19">
            <v>5440</v>
          </cell>
          <cell r="E19" t="str">
            <v xml:space="preserve">시화JYMC            </v>
          </cell>
          <cell r="F19">
            <v>10</v>
          </cell>
          <cell r="G19">
            <v>39</v>
          </cell>
          <cell r="H19">
            <v>0</v>
          </cell>
          <cell r="I19">
            <v>1</v>
          </cell>
          <cell r="J19">
            <v>0</v>
          </cell>
          <cell r="K19">
            <v>34</v>
          </cell>
          <cell r="L19">
            <v>42</v>
          </cell>
          <cell r="M19">
            <v>3</v>
          </cell>
          <cell r="N19">
            <v>77</v>
          </cell>
          <cell r="O19">
            <v>8.09</v>
          </cell>
          <cell r="P19">
            <v>55</v>
          </cell>
          <cell r="Q19">
            <v>133</v>
          </cell>
        </row>
        <row r="20">
          <cell r="D20">
            <v>5227</v>
          </cell>
          <cell r="E20" t="str">
            <v xml:space="preserve">서여의도MC          </v>
          </cell>
          <cell r="F20">
            <v>3</v>
          </cell>
          <cell r="G20">
            <v>101</v>
          </cell>
          <cell r="H20">
            <v>0</v>
          </cell>
          <cell r="I20">
            <v>5</v>
          </cell>
          <cell r="J20">
            <v>0</v>
          </cell>
          <cell r="K20">
            <v>107</v>
          </cell>
          <cell r="L20">
            <v>134</v>
          </cell>
          <cell r="M20">
            <v>34</v>
          </cell>
          <cell r="N20">
            <v>96</v>
          </cell>
          <cell r="O20">
            <v>33.270000000000003</v>
          </cell>
          <cell r="P20">
            <v>85</v>
          </cell>
          <cell r="Q20">
            <v>181</v>
          </cell>
        </row>
        <row r="21">
          <cell r="D21">
            <v>5240</v>
          </cell>
          <cell r="E21" t="str">
            <v xml:space="preserve">무교MC              </v>
          </cell>
          <cell r="F21">
            <v>12</v>
          </cell>
          <cell r="G21">
            <v>250</v>
          </cell>
          <cell r="H21">
            <v>-5</v>
          </cell>
          <cell r="I21">
            <v>0</v>
          </cell>
          <cell r="J21">
            <v>0</v>
          </cell>
          <cell r="K21">
            <v>191</v>
          </cell>
          <cell r="L21">
            <v>223</v>
          </cell>
          <cell r="M21">
            <v>-27</v>
          </cell>
          <cell r="N21">
            <v>60</v>
          </cell>
          <cell r="O21">
            <v>-10.79</v>
          </cell>
          <cell r="P21">
            <v>33</v>
          </cell>
          <cell r="Q21">
            <v>92</v>
          </cell>
        </row>
        <row r="22">
          <cell r="D22">
            <v>5228</v>
          </cell>
          <cell r="E22" t="str">
            <v xml:space="preserve">무역센터MC          </v>
          </cell>
          <cell r="F22">
            <v>4</v>
          </cell>
          <cell r="G22">
            <v>294</v>
          </cell>
          <cell r="H22">
            <v>0</v>
          </cell>
          <cell r="I22">
            <v>0</v>
          </cell>
          <cell r="J22">
            <v>0</v>
          </cell>
          <cell r="K22">
            <v>279</v>
          </cell>
          <cell r="L22">
            <v>335</v>
          </cell>
          <cell r="M22">
            <v>41</v>
          </cell>
          <cell r="N22">
            <v>100</v>
          </cell>
          <cell r="O22">
            <v>13.8</v>
          </cell>
          <cell r="P22">
            <v>62</v>
          </cell>
          <cell r="Q22">
            <v>162</v>
          </cell>
        </row>
        <row r="23">
          <cell r="D23">
            <v>5234</v>
          </cell>
          <cell r="E23" t="str">
            <v xml:space="preserve">선릉JYMC            </v>
          </cell>
          <cell r="F23">
            <v>2</v>
          </cell>
          <cell r="G23">
            <v>333</v>
          </cell>
          <cell r="H23">
            <v>0</v>
          </cell>
          <cell r="I23">
            <v>1</v>
          </cell>
          <cell r="J23">
            <v>0</v>
          </cell>
          <cell r="K23">
            <v>337</v>
          </cell>
          <cell r="L23">
            <v>405</v>
          </cell>
          <cell r="M23">
            <v>72</v>
          </cell>
          <cell r="N23">
            <v>118</v>
          </cell>
          <cell r="O23">
            <v>21.52</v>
          </cell>
          <cell r="P23">
            <v>71</v>
          </cell>
          <cell r="Q23">
            <v>190</v>
          </cell>
        </row>
        <row r="24">
          <cell r="D24">
            <v>5210</v>
          </cell>
          <cell r="E24" t="str">
            <v xml:space="preserve">논현동MC            </v>
          </cell>
          <cell r="F24">
            <v>1</v>
          </cell>
          <cell r="G24">
            <v>435</v>
          </cell>
          <cell r="H24">
            <v>0</v>
          </cell>
          <cell r="I24">
            <v>2</v>
          </cell>
          <cell r="J24">
            <v>0</v>
          </cell>
          <cell r="K24">
            <v>428</v>
          </cell>
          <cell r="L24">
            <v>515</v>
          </cell>
          <cell r="M24">
            <v>80</v>
          </cell>
          <cell r="N24">
            <v>123</v>
          </cell>
          <cell r="O24">
            <v>18.46</v>
          </cell>
          <cell r="P24">
            <v>68</v>
          </cell>
          <cell r="Q24">
            <v>191</v>
          </cell>
        </row>
        <row r="25">
          <cell r="D25">
            <v>5229</v>
          </cell>
          <cell r="E25" t="str">
            <v xml:space="preserve">마포JYMC            </v>
          </cell>
          <cell r="F25">
            <v>6</v>
          </cell>
          <cell r="G25">
            <v>241</v>
          </cell>
          <cell r="H25">
            <v>0</v>
          </cell>
          <cell r="I25">
            <v>0</v>
          </cell>
          <cell r="J25">
            <v>0</v>
          </cell>
          <cell r="K25">
            <v>224</v>
          </cell>
          <cell r="L25">
            <v>270</v>
          </cell>
          <cell r="M25">
            <v>29</v>
          </cell>
          <cell r="N25">
            <v>93</v>
          </cell>
          <cell r="O25">
            <v>11.97</v>
          </cell>
          <cell r="P25">
            <v>60</v>
          </cell>
          <cell r="Q25">
            <v>153</v>
          </cell>
        </row>
        <row r="26">
          <cell r="D26">
            <v>5251</v>
          </cell>
          <cell r="E26" t="str">
            <v xml:space="preserve">동여의도MC          </v>
          </cell>
          <cell r="F26">
            <v>8</v>
          </cell>
          <cell r="G26">
            <v>100</v>
          </cell>
          <cell r="H26">
            <v>0</v>
          </cell>
          <cell r="I26">
            <v>0</v>
          </cell>
          <cell r="J26">
            <v>0</v>
          </cell>
          <cell r="K26">
            <v>88</v>
          </cell>
          <cell r="L26">
            <v>107</v>
          </cell>
          <cell r="M26">
            <v>7</v>
          </cell>
          <cell r="N26">
            <v>80</v>
          </cell>
          <cell r="O26">
            <v>6.98</v>
          </cell>
          <cell r="P26">
            <v>54</v>
          </cell>
          <cell r="Q26">
            <v>134</v>
          </cell>
        </row>
        <row r="27">
          <cell r="D27">
            <v>5407</v>
          </cell>
          <cell r="E27" t="str">
            <v xml:space="preserve">안산SbirdMC         </v>
          </cell>
          <cell r="F27">
            <v>7</v>
          </cell>
          <cell r="G27">
            <v>179</v>
          </cell>
          <cell r="H27">
            <v>1</v>
          </cell>
          <cell r="I27">
            <v>1</v>
          </cell>
          <cell r="J27">
            <v>0</v>
          </cell>
          <cell r="K27">
            <v>158</v>
          </cell>
          <cell r="L27">
            <v>191</v>
          </cell>
          <cell r="M27">
            <v>12</v>
          </cell>
          <cell r="N27">
            <v>83</v>
          </cell>
          <cell r="O27">
            <v>6.57</v>
          </cell>
          <cell r="P27">
            <v>54</v>
          </cell>
          <cell r="Q27">
            <v>136</v>
          </cell>
        </row>
        <row r="28">
          <cell r="D28">
            <v>5201</v>
          </cell>
          <cell r="E28" t="str">
            <v xml:space="preserve">삼성YMC             </v>
          </cell>
          <cell r="F28">
            <v>9</v>
          </cell>
          <cell r="G28">
            <v>195</v>
          </cell>
          <cell r="H28">
            <v>0</v>
          </cell>
          <cell r="I28">
            <v>6</v>
          </cell>
          <cell r="J28">
            <v>0</v>
          </cell>
          <cell r="K28">
            <v>165</v>
          </cell>
          <cell r="L28">
            <v>205</v>
          </cell>
          <cell r="M28">
            <v>10</v>
          </cell>
          <cell r="N28">
            <v>82</v>
          </cell>
          <cell r="O28">
            <v>5.15</v>
          </cell>
          <cell r="P28">
            <v>52</v>
          </cell>
          <cell r="Q28">
            <v>133</v>
          </cell>
        </row>
        <row r="29">
          <cell r="D29">
            <v>5604</v>
          </cell>
          <cell r="E29" t="str">
            <v xml:space="preserve">창원MC              </v>
          </cell>
          <cell r="F29">
            <v>11</v>
          </cell>
          <cell r="G29">
            <v>63</v>
          </cell>
          <cell r="H29">
            <v>-2</v>
          </cell>
          <cell r="I29">
            <v>0</v>
          </cell>
          <cell r="J29">
            <v>0</v>
          </cell>
          <cell r="K29">
            <v>57</v>
          </cell>
          <cell r="L29">
            <v>67</v>
          </cell>
          <cell r="M29">
            <v>4</v>
          </cell>
          <cell r="N29">
            <v>78</v>
          </cell>
          <cell r="O29">
            <v>6.2</v>
          </cell>
          <cell r="P29">
            <v>53</v>
          </cell>
          <cell r="Q29">
            <v>131</v>
          </cell>
        </row>
        <row r="30">
          <cell r="D30">
            <v>9998</v>
          </cell>
          <cell r="E30" t="str">
            <v xml:space="preserve">M02군2소계          </v>
          </cell>
          <cell r="F30">
            <v>0</v>
          </cell>
          <cell r="G30">
            <v>2421</v>
          </cell>
          <cell r="H30">
            <v>-5</v>
          </cell>
          <cell r="I30">
            <v>16</v>
          </cell>
          <cell r="J30">
            <v>0</v>
          </cell>
          <cell r="K30">
            <v>2248</v>
          </cell>
          <cell r="L30">
            <v>2711</v>
          </cell>
          <cell r="M30">
            <v>290</v>
          </cell>
          <cell r="N30">
            <v>0</v>
          </cell>
          <cell r="O30">
            <v>11.98</v>
          </cell>
          <cell r="P30">
            <v>0</v>
          </cell>
          <cell r="Q30">
            <v>0</v>
          </cell>
        </row>
        <row r="31">
          <cell r="D31">
            <v>9999</v>
          </cell>
          <cell r="E31" t="str">
            <v xml:space="preserve">M02군1소계          </v>
          </cell>
          <cell r="F31">
            <v>0</v>
          </cell>
          <cell r="G31">
            <v>2421</v>
          </cell>
          <cell r="H31">
            <v>-5</v>
          </cell>
          <cell r="I31">
            <v>16</v>
          </cell>
          <cell r="J31">
            <v>0</v>
          </cell>
          <cell r="K31">
            <v>2248</v>
          </cell>
          <cell r="L31">
            <v>2711</v>
          </cell>
          <cell r="M31">
            <v>290</v>
          </cell>
          <cell r="N31">
            <v>0</v>
          </cell>
          <cell r="O31">
            <v>11.98</v>
          </cell>
          <cell r="P31">
            <v>0</v>
          </cell>
          <cell r="Q31">
            <v>0</v>
          </cell>
        </row>
        <row r="32">
          <cell r="D32">
            <v>5216</v>
          </cell>
          <cell r="E32" t="str">
            <v xml:space="preserve">광화문JYMC          </v>
          </cell>
          <cell r="F32">
            <v>2</v>
          </cell>
          <cell r="G32">
            <v>176</v>
          </cell>
          <cell r="H32">
            <v>9</v>
          </cell>
          <cell r="I32">
            <v>14</v>
          </cell>
          <cell r="J32">
            <v>0</v>
          </cell>
          <cell r="K32">
            <v>167</v>
          </cell>
          <cell r="L32">
            <v>228</v>
          </cell>
          <cell r="M32">
            <v>51</v>
          </cell>
          <cell r="N32">
            <v>131</v>
          </cell>
          <cell r="O32">
            <v>29.16</v>
          </cell>
          <cell r="P32">
            <v>75</v>
          </cell>
          <cell r="Q32">
            <v>206</v>
          </cell>
        </row>
        <row r="33">
          <cell r="D33">
            <v>5213</v>
          </cell>
          <cell r="E33" t="str">
            <v xml:space="preserve">충무로극동 MC       </v>
          </cell>
          <cell r="F33">
            <v>4</v>
          </cell>
          <cell r="G33">
            <v>129</v>
          </cell>
          <cell r="H33">
            <v>-81</v>
          </cell>
          <cell r="I33">
            <v>1</v>
          </cell>
          <cell r="J33">
            <v>0</v>
          </cell>
          <cell r="K33">
            <v>208</v>
          </cell>
          <cell r="L33">
            <v>153</v>
          </cell>
          <cell r="M33">
            <v>24</v>
          </cell>
          <cell r="N33">
            <v>98</v>
          </cell>
          <cell r="O33">
            <v>18.670000000000002</v>
          </cell>
          <cell r="P33">
            <v>67</v>
          </cell>
          <cell r="Q33">
            <v>165</v>
          </cell>
        </row>
        <row r="34">
          <cell r="D34">
            <v>5215</v>
          </cell>
          <cell r="E34" t="str">
            <v xml:space="preserve">디지털센터MC        </v>
          </cell>
          <cell r="F34">
            <v>1</v>
          </cell>
          <cell r="G34">
            <v>320</v>
          </cell>
          <cell r="H34">
            <v>0</v>
          </cell>
          <cell r="I34">
            <v>0</v>
          </cell>
          <cell r="J34">
            <v>0</v>
          </cell>
          <cell r="K34">
            <v>342</v>
          </cell>
          <cell r="L34">
            <v>410</v>
          </cell>
          <cell r="M34">
            <v>90</v>
          </cell>
          <cell r="N34">
            <v>135</v>
          </cell>
          <cell r="O34">
            <v>28.18</v>
          </cell>
          <cell r="P34">
            <v>75</v>
          </cell>
          <cell r="Q34">
            <v>210</v>
          </cell>
        </row>
        <row r="35">
          <cell r="D35">
            <v>5221</v>
          </cell>
          <cell r="E35" t="str">
            <v xml:space="preserve">서교동MC            </v>
          </cell>
          <cell r="F35">
            <v>11</v>
          </cell>
          <cell r="G35">
            <v>259</v>
          </cell>
          <cell r="H35">
            <v>1</v>
          </cell>
          <cell r="I35">
            <v>1</v>
          </cell>
          <cell r="J35">
            <v>0</v>
          </cell>
          <cell r="K35">
            <v>217</v>
          </cell>
          <cell r="L35">
            <v>263</v>
          </cell>
          <cell r="M35">
            <v>4</v>
          </cell>
          <cell r="N35">
            <v>74</v>
          </cell>
          <cell r="O35">
            <v>1.47</v>
          </cell>
          <cell r="P35">
            <v>52</v>
          </cell>
          <cell r="Q35">
            <v>127</v>
          </cell>
        </row>
        <row r="36">
          <cell r="D36">
            <v>5223</v>
          </cell>
          <cell r="E36" t="str">
            <v xml:space="preserve">영동MC              </v>
          </cell>
          <cell r="F36">
            <v>6</v>
          </cell>
          <cell r="G36">
            <v>120</v>
          </cell>
          <cell r="H36">
            <v>-5</v>
          </cell>
          <cell r="I36">
            <v>0</v>
          </cell>
          <cell r="J36">
            <v>0</v>
          </cell>
          <cell r="K36">
            <v>119</v>
          </cell>
          <cell r="L36">
            <v>137</v>
          </cell>
          <cell r="M36">
            <v>16</v>
          </cell>
          <cell r="N36">
            <v>89</v>
          </cell>
          <cell r="O36">
            <v>13.43</v>
          </cell>
          <cell r="P36">
            <v>62</v>
          </cell>
          <cell r="Q36">
            <v>151</v>
          </cell>
        </row>
        <row r="37">
          <cell r="D37">
            <v>5232</v>
          </cell>
          <cell r="E37" t="str">
            <v xml:space="preserve">강서MC              </v>
          </cell>
          <cell r="F37">
            <v>12</v>
          </cell>
          <cell r="G37">
            <v>122</v>
          </cell>
          <cell r="H37">
            <v>-20</v>
          </cell>
          <cell r="I37">
            <v>0</v>
          </cell>
          <cell r="J37">
            <v>0</v>
          </cell>
          <cell r="K37">
            <v>109</v>
          </cell>
          <cell r="L37">
            <v>107</v>
          </cell>
          <cell r="M37">
            <v>-15</v>
          </cell>
          <cell r="N37">
            <v>53</v>
          </cell>
          <cell r="O37">
            <v>-11.96</v>
          </cell>
          <cell r="P37">
            <v>41</v>
          </cell>
          <cell r="Q37">
            <v>94</v>
          </cell>
        </row>
        <row r="38">
          <cell r="D38">
            <v>5409</v>
          </cell>
          <cell r="E38" t="str">
            <v xml:space="preserve">성남공단MC          </v>
          </cell>
          <cell r="F38">
            <v>3</v>
          </cell>
          <cell r="G38">
            <v>144</v>
          </cell>
          <cell r="H38">
            <v>0</v>
          </cell>
          <cell r="I38">
            <v>2</v>
          </cell>
          <cell r="J38">
            <v>0</v>
          </cell>
          <cell r="K38">
            <v>142</v>
          </cell>
          <cell r="L38">
            <v>173</v>
          </cell>
          <cell r="M38">
            <v>29</v>
          </cell>
          <cell r="N38">
            <v>104</v>
          </cell>
          <cell r="O38">
            <v>20.29</v>
          </cell>
          <cell r="P38">
            <v>68</v>
          </cell>
          <cell r="Q38">
            <v>172</v>
          </cell>
        </row>
        <row r="39">
          <cell r="D39">
            <v>5207</v>
          </cell>
          <cell r="E39" t="str">
            <v xml:space="preserve">여의도MC            </v>
          </cell>
          <cell r="F39">
            <v>10</v>
          </cell>
          <cell r="G39">
            <v>157</v>
          </cell>
          <cell r="H39">
            <v>0</v>
          </cell>
          <cell r="I39">
            <v>1</v>
          </cell>
          <cell r="J39">
            <v>0</v>
          </cell>
          <cell r="K39">
            <v>139</v>
          </cell>
          <cell r="L39">
            <v>167</v>
          </cell>
          <cell r="M39">
            <v>11</v>
          </cell>
          <cell r="N39">
            <v>82</v>
          </cell>
          <cell r="O39">
            <v>6.74</v>
          </cell>
          <cell r="P39">
            <v>57</v>
          </cell>
          <cell r="Q39">
            <v>139</v>
          </cell>
        </row>
        <row r="40">
          <cell r="D40">
            <v>5602</v>
          </cell>
          <cell r="E40" t="str">
            <v xml:space="preserve">울산MC              </v>
          </cell>
          <cell r="F40">
            <v>7</v>
          </cell>
          <cell r="G40">
            <v>24</v>
          </cell>
          <cell r="H40">
            <v>0</v>
          </cell>
          <cell r="I40">
            <v>0</v>
          </cell>
          <cell r="J40">
            <v>0</v>
          </cell>
          <cell r="K40">
            <v>24</v>
          </cell>
          <cell r="L40">
            <v>29</v>
          </cell>
          <cell r="M40">
            <v>6</v>
          </cell>
          <cell r="N40">
            <v>77</v>
          </cell>
          <cell r="O40">
            <v>25.13</v>
          </cell>
          <cell r="P40">
            <v>72</v>
          </cell>
          <cell r="Q40">
            <v>149</v>
          </cell>
        </row>
        <row r="41">
          <cell r="D41">
            <v>5212</v>
          </cell>
          <cell r="E41" t="str">
            <v xml:space="preserve">방배JYMC            </v>
          </cell>
          <cell r="F41">
            <v>5</v>
          </cell>
          <cell r="G41">
            <v>103</v>
          </cell>
          <cell r="H41">
            <v>0</v>
          </cell>
          <cell r="I41">
            <v>0</v>
          </cell>
          <cell r="J41">
            <v>0</v>
          </cell>
          <cell r="K41">
            <v>103</v>
          </cell>
          <cell r="L41">
            <v>123</v>
          </cell>
          <cell r="M41">
            <v>20</v>
          </cell>
          <cell r="N41">
            <v>94</v>
          </cell>
          <cell r="O41">
            <v>19.59</v>
          </cell>
          <cell r="P41">
            <v>67</v>
          </cell>
          <cell r="Q41">
            <v>161</v>
          </cell>
        </row>
        <row r="42">
          <cell r="D42">
            <v>5608</v>
          </cell>
          <cell r="E42" t="str">
            <v xml:space="preserve">신평MC              </v>
          </cell>
          <cell r="F42">
            <v>9</v>
          </cell>
          <cell r="G42">
            <v>510</v>
          </cell>
          <cell r="H42">
            <v>0</v>
          </cell>
          <cell r="I42">
            <v>1</v>
          </cell>
          <cell r="J42">
            <v>0</v>
          </cell>
          <cell r="K42">
            <v>441</v>
          </cell>
          <cell r="L42">
            <v>529</v>
          </cell>
          <cell r="M42">
            <v>19</v>
          </cell>
          <cell r="N42">
            <v>93</v>
          </cell>
          <cell r="O42">
            <v>3.79</v>
          </cell>
          <cell r="P42">
            <v>54</v>
          </cell>
          <cell r="Q42">
            <v>147</v>
          </cell>
        </row>
        <row r="43">
          <cell r="D43">
            <v>5246</v>
          </cell>
          <cell r="E43" t="str">
            <v xml:space="preserve">선릉MC              </v>
          </cell>
          <cell r="F43">
            <v>8</v>
          </cell>
          <cell r="G43">
            <v>547</v>
          </cell>
          <cell r="H43">
            <v>0</v>
          </cell>
          <cell r="I43">
            <v>0</v>
          </cell>
          <cell r="J43">
            <v>0</v>
          </cell>
          <cell r="K43">
            <v>473</v>
          </cell>
          <cell r="L43">
            <v>568</v>
          </cell>
          <cell r="M43">
            <v>21</v>
          </cell>
          <cell r="N43">
            <v>94</v>
          </cell>
          <cell r="O43">
            <v>3.76</v>
          </cell>
          <cell r="P43">
            <v>54</v>
          </cell>
          <cell r="Q43">
            <v>149</v>
          </cell>
        </row>
        <row r="44">
          <cell r="D44">
            <v>9998</v>
          </cell>
          <cell r="E44" t="str">
            <v xml:space="preserve">M03군2소계          </v>
          </cell>
          <cell r="F44">
            <v>0</v>
          </cell>
          <cell r="G44">
            <v>2291</v>
          </cell>
          <cell r="H44">
            <v>-97</v>
          </cell>
          <cell r="I44">
            <v>20</v>
          </cell>
          <cell r="J44">
            <v>0</v>
          </cell>
          <cell r="K44">
            <v>2141</v>
          </cell>
          <cell r="L44">
            <v>2477</v>
          </cell>
          <cell r="M44">
            <v>187</v>
          </cell>
          <cell r="N44">
            <v>0</v>
          </cell>
          <cell r="O44">
            <v>8.15</v>
          </cell>
          <cell r="P44">
            <v>0</v>
          </cell>
          <cell r="Q44">
            <v>0</v>
          </cell>
        </row>
        <row r="45">
          <cell r="D45">
            <v>9999</v>
          </cell>
          <cell r="E45" t="str">
            <v xml:space="preserve">M03군1소계          </v>
          </cell>
          <cell r="F45">
            <v>0</v>
          </cell>
          <cell r="G45">
            <v>2611</v>
          </cell>
          <cell r="H45">
            <v>-97</v>
          </cell>
          <cell r="I45">
            <v>20</v>
          </cell>
          <cell r="J45">
            <v>0</v>
          </cell>
          <cell r="K45">
            <v>2483</v>
          </cell>
          <cell r="L45">
            <v>2888</v>
          </cell>
          <cell r="M45">
            <v>277</v>
          </cell>
          <cell r="N45">
            <v>0</v>
          </cell>
          <cell r="O45">
            <v>10.61</v>
          </cell>
          <cell r="P45">
            <v>0</v>
          </cell>
          <cell r="Q45">
            <v>0</v>
          </cell>
        </row>
        <row r="46">
          <cell r="D46">
            <v>5247</v>
          </cell>
          <cell r="E46" t="str">
            <v xml:space="preserve">코엑스MC            </v>
          </cell>
          <cell r="F46">
            <v>12</v>
          </cell>
          <cell r="G46">
            <v>159</v>
          </cell>
          <cell r="H46">
            <v>0</v>
          </cell>
          <cell r="I46">
            <v>1</v>
          </cell>
          <cell r="J46">
            <v>0</v>
          </cell>
          <cell r="K46">
            <v>83</v>
          </cell>
          <cell r="L46">
            <v>101</v>
          </cell>
          <cell r="M46">
            <v>-58</v>
          </cell>
          <cell r="N46">
            <v>45</v>
          </cell>
          <cell r="O46">
            <v>-36.54</v>
          </cell>
          <cell r="P46">
            <v>40</v>
          </cell>
          <cell r="Q46">
            <v>85</v>
          </cell>
        </row>
        <row r="47">
          <cell r="D47">
            <v>5402</v>
          </cell>
          <cell r="E47" t="str">
            <v xml:space="preserve">인천남동MC          </v>
          </cell>
          <cell r="F47">
            <v>4</v>
          </cell>
          <cell r="G47">
            <v>72</v>
          </cell>
          <cell r="H47">
            <v>0</v>
          </cell>
          <cell r="I47">
            <v>0</v>
          </cell>
          <cell r="J47">
            <v>0</v>
          </cell>
          <cell r="K47">
            <v>69</v>
          </cell>
          <cell r="L47">
            <v>84</v>
          </cell>
          <cell r="M47">
            <v>12</v>
          </cell>
          <cell r="N47">
            <v>98</v>
          </cell>
          <cell r="O47">
            <v>15.96</v>
          </cell>
          <cell r="P47">
            <v>65</v>
          </cell>
          <cell r="Q47">
            <v>163</v>
          </cell>
        </row>
        <row r="48">
          <cell r="D48">
            <v>5209</v>
          </cell>
          <cell r="E48" t="str">
            <v xml:space="preserve">잠실MC              </v>
          </cell>
          <cell r="F48">
            <v>7</v>
          </cell>
          <cell r="G48">
            <v>231</v>
          </cell>
          <cell r="H48">
            <v>0</v>
          </cell>
          <cell r="I48">
            <v>0</v>
          </cell>
          <cell r="J48">
            <v>0</v>
          </cell>
          <cell r="K48">
            <v>199</v>
          </cell>
          <cell r="L48">
            <v>239</v>
          </cell>
          <cell r="M48">
            <v>8</v>
          </cell>
          <cell r="N48">
            <v>96</v>
          </cell>
          <cell r="O48">
            <v>3.43</v>
          </cell>
          <cell r="P48">
            <v>59</v>
          </cell>
          <cell r="Q48">
            <v>155</v>
          </cell>
        </row>
        <row r="49">
          <cell r="D49">
            <v>5404</v>
          </cell>
          <cell r="E49" t="str">
            <v xml:space="preserve">수원JYMC            </v>
          </cell>
          <cell r="F49">
            <v>6</v>
          </cell>
          <cell r="G49">
            <v>80</v>
          </cell>
          <cell r="H49">
            <v>0</v>
          </cell>
          <cell r="I49">
            <v>1</v>
          </cell>
          <cell r="J49">
            <v>0</v>
          </cell>
          <cell r="K49">
            <v>74</v>
          </cell>
          <cell r="L49">
            <v>89</v>
          </cell>
          <cell r="M49">
            <v>9</v>
          </cell>
          <cell r="N49">
            <v>97</v>
          </cell>
          <cell r="O49">
            <v>11.51</v>
          </cell>
          <cell r="P49">
            <v>63</v>
          </cell>
          <cell r="Q49">
            <v>160</v>
          </cell>
        </row>
        <row r="50">
          <cell r="D50">
            <v>5413</v>
          </cell>
          <cell r="E50" t="str">
            <v xml:space="preserve">일산MC              </v>
          </cell>
          <cell r="F50">
            <v>9</v>
          </cell>
          <cell r="G50">
            <v>116</v>
          </cell>
          <cell r="H50">
            <v>0</v>
          </cell>
          <cell r="I50">
            <v>1</v>
          </cell>
          <cell r="J50">
            <v>0</v>
          </cell>
          <cell r="K50">
            <v>97</v>
          </cell>
          <cell r="L50">
            <v>117</v>
          </cell>
          <cell r="M50">
            <v>1</v>
          </cell>
          <cell r="N50">
            <v>90</v>
          </cell>
          <cell r="O50">
            <v>0.99</v>
          </cell>
          <cell r="P50">
            <v>58</v>
          </cell>
          <cell r="Q50">
            <v>148</v>
          </cell>
        </row>
        <row r="51">
          <cell r="D51">
            <v>5603</v>
          </cell>
          <cell r="E51" t="str">
            <v xml:space="preserve">양산MC              </v>
          </cell>
          <cell r="F51">
            <v>8</v>
          </cell>
          <cell r="G51">
            <v>274</v>
          </cell>
          <cell r="H51">
            <v>-3</v>
          </cell>
          <cell r="I51">
            <v>1</v>
          </cell>
          <cell r="J51">
            <v>0</v>
          </cell>
          <cell r="K51">
            <v>236</v>
          </cell>
          <cell r="L51">
            <v>280</v>
          </cell>
          <cell r="M51">
            <v>6</v>
          </cell>
          <cell r="N51">
            <v>94</v>
          </cell>
          <cell r="O51">
            <v>2.17</v>
          </cell>
          <cell r="P51">
            <v>59</v>
          </cell>
          <cell r="Q51">
            <v>153</v>
          </cell>
        </row>
        <row r="52">
          <cell r="D52">
            <v>5225</v>
          </cell>
          <cell r="E52" t="str">
            <v xml:space="preserve">용산전자MC          </v>
          </cell>
          <cell r="F52">
            <v>10</v>
          </cell>
          <cell r="G52">
            <v>245</v>
          </cell>
          <cell r="H52">
            <v>0</v>
          </cell>
          <cell r="I52">
            <v>0</v>
          </cell>
          <cell r="J52">
            <v>0</v>
          </cell>
          <cell r="K52">
            <v>190</v>
          </cell>
          <cell r="L52">
            <v>228</v>
          </cell>
          <cell r="M52">
            <v>-16</v>
          </cell>
          <cell r="N52">
            <v>77</v>
          </cell>
          <cell r="O52">
            <v>-6.66</v>
          </cell>
          <cell r="P52">
            <v>54</v>
          </cell>
          <cell r="Q52">
            <v>131</v>
          </cell>
        </row>
        <row r="53">
          <cell r="D53">
            <v>5205</v>
          </cell>
          <cell r="E53" t="str">
            <v xml:space="preserve">명동MC              </v>
          </cell>
          <cell r="F53">
            <v>1</v>
          </cell>
          <cell r="G53">
            <v>126</v>
          </cell>
          <cell r="H53">
            <v>3</v>
          </cell>
          <cell r="I53">
            <v>0</v>
          </cell>
          <cell r="J53">
            <v>0</v>
          </cell>
          <cell r="K53">
            <v>172</v>
          </cell>
          <cell r="L53">
            <v>210</v>
          </cell>
          <cell r="M53">
            <v>84</v>
          </cell>
          <cell r="N53">
            <v>135</v>
          </cell>
          <cell r="O53">
            <v>67.11</v>
          </cell>
          <cell r="P53">
            <v>89</v>
          </cell>
          <cell r="Q53">
            <v>224</v>
          </cell>
        </row>
        <row r="54">
          <cell r="D54">
            <v>5503</v>
          </cell>
          <cell r="E54" t="str">
            <v xml:space="preserve">천안MC              </v>
          </cell>
          <cell r="F54">
            <v>2</v>
          </cell>
          <cell r="G54">
            <v>93</v>
          </cell>
          <cell r="H54">
            <v>-65</v>
          </cell>
          <cell r="I54">
            <v>3</v>
          </cell>
          <cell r="J54">
            <v>0</v>
          </cell>
          <cell r="K54">
            <v>170</v>
          </cell>
          <cell r="L54">
            <v>129</v>
          </cell>
          <cell r="M54">
            <v>36</v>
          </cell>
          <cell r="N54">
            <v>118</v>
          </cell>
          <cell r="O54">
            <v>39.369999999999997</v>
          </cell>
          <cell r="P54">
            <v>76</v>
          </cell>
          <cell r="Q54">
            <v>194</v>
          </cell>
        </row>
        <row r="55">
          <cell r="D55">
            <v>5203</v>
          </cell>
          <cell r="E55" t="str">
            <v xml:space="preserve">서초남MC            </v>
          </cell>
          <cell r="F55">
            <v>11</v>
          </cell>
          <cell r="G55">
            <v>120</v>
          </cell>
          <cell r="H55">
            <v>1</v>
          </cell>
          <cell r="I55">
            <v>0</v>
          </cell>
          <cell r="J55">
            <v>0</v>
          </cell>
          <cell r="K55">
            <v>83</v>
          </cell>
          <cell r="L55">
            <v>100</v>
          </cell>
          <cell r="M55">
            <v>-20</v>
          </cell>
          <cell r="N55">
            <v>74</v>
          </cell>
          <cell r="O55">
            <v>-16.350000000000001</v>
          </cell>
          <cell r="P55">
            <v>50</v>
          </cell>
          <cell r="Q55">
            <v>124</v>
          </cell>
        </row>
        <row r="56">
          <cell r="D56">
            <v>5219</v>
          </cell>
          <cell r="E56" t="str">
            <v xml:space="preserve">신사동MC            </v>
          </cell>
          <cell r="F56">
            <v>5</v>
          </cell>
          <cell r="G56">
            <v>150</v>
          </cell>
          <cell r="H56">
            <v>15</v>
          </cell>
          <cell r="I56">
            <v>0</v>
          </cell>
          <cell r="J56">
            <v>0</v>
          </cell>
          <cell r="K56">
            <v>121</v>
          </cell>
          <cell r="L56">
            <v>164</v>
          </cell>
          <cell r="M56">
            <v>14</v>
          </cell>
          <cell r="N56">
            <v>100</v>
          </cell>
          <cell r="O56">
            <v>9.3699999999999992</v>
          </cell>
          <cell r="P56">
            <v>62</v>
          </cell>
          <cell r="Q56">
            <v>162</v>
          </cell>
        </row>
        <row r="57">
          <cell r="D57">
            <v>5419</v>
          </cell>
          <cell r="E57" t="str">
            <v xml:space="preserve">수원MC              </v>
          </cell>
          <cell r="F57">
            <v>3</v>
          </cell>
          <cell r="G57">
            <v>43</v>
          </cell>
          <cell r="H57">
            <v>0</v>
          </cell>
          <cell r="I57">
            <v>0</v>
          </cell>
          <cell r="J57">
            <v>0</v>
          </cell>
          <cell r="K57">
            <v>48</v>
          </cell>
          <cell r="L57">
            <v>57</v>
          </cell>
          <cell r="M57">
            <v>15</v>
          </cell>
          <cell r="N57">
            <v>101</v>
          </cell>
          <cell r="O57">
            <v>34.39</v>
          </cell>
          <cell r="P57">
            <v>74</v>
          </cell>
          <cell r="Q57">
            <v>174</v>
          </cell>
        </row>
        <row r="58">
          <cell r="D58">
            <v>9998</v>
          </cell>
          <cell r="E58" t="str">
            <v xml:space="preserve">M04군2소계          </v>
          </cell>
          <cell r="F58">
            <v>0</v>
          </cell>
          <cell r="G58">
            <v>1582</v>
          </cell>
          <cell r="H58">
            <v>-52</v>
          </cell>
          <cell r="I58">
            <v>7</v>
          </cell>
          <cell r="J58">
            <v>0</v>
          </cell>
          <cell r="K58">
            <v>1370</v>
          </cell>
          <cell r="L58">
            <v>1589</v>
          </cell>
          <cell r="M58">
            <v>7</v>
          </cell>
          <cell r="N58">
            <v>0</v>
          </cell>
          <cell r="O58">
            <v>0.43</v>
          </cell>
          <cell r="P58">
            <v>0</v>
          </cell>
          <cell r="Q58">
            <v>0</v>
          </cell>
        </row>
        <row r="59">
          <cell r="D59">
            <v>9999</v>
          </cell>
          <cell r="E59" t="str">
            <v xml:space="preserve">M04군1소계          </v>
          </cell>
          <cell r="F59">
            <v>0</v>
          </cell>
          <cell r="G59">
            <v>1708</v>
          </cell>
          <cell r="H59">
            <v>-49</v>
          </cell>
          <cell r="I59">
            <v>7</v>
          </cell>
          <cell r="J59">
            <v>0</v>
          </cell>
          <cell r="K59">
            <v>1541</v>
          </cell>
          <cell r="L59">
            <v>1799</v>
          </cell>
          <cell r="M59">
            <v>91</v>
          </cell>
          <cell r="N59">
            <v>0</v>
          </cell>
          <cell r="O59">
            <v>5.34</v>
          </cell>
          <cell r="P59">
            <v>0</v>
          </cell>
          <cell r="Q59">
            <v>0</v>
          </cell>
        </row>
        <row r="60">
          <cell r="D60">
            <v>5606</v>
          </cell>
          <cell r="E60" t="str">
            <v xml:space="preserve">부산서면MC          </v>
          </cell>
          <cell r="F60">
            <v>2</v>
          </cell>
          <cell r="G60">
            <v>200</v>
          </cell>
          <cell r="H60">
            <v>0</v>
          </cell>
          <cell r="I60">
            <v>5</v>
          </cell>
          <cell r="J60">
            <v>0</v>
          </cell>
          <cell r="K60">
            <v>224</v>
          </cell>
          <cell r="L60">
            <v>275</v>
          </cell>
          <cell r="M60">
            <v>75</v>
          </cell>
          <cell r="N60">
            <v>131</v>
          </cell>
          <cell r="O60">
            <v>37.58</v>
          </cell>
          <cell r="P60">
            <v>71</v>
          </cell>
          <cell r="Q60">
            <v>202</v>
          </cell>
        </row>
        <row r="61">
          <cell r="D61">
            <v>5214</v>
          </cell>
          <cell r="E61" t="str">
            <v xml:space="preserve">장한평MC            </v>
          </cell>
          <cell r="F61">
            <v>7</v>
          </cell>
          <cell r="G61">
            <v>195</v>
          </cell>
          <cell r="H61">
            <v>5</v>
          </cell>
          <cell r="I61">
            <v>0</v>
          </cell>
          <cell r="J61">
            <v>0</v>
          </cell>
          <cell r="K61">
            <v>171</v>
          </cell>
          <cell r="L61">
            <v>212</v>
          </cell>
          <cell r="M61">
            <v>17</v>
          </cell>
          <cell r="N61">
            <v>93</v>
          </cell>
          <cell r="O61">
            <v>8.8800000000000008</v>
          </cell>
          <cell r="P61">
            <v>57</v>
          </cell>
          <cell r="Q61">
            <v>150</v>
          </cell>
        </row>
        <row r="62">
          <cell r="D62">
            <v>5601</v>
          </cell>
          <cell r="E62" t="str">
            <v xml:space="preserve">마산MC              </v>
          </cell>
          <cell r="F62">
            <v>4</v>
          </cell>
          <cell r="G62">
            <v>275</v>
          </cell>
          <cell r="H62">
            <v>15</v>
          </cell>
          <cell r="I62">
            <v>0</v>
          </cell>
          <cell r="J62">
            <v>0</v>
          </cell>
          <cell r="K62">
            <v>242</v>
          </cell>
          <cell r="L62">
            <v>308</v>
          </cell>
          <cell r="M62">
            <v>33</v>
          </cell>
          <cell r="N62">
            <v>104</v>
          </cell>
          <cell r="O62">
            <v>12.12</v>
          </cell>
          <cell r="P62">
            <v>58</v>
          </cell>
          <cell r="Q62">
            <v>162</v>
          </cell>
        </row>
        <row r="63">
          <cell r="D63">
            <v>5401</v>
          </cell>
          <cell r="E63" t="str">
            <v xml:space="preserve">반월MC              </v>
          </cell>
          <cell r="F63">
            <v>10</v>
          </cell>
          <cell r="G63">
            <v>156</v>
          </cell>
          <cell r="H63">
            <v>0</v>
          </cell>
          <cell r="I63">
            <v>0</v>
          </cell>
          <cell r="J63">
            <v>0</v>
          </cell>
          <cell r="K63">
            <v>123</v>
          </cell>
          <cell r="L63">
            <v>148</v>
          </cell>
          <cell r="M63">
            <v>-8</v>
          </cell>
          <cell r="N63">
            <v>76</v>
          </cell>
          <cell r="O63">
            <v>-5.32</v>
          </cell>
          <cell r="P63">
            <v>50</v>
          </cell>
          <cell r="Q63">
            <v>126</v>
          </cell>
        </row>
        <row r="64">
          <cell r="D64">
            <v>5239</v>
          </cell>
          <cell r="E64" t="str">
            <v xml:space="preserve">구로MC              </v>
          </cell>
          <cell r="F64">
            <v>6</v>
          </cell>
          <cell r="G64">
            <v>79</v>
          </cell>
          <cell r="H64">
            <v>-13</v>
          </cell>
          <cell r="I64">
            <v>1</v>
          </cell>
          <cell r="J64">
            <v>0</v>
          </cell>
          <cell r="K64">
            <v>91</v>
          </cell>
          <cell r="L64">
            <v>95</v>
          </cell>
          <cell r="M64">
            <v>16</v>
          </cell>
          <cell r="N64">
            <v>92</v>
          </cell>
          <cell r="O64">
            <v>20.96</v>
          </cell>
          <cell r="P64">
            <v>63</v>
          </cell>
          <cell r="Q64">
            <v>155</v>
          </cell>
        </row>
        <row r="65">
          <cell r="D65">
            <v>5411</v>
          </cell>
          <cell r="E65" t="str">
            <v xml:space="preserve">평택MC              </v>
          </cell>
          <cell r="F65">
            <v>11</v>
          </cell>
          <cell r="G65">
            <v>165</v>
          </cell>
          <cell r="H65">
            <v>0</v>
          </cell>
          <cell r="I65">
            <v>0</v>
          </cell>
          <cell r="J65">
            <v>0</v>
          </cell>
          <cell r="K65">
            <v>123</v>
          </cell>
          <cell r="L65">
            <v>148</v>
          </cell>
          <cell r="M65">
            <v>-17</v>
          </cell>
          <cell r="N65">
            <v>70</v>
          </cell>
          <cell r="O65">
            <v>-10.46</v>
          </cell>
          <cell r="P65">
            <v>47</v>
          </cell>
          <cell r="Q65">
            <v>118</v>
          </cell>
        </row>
        <row r="66">
          <cell r="D66">
            <v>5260</v>
          </cell>
          <cell r="E66" t="str">
            <v xml:space="preserve">소공동 MC           </v>
          </cell>
          <cell r="F66">
            <v>5</v>
          </cell>
          <cell r="G66">
            <v>94</v>
          </cell>
          <cell r="H66">
            <v>0</v>
          </cell>
          <cell r="I66">
            <v>0</v>
          </cell>
          <cell r="J66">
            <v>0</v>
          </cell>
          <cell r="K66">
            <v>94</v>
          </cell>
          <cell r="L66">
            <v>113</v>
          </cell>
          <cell r="M66">
            <v>18</v>
          </cell>
          <cell r="N66">
            <v>94</v>
          </cell>
          <cell r="O66">
            <v>19.32</v>
          </cell>
          <cell r="P66">
            <v>62</v>
          </cell>
          <cell r="Q66">
            <v>155</v>
          </cell>
        </row>
        <row r="67">
          <cell r="D67">
            <v>5403</v>
          </cell>
          <cell r="E67" t="str">
            <v xml:space="preserve">인천MC              </v>
          </cell>
          <cell r="F67">
            <v>9</v>
          </cell>
          <cell r="G67">
            <v>114</v>
          </cell>
          <cell r="H67">
            <v>1</v>
          </cell>
          <cell r="I67">
            <v>1</v>
          </cell>
          <cell r="J67">
            <v>0</v>
          </cell>
          <cell r="K67">
            <v>90</v>
          </cell>
          <cell r="L67">
            <v>110</v>
          </cell>
          <cell r="M67">
            <v>-4</v>
          </cell>
          <cell r="N67">
            <v>79</v>
          </cell>
          <cell r="O67">
            <v>-3.71</v>
          </cell>
          <cell r="P67">
            <v>51</v>
          </cell>
          <cell r="Q67">
            <v>129</v>
          </cell>
        </row>
        <row r="68">
          <cell r="D68">
            <v>5806</v>
          </cell>
          <cell r="E68" t="str">
            <v xml:space="preserve">광주MC              </v>
          </cell>
          <cell r="F68">
            <v>8</v>
          </cell>
          <cell r="G68">
            <v>46</v>
          </cell>
          <cell r="H68">
            <v>0</v>
          </cell>
          <cell r="I68">
            <v>1</v>
          </cell>
          <cell r="J68">
            <v>0</v>
          </cell>
          <cell r="K68">
            <v>36</v>
          </cell>
          <cell r="L68">
            <v>45</v>
          </cell>
          <cell r="M68">
            <v>-1</v>
          </cell>
          <cell r="N68">
            <v>81</v>
          </cell>
          <cell r="O68">
            <v>-2.36</v>
          </cell>
          <cell r="P68">
            <v>51</v>
          </cell>
          <cell r="Q68">
            <v>132</v>
          </cell>
        </row>
        <row r="69">
          <cell r="D69">
            <v>5206</v>
          </cell>
          <cell r="E69" t="str">
            <v xml:space="preserve">영등포JYMC          </v>
          </cell>
          <cell r="F69">
            <v>12</v>
          </cell>
          <cell r="G69">
            <v>118</v>
          </cell>
          <cell r="H69">
            <v>1</v>
          </cell>
          <cell r="I69">
            <v>0</v>
          </cell>
          <cell r="J69">
            <v>0</v>
          </cell>
          <cell r="K69">
            <v>83</v>
          </cell>
          <cell r="L69">
            <v>101</v>
          </cell>
          <cell r="M69">
            <v>-17</v>
          </cell>
          <cell r="N69">
            <v>70</v>
          </cell>
          <cell r="O69">
            <v>-14.43</v>
          </cell>
          <cell r="P69">
            <v>46</v>
          </cell>
          <cell r="Q69">
            <v>116</v>
          </cell>
        </row>
        <row r="70">
          <cell r="D70">
            <v>5211</v>
          </cell>
          <cell r="E70" t="str">
            <v xml:space="preserve">한남동MC            </v>
          </cell>
          <cell r="F70">
            <v>3</v>
          </cell>
          <cell r="G70">
            <v>132</v>
          </cell>
          <cell r="H70">
            <v>2</v>
          </cell>
          <cell r="I70">
            <v>0</v>
          </cell>
          <cell r="J70">
            <v>0</v>
          </cell>
          <cell r="K70">
            <v>132</v>
          </cell>
          <cell r="L70">
            <v>160</v>
          </cell>
          <cell r="M70">
            <v>29</v>
          </cell>
          <cell r="N70">
            <v>101</v>
          </cell>
          <cell r="O70">
            <v>21.84</v>
          </cell>
          <cell r="P70">
            <v>63</v>
          </cell>
          <cell r="Q70">
            <v>164</v>
          </cell>
        </row>
        <row r="71">
          <cell r="D71">
            <v>5263</v>
          </cell>
          <cell r="E71" t="str">
            <v xml:space="preserve">반도MC              </v>
          </cell>
          <cell r="F71">
            <v>1</v>
          </cell>
          <cell r="G71">
            <v>167</v>
          </cell>
          <cell r="H71">
            <v>0</v>
          </cell>
          <cell r="I71">
            <v>0</v>
          </cell>
          <cell r="J71">
            <v>0</v>
          </cell>
          <cell r="K71">
            <v>249</v>
          </cell>
          <cell r="L71">
            <v>299</v>
          </cell>
          <cell r="M71">
            <v>132</v>
          </cell>
          <cell r="N71">
            <v>135</v>
          </cell>
          <cell r="O71">
            <v>78.59</v>
          </cell>
          <cell r="P71">
            <v>90</v>
          </cell>
          <cell r="Q71">
            <v>225</v>
          </cell>
        </row>
        <row r="72">
          <cell r="D72">
            <v>9998</v>
          </cell>
          <cell r="E72" t="str">
            <v xml:space="preserve">M05군2소계          </v>
          </cell>
          <cell r="F72">
            <v>0</v>
          </cell>
          <cell r="G72">
            <v>1574</v>
          </cell>
          <cell r="H72">
            <v>11</v>
          </cell>
          <cell r="I72">
            <v>10</v>
          </cell>
          <cell r="J72">
            <v>0</v>
          </cell>
          <cell r="K72">
            <v>1408</v>
          </cell>
          <cell r="L72">
            <v>1715</v>
          </cell>
          <cell r="M72">
            <v>141</v>
          </cell>
          <cell r="N72">
            <v>0</v>
          </cell>
          <cell r="O72">
            <v>8.9700000000000006</v>
          </cell>
          <cell r="P72">
            <v>0</v>
          </cell>
          <cell r="Q72">
            <v>0</v>
          </cell>
        </row>
        <row r="73">
          <cell r="D73">
            <v>9999</v>
          </cell>
          <cell r="E73" t="str">
            <v xml:space="preserve">M05군1소계          </v>
          </cell>
          <cell r="F73">
            <v>0</v>
          </cell>
          <cell r="G73">
            <v>1741</v>
          </cell>
          <cell r="H73">
            <v>11</v>
          </cell>
          <cell r="I73">
            <v>10</v>
          </cell>
          <cell r="J73">
            <v>0</v>
          </cell>
          <cell r="K73">
            <v>1657</v>
          </cell>
          <cell r="L73">
            <v>2014</v>
          </cell>
          <cell r="M73">
            <v>273</v>
          </cell>
          <cell r="N73">
            <v>0</v>
          </cell>
          <cell r="O73">
            <v>15.67</v>
          </cell>
          <cell r="P73">
            <v>0</v>
          </cell>
          <cell r="Q73">
            <v>0</v>
          </cell>
        </row>
        <row r="74">
          <cell r="D74">
            <v>5238</v>
          </cell>
          <cell r="E74" t="str">
            <v xml:space="preserve">용산MC              </v>
          </cell>
          <cell r="F74">
            <v>12</v>
          </cell>
          <cell r="G74">
            <v>244</v>
          </cell>
          <cell r="H74">
            <v>0</v>
          </cell>
          <cell r="I74">
            <v>1</v>
          </cell>
          <cell r="J74">
            <v>0</v>
          </cell>
          <cell r="K74">
            <v>128</v>
          </cell>
          <cell r="L74">
            <v>155</v>
          </cell>
          <cell r="M74">
            <v>-90</v>
          </cell>
          <cell r="N74">
            <v>45</v>
          </cell>
          <cell r="O74">
            <v>-36.72</v>
          </cell>
          <cell r="P74">
            <v>45</v>
          </cell>
          <cell r="Q74">
            <v>90</v>
          </cell>
        </row>
        <row r="75">
          <cell r="D75">
            <v>5615</v>
          </cell>
          <cell r="E75" t="str">
            <v xml:space="preserve">울산JYMC            </v>
          </cell>
          <cell r="F75">
            <v>8</v>
          </cell>
          <cell r="G75">
            <v>74</v>
          </cell>
          <cell r="H75">
            <v>0</v>
          </cell>
          <cell r="I75">
            <v>1</v>
          </cell>
          <cell r="J75">
            <v>0</v>
          </cell>
          <cell r="K75">
            <v>60</v>
          </cell>
          <cell r="L75">
            <v>73</v>
          </cell>
          <cell r="M75">
            <v>-1</v>
          </cell>
          <cell r="N75">
            <v>80</v>
          </cell>
          <cell r="O75">
            <v>-0.69</v>
          </cell>
          <cell r="P75">
            <v>58</v>
          </cell>
          <cell r="Q75">
            <v>138</v>
          </cell>
        </row>
        <row r="76">
          <cell r="D76">
            <v>5805</v>
          </cell>
          <cell r="E76" t="str">
            <v xml:space="preserve">광산MC              </v>
          </cell>
          <cell r="F76">
            <v>2</v>
          </cell>
          <cell r="G76">
            <v>29</v>
          </cell>
          <cell r="H76">
            <v>0</v>
          </cell>
          <cell r="I76">
            <v>1</v>
          </cell>
          <cell r="J76">
            <v>0</v>
          </cell>
          <cell r="K76">
            <v>44</v>
          </cell>
          <cell r="L76">
            <v>54</v>
          </cell>
          <cell r="M76">
            <v>24</v>
          </cell>
          <cell r="N76">
            <v>98</v>
          </cell>
          <cell r="O76">
            <v>83.33</v>
          </cell>
          <cell r="P76">
            <v>90</v>
          </cell>
          <cell r="Q76">
            <v>188</v>
          </cell>
        </row>
        <row r="77">
          <cell r="D77">
            <v>5253</v>
          </cell>
          <cell r="E77" t="str">
            <v xml:space="preserve">테헤란로MC          </v>
          </cell>
          <cell r="F77">
            <v>5</v>
          </cell>
          <cell r="G77">
            <v>147</v>
          </cell>
          <cell r="H77">
            <v>0</v>
          </cell>
          <cell r="I77">
            <v>0</v>
          </cell>
          <cell r="J77">
            <v>0</v>
          </cell>
          <cell r="K77">
            <v>131</v>
          </cell>
          <cell r="L77">
            <v>157</v>
          </cell>
          <cell r="M77">
            <v>10</v>
          </cell>
          <cell r="N77">
            <v>88</v>
          </cell>
          <cell r="O77">
            <v>7.13</v>
          </cell>
          <cell r="P77">
            <v>61</v>
          </cell>
          <cell r="Q77">
            <v>149</v>
          </cell>
        </row>
        <row r="78">
          <cell r="D78">
            <v>5220</v>
          </cell>
          <cell r="E78" t="str">
            <v xml:space="preserve">명동역MC            </v>
          </cell>
          <cell r="F78">
            <v>1</v>
          </cell>
          <cell r="G78">
            <v>103</v>
          </cell>
          <cell r="H78">
            <v>4</v>
          </cell>
          <cell r="I78">
            <v>1</v>
          </cell>
          <cell r="J78">
            <v>0</v>
          </cell>
          <cell r="K78">
            <v>123</v>
          </cell>
          <cell r="L78">
            <v>154</v>
          </cell>
          <cell r="M78">
            <v>51</v>
          </cell>
          <cell r="N78">
            <v>118</v>
          </cell>
          <cell r="O78">
            <v>49.32</v>
          </cell>
          <cell r="P78">
            <v>77</v>
          </cell>
          <cell r="Q78">
            <v>195</v>
          </cell>
        </row>
        <row r="79">
          <cell r="D79">
            <v>5224</v>
          </cell>
          <cell r="E79" t="str">
            <v xml:space="preserve">독산동MC            </v>
          </cell>
          <cell r="F79">
            <v>9</v>
          </cell>
          <cell r="G79">
            <v>148</v>
          </cell>
          <cell r="H79">
            <v>0</v>
          </cell>
          <cell r="I79">
            <v>0</v>
          </cell>
          <cell r="J79">
            <v>0</v>
          </cell>
          <cell r="K79">
            <v>121</v>
          </cell>
          <cell r="L79">
            <v>146</v>
          </cell>
          <cell r="M79">
            <v>-2</v>
          </cell>
          <cell r="N79">
            <v>79</v>
          </cell>
          <cell r="O79">
            <v>-1.41</v>
          </cell>
          <cell r="P79">
            <v>58</v>
          </cell>
          <cell r="Q79">
            <v>137</v>
          </cell>
        </row>
        <row r="80">
          <cell r="D80">
            <v>5704</v>
          </cell>
          <cell r="E80" t="str">
            <v xml:space="preserve">성서MC              </v>
          </cell>
          <cell r="F80">
            <v>10</v>
          </cell>
          <cell r="G80">
            <v>132</v>
          </cell>
          <cell r="H80">
            <v>0</v>
          </cell>
          <cell r="I80">
            <v>1</v>
          </cell>
          <cell r="J80">
            <v>0</v>
          </cell>
          <cell r="K80">
            <v>106</v>
          </cell>
          <cell r="L80">
            <v>128</v>
          </cell>
          <cell r="M80">
            <v>-4</v>
          </cell>
          <cell r="N80">
            <v>78</v>
          </cell>
          <cell r="O80">
            <v>-3.07</v>
          </cell>
          <cell r="P80">
            <v>57</v>
          </cell>
          <cell r="Q80">
            <v>135</v>
          </cell>
        </row>
        <row r="81">
          <cell r="D81">
            <v>5414</v>
          </cell>
          <cell r="E81" t="str">
            <v xml:space="preserve">분당MC              </v>
          </cell>
          <cell r="F81">
            <v>4</v>
          </cell>
          <cell r="G81">
            <v>201</v>
          </cell>
          <cell r="H81">
            <v>0</v>
          </cell>
          <cell r="I81">
            <v>0</v>
          </cell>
          <cell r="J81">
            <v>0</v>
          </cell>
          <cell r="K81">
            <v>204</v>
          </cell>
          <cell r="L81">
            <v>244</v>
          </cell>
          <cell r="M81">
            <v>44</v>
          </cell>
          <cell r="N81">
            <v>112</v>
          </cell>
          <cell r="O81">
            <v>21.77</v>
          </cell>
          <cell r="P81">
            <v>67</v>
          </cell>
          <cell r="Q81">
            <v>179</v>
          </cell>
        </row>
        <row r="82">
          <cell r="D82">
            <v>5264</v>
          </cell>
          <cell r="E82" t="str">
            <v xml:space="preserve">압구정역MC          </v>
          </cell>
          <cell r="F82">
            <v>3</v>
          </cell>
          <cell r="G82">
            <v>59</v>
          </cell>
          <cell r="H82">
            <v>-15</v>
          </cell>
          <cell r="I82">
            <v>0</v>
          </cell>
          <cell r="J82">
            <v>0</v>
          </cell>
          <cell r="K82">
            <v>93</v>
          </cell>
          <cell r="L82">
            <v>94</v>
          </cell>
          <cell r="M82">
            <v>35</v>
          </cell>
          <cell r="N82">
            <v>106</v>
          </cell>
          <cell r="O82">
            <v>58.11</v>
          </cell>
          <cell r="P82">
            <v>81</v>
          </cell>
          <cell r="Q82">
            <v>186</v>
          </cell>
        </row>
        <row r="83">
          <cell r="D83">
            <v>5417</v>
          </cell>
          <cell r="E83" t="str">
            <v xml:space="preserve">안산MC              </v>
          </cell>
          <cell r="F83">
            <v>11</v>
          </cell>
          <cell r="G83">
            <v>113</v>
          </cell>
          <cell r="H83">
            <v>0</v>
          </cell>
          <cell r="I83">
            <v>1</v>
          </cell>
          <cell r="J83">
            <v>0</v>
          </cell>
          <cell r="K83">
            <v>77</v>
          </cell>
          <cell r="L83">
            <v>93</v>
          </cell>
          <cell r="M83">
            <v>-19</v>
          </cell>
          <cell r="N83">
            <v>66</v>
          </cell>
          <cell r="O83">
            <v>-17.3</v>
          </cell>
          <cell r="P83">
            <v>52</v>
          </cell>
          <cell r="Q83">
            <v>118</v>
          </cell>
        </row>
        <row r="84">
          <cell r="D84">
            <v>5226</v>
          </cell>
          <cell r="E84" t="str">
            <v xml:space="preserve">당산동MC            </v>
          </cell>
          <cell r="F84">
            <v>6</v>
          </cell>
          <cell r="G84">
            <v>92</v>
          </cell>
          <cell r="H84">
            <v>1</v>
          </cell>
          <cell r="I84">
            <v>0</v>
          </cell>
          <cell r="J84">
            <v>0</v>
          </cell>
          <cell r="K84">
            <v>79</v>
          </cell>
          <cell r="L84">
            <v>96</v>
          </cell>
          <cell r="M84">
            <v>5</v>
          </cell>
          <cell r="N84">
            <v>84</v>
          </cell>
          <cell r="O84">
            <v>5.03</v>
          </cell>
          <cell r="P84">
            <v>60</v>
          </cell>
          <cell r="Q84">
            <v>144</v>
          </cell>
        </row>
        <row r="85">
          <cell r="D85">
            <v>5801</v>
          </cell>
          <cell r="E85" t="str">
            <v xml:space="preserve">전주MC              </v>
          </cell>
          <cell r="F85">
            <v>7</v>
          </cell>
          <cell r="G85">
            <v>46</v>
          </cell>
          <cell r="H85">
            <v>0</v>
          </cell>
          <cell r="I85">
            <v>0</v>
          </cell>
          <cell r="J85">
            <v>0</v>
          </cell>
          <cell r="K85">
            <v>38</v>
          </cell>
          <cell r="L85">
            <v>46</v>
          </cell>
          <cell r="M85">
            <v>0</v>
          </cell>
          <cell r="N85">
            <v>81</v>
          </cell>
          <cell r="O85">
            <v>0.77</v>
          </cell>
          <cell r="P85">
            <v>59</v>
          </cell>
          <cell r="Q85">
            <v>140</v>
          </cell>
        </row>
        <row r="86">
          <cell r="D86">
            <v>9998</v>
          </cell>
          <cell r="E86" t="str">
            <v xml:space="preserve">M06군2소계          </v>
          </cell>
          <cell r="F86">
            <v>0</v>
          </cell>
          <cell r="G86">
            <v>1142</v>
          </cell>
          <cell r="H86">
            <v>-10</v>
          </cell>
          <cell r="I86">
            <v>5</v>
          </cell>
          <cell r="J86">
            <v>0</v>
          </cell>
          <cell r="K86">
            <v>1076</v>
          </cell>
          <cell r="L86">
            <v>1285</v>
          </cell>
          <cell r="M86">
            <v>143</v>
          </cell>
          <cell r="N86">
            <v>0</v>
          </cell>
          <cell r="O86">
            <v>12.49</v>
          </cell>
          <cell r="P86">
            <v>0</v>
          </cell>
          <cell r="Q86">
            <v>0</v>
          </cell>
        </row>
        <row r="87">
          <cell r="D87">
            <v>9999</v>
          </cell>
          <cell r="E87" t="str">
            <v xml:space="preserve">M06군1소계          </v>
          </cell>
          <cell r="F87">
            <v>0</v>
          </cell>
          <cell r="G87">
            <v>1387</v>
          </cell>
          <cell r="H87">
            <v>-10</v>
          </cell>
          <cell r="I87">
            <v>6</v>
          </cell>
          <cell r="J87">
            <v>0</v>
          </cell>
          <cell r="K87">
            <v>1204</v>
          </cell>
          <cell r="L87">
            <v>1440</v>
          </cell>
          <cell r="M87">
            <v>53</v>
          </cell>
          <cell r="N87">
            <v>0</v>
          </cell>
          <cell r="O87">
            <v>3.82</v>
          </cell>
          <cell r="P87">
            <v>0</v>
          </cell>
          <cell r="Q87">
            <v>0</v>
          </cell>
        </row>
        <row r="88">
          <cell r="D88">
            <v>5408</v>
          </cell>
          <cell r="E88" t="str">
            <v xml:space="preserve">부천MC              </v>
          </cell>
          <cell r="F88">
            <v>8</v>
          </cell>
          <cell r="G88">
            <v>76</v>
          </cell>
          <cell r="H88">
            <v>0</v>
          </cell>
          <cell r="I88">
            <v>0</v>
          </cell>
          <cell r="J88">
            <v>0</v>
          </cell>
          <cell r="K88">
            <v>64</v>
          </cell>
          <cell r="L88">
            <v>78</v>
          </cell>
          <cell r="M88">
            <v>2</v>
          </cell>
          <cell r="N88">
            <v>82</v>
          </cell>
          <cell r="O88">
            <v>2.68</v>
          </cell>
          <cell r="P88">
            <v>55</v>
          </cell>
          <cell r="Q88">
            <v>137</v>
          </cell>
        </row>
        <row r="89">
          <cell r="D89">
            <v>5406</v>
          </cell>
          <cell r="E89" t="str">
            <v xml:space="preserve">부평JYMC            </v>
          </cell>
          <cell r="F89">
            <v>7</v>
          </cell>
          <cell r="G89">
            <v>64</v>
          </cell>
          <cell r="H89">
            <v>0</v>
          </cell>
          <cell r="I89">
            <v>0</v>
          </cell>
          <cell r="J89">
            <v>0</v>
          </cell>
          <cell r="K89">
            <v>59</v>
          </cell>
          <cell r="L89">
            <v>71</v>
          </cell>
          <cell r="M89">
            <v>7</v>
          </cell>
          <cell r="N89">
            <v>85</v>
          </cell>
          <cell r="O89">
            <v>10.92</v>
          </cell>
          <cell r="P89">
            <v>58</v>
          </cell>
          <cell r="Q89">
            <v>143</v>
          </cell>
        </row>
        <row r="90">
          <cell r="D90">
            <v>5277</v>
          </cell>
          <cell r="E90" t="str">
            <v xml:space="preserve">광화문MC            </v>
          </cell>
          <cell r="F90">
            <v>2</v>
          </cell>
          <cell r="G90">
            <v>26</v>
          </cell>
          <cell r="H90">
            <v>0</v>
          </cell>
          <cell r="I90">
            <v>0</v>
          </cell>
          <cell r="J90">
            <v>0</v>
          </cell>
          <cell r="K90">
            <v>40</v>
          </cell>
          <cell r="L90">
            <v>48</v>
          </cell>
          <cell r="M90">
            <v>22</v>
          </cell>
          <cell r="N90">
            <v>95</v>
          </cell>
          <cell r="O90">
            <v>84</v>
          </cell>
          <cell r="P90">
            <v>80</v>
          </cell>
          <cell r="Q90">
            <v>175</v>
          </cell>
        </row>
        <row r="91">
          <cell r="D91">
            <v>5249</v>
          </cell>
          <cell r="E91" t="str">
            <v xml:space="preserve">GS타워MC            </v>
          </cell>
          <cell r="F91">
            <v>5</v>
          </cell>
          <cell r="G91">
            <v>113</v>
          </cell>
          <cell r="H91">
            <v>0</v>
          </cell>
          <cell r="I91">
            <v>0</v>
          </cell>
          <cell r="J91">
            <v>0</v>
          </cell>
          <cell r="K91">
            <v>108</v>
          </cell>
          <cell r="L91">
            <v>130</v>
          </cell>
          <cell r="M91">
            <v>17</v>
          </cell>
          <cell r="N91">
            <v>92</v>
          </cell>
          <cell r="O91">
            <v>15.52</v>
          </cell>
          <cell r="P91">
            <v>59</v>
          </cell>
          <cell r="Q91">
            <v>151</v>
          </cell>
        </row>
        <row r="92">
          <cell r="D92">
            <v>5255</v>
          </cell>
          <cell r="E92" t="str">
            <v xml:space="preserve">영등포MC            </v>
          </cell>
          <cell r="F92">
            <v>1</v>
          </cell>
          <cell r="G92">
            <v>78</v>
          </cell>
          <cell r="H92">
            <v>0</v>
          </cell>
          <cell r="I92">
            <v>0</v>
          </cell>
          <cell r="J92">
            <v>0</v>
          </cell>
          <cell r="K92">
            <v>127</v>
          </cell>
          <cell r="L92">
            <v>153</v>
          </cell>
          <cell r="M92">
            <v>75</v>
          </cell>
          <cell r="N92">
            <v>131</v>
          </cell>
          <cell r="O92">
            <v>96.21</v>
          </cell>
          <cell r="P92">
            <v>83</v>
          </cell>
          <cell r="Q92">
            <v>215</v>
          </cell>
        </row>
        <row r="93">
          <cell r="D93">
            <v>5438</v>
          </cell>
          <cell r="E93" t="str">
            <v xml:space="preserve">오산MC              </v>
          </cell>
          <cell r="F93">
            <v>10</v>
          </cell>
          <cell r="G93">
            <v>139</v>
          </cell>
          <cell r="H93">
            <v>0</v>
          </cell>
          <cell r="I93">
            <v>0</v>
          </cell>
          <cell r="J93">
            <v>0</v>
          </cell>
          <cell r="K93">
            <v>80</v>
          </cell>
          <cell r="L93">
            <v>96</v>
          </cell>
          <cell r="M93">
            <v>-42</v>
          </cell>
          <cell r="N93">
            <v>52</v>
          </cell>
          <cell r="O93">
            <v>-30.56</v>
          </cell>
          <cell r="P93">
            <v>45</v>
          </cell>
          <cell r="Q93">
            <v>97</v>
          </cell>
        </row>
        <row r="94">
          <cell r="D94">
            <v>5270</v>
          </cell>
          <cell r="E94" t="str">
            <v xml:space="preserve">강남대로MC          </v>
          </cell>
          <cell r="F94">
            <v>3</v>
          </cell>
          <cell r="G94">
            <v>108</v>
          </cell>
          <cell r="H94">
            <v>0</v>
          </cell>
          <cell r="I94">
            <v>0</v>
          </cell>
          <cell r="J94">
            <v>0</v>
          </cell>
          <cell r="K94">
            <v>125</v>
          </cell>
          <cell r="L94">
            <v>150</v>
          </cell>
          <cell r="M94">
            <v>42</v>
          </cell>
          <cell r="N94">
            <v>109</v>
          </cell>
          <cell r="O94">
            <v>38.58</v>
          </cell>
          <cell r="P94">
            <v>66</v>
          </cell>
          <cell r="Q94">
            <v>175</v>
          </cell>
        </row>
        <row r="95">
          <cell r="D95">
            <v>5420</v>
          </cell>
          <cell r="E95" t="str">
            <v xml:space="preserve">구리MC              </v>
          </cell>
          <cell r="F95">
            <v>4</v>
          </cell>
          <cell r="G95">
            <v>31</v>
          </cell>
          <cell r="H95">
            <v>0</v>
          </cell>
          <cell r="I95">
            <v>0</v>
          </cell>
          <cell r="J95">
            <v>0</v>
          </cell>
          <cell r="K95">
            <v>36</v>
          </cell>
          <cell r="L95">
            <v>44</v>
          </cell>
          <cell r="M95">
            <v>12</v>
          </cell>
          <cell r="N95">
            <v>89</v>
          </cell>
          <cell r="O95">
            <v>38.99</v>
          </cell>
          <cell r="P95">
            <v>66</v>
          </cell>
          <cell r="Q95">
            <v>155</v>
          </cell>
        </row>
        <row r="96">
          <cell r="D96">
            <v>5507</v>
          </cell>
          <cell r="E96" t="str">
            <v xml:space="preserve">충북기업영업부      </v>
          </cell>
          <cell r="F96">
            <v>9</v>
          </cell>
          <cell r="G96">
            <v>36</v>
          </cell>
          <cell r="H96">
            <v>0</v>
          </cell>
          <cell r="I96">
            <v>0</v>
          </cell>
          <cell r="J96">
            <v>0</v>
          </cell>
          <cell r="K96">
            <v>25</v>
          </cell>
          <cell r="L96">
            <v>31</v>
          </cell>
          <cell r="M96">
            <v>-5</v>
          </cell>
          <cell r="N96">
            <v>77</v>
          </cell>
          <cell r="O96">
            <v>-14.63</v>
          </cell>
          <cell r="P96">
            <v>50</v>
          </cell>
          <cell r="Q96">
            <v>127</v>
          </cell>
        </row>
        <row r="97">
          <cell r="D97">
            <v>5267</v>
          </cell>
          <cell r="E97" t="str">
            <v xml:space="preserve">장안동MC            </v>
          </cell>
          <cell r="F97">
            <v>6</v>
          </cell>
          <cell r="G97">
            <v>77</v>
          </cell>
          <cell r="H97">
            <v>0</v>
          </cell>
          <cell r="I97">
            <v>0</v>
          </cell>
          <cell r="J97">
            <v>0</v>
          </cell>
          <cell r="K97">
            <v>74</v>
          </cell>
          <cell r="L97">
            <v>89</v>
          </cell>
          <cell r="M97">
            <v>12</v>
          </cell>
          <cell r="N97">
            <v>89</v>
          </cell>
          <cell r="O97">
            <v>15.71</v>
          </cell>
          <cell r="P97">
            <v>59</v>
          </cell>
          <cell r="Q97">
            <v>148</v>
          </cell>
        </row>
        <row r="98">
          <cell r="D98">
            <v>9998</v>
          </cell>
          <cell r="E98" t="str">
            <v xml:space="preserve">M07군2소계          </v>
          </cell>
          <cell r="F98">
            <v>0</v>
          </cell>
          <cell r="G98">
            <v>747</v>
          </cell>
          <cell r="H98">
            <v>0</v>
          </cell>
          <cell r="I98">
            <v>2</v>
          </cell>
          <cell r="J98">
            <v>0</v>
          </cell>
          <cell r="K98">
            <v>739</v>
          </cell>
          <cell r="L98">
            <v>888</v>
          </cell>
          <cell r="M98">
            <v>142</v>
          </cell>
          <cell r="N98">
            <v>0</v>
          </cell>
          <cell r="O98">
            <v>18.96</v>
          </cell>
          <cell r="P98">
            <v>0</v>
          </cell>
          <cell r="Q98">
            <v>0</v>
          </cell>
        </row>
        <row r="99">
          <cell r="D99">
            <v>9999</v>
          </cell>
          <cell r="E99" t="str">
            <v xml:space="preserve">M07군1소계          </v>
          </cell>
          <cell r="F99">
            <v>0</v>
          </cell>
          <cell r="G99">
            <v>747</v>
          </cell>
          <cell r="H99">
            <v>0</v>
          </cell>
          <cell r="I99">
            <v>2</v>
          </cell>
          <cell r="J99">
            <v>0</v>
          </cell>
          <cell r="K99">
            <v>739</v>
          </cell>
          <cell r="L99">
            <v>888</v>
          </cell>
          <cell r="M99">
            <v>142</v>
          </cell>
          <cell r="N99">
            <v>0</v>
          </cell>
          <cell r="O99">
            <v>18.96</v>
          </cell>
          <cell r="P99">
            <v>0</v>
          </cell>
          <cell r="Q99">
            <v>0</v>
          </cell>
        </row>
        <row r="100">
          <cell r="D100">
            <v>5428</v>
          </cell>
          <cell r="E100" t="str">
            <v xml:space="preserve">평촌역MC            </v>
          </cell>
          <cell r="F100">
            <v>6</v>
          </cell>
          <cell r="G100">
            <v>72</v>
          </cell>
          <cell r="H100">
            <v>-1</v>
          </cell>
          <cell r="I100">
            <v>1</v>
          </cell>
          <cell r="J100">
            <v>0</v>
          </cell>
          <cell r="K100">
            <v>63</v>
          </cell>
          <cell r="L100">
            <v>76</v>
          </cell>
          <cell r="M100">
            <v>4</v>
          </cell>
          <cell r="N100">
            <v>86</v>
          </cell>
          <cell r="O100">
            <v>6.02</v>
          </cell>
          <cell r="P100">
            <v>63</v>
          </cell>
          <cell r="Q100">
            <v>149</v>
          </cell>
        </row>
        <row r="101">
          <cell r="D101">
            <v>5415</v>
          </cell>
          <cell r="E101" t="str">
            <v xml:space="preserve">파주 LCD MC         </v>
          </cell>
          <cell r="F101">
            <v>2</v>
          </cell>
          <cell r="G101">
            <v>213</v>
          </cell>
          <cell r="H101">
            <v>1</v>
          </cell>
          <cell r="I101">
            <v>0</v>
          </cell>
          <cell r="J101">
            <v>0</v>
          </cell>
          <cell r="K101">
            <v>201</v>
          </cell>
          <cell r="L101">
            <v>242</v>
          </cell>
          <cell r="M101">
            <v>29</v>
          </cell>
          <cell r="N101">
            <v>120</v>
          </cell>
          <cell r="O101">
            <v>13.71</v>
          </cell>
          <cell r="P101">
            <v>71</v>
          </cell>
          <cell r="Q101">
            <v>191</v>
          </cell>
        </row>
        <row r="102">
          <cell r="D102">
            <v>5248</v>
          </cell>
          <cell r="E102" t="str">
            <v xml:space="preserve">테헤란로JYMC        </v>
          </cell>
          <cell r="F102">
            <v>1</v>
          </cell>
          <cell r="G102">
            <v>73</v>
          </cell>
          <cell r="H102">
            <v>0</v>
          </cell>
          <cell r="I102">
            <v>0</v>
          </cell>
          <cell r="J102">
            <v>0</v>
          </cell>
          <cell r="K102">
            <v>90</v>
          </cell>
          <cell r="L102">
            <v>107</v>
          </cell>
          <cell r="M102">
            <v>35</v>
          </cell>
          <cell r="N102">
            <v>127</v>
          </cell>
          <cell r="O102">
            <v>47.55</v>
          </cell>
          <cell r="P102">
            <v>90</v>
          </cell>
          <cell r="Q102">
            <v>217</v>
          </cell>
        </row>
        <row r="103">
          <cell r="D103">
            <v>5437</v>
          </cell>
          <cell r="E103" t="str">
            <v xml:space="preserve">남동JYMC            </v>
          </cell>
          <cell r="F103">
            <v>8</v>
          </cell>
          <cell r="G103">
            <v>63</v>
          </cell>
          <cell r="H103">
            <v>0</v>
          </cell>
          <cell r="I103">
            <v>0</v>
          </cell>
          <cell r="J103">
            <v>0</v>
          </cell>
          <cell r="K103">
            <v>55</v>
          </cell>
          <cell r="L103">
            <v>66</v>
          </cell>
          <cell r="M103">
            <v>3</v>
          </cell>
          <cell r="N103">
            <v>85</v>
          </cell>
          <cell r="O103">
            <v>5</v>
          </cell>
          <cell r="P103">
            <v>61</v>
          </cell>
          <cell r="Q103">
            <v>146</v>
          </cell>
        </row>
        <row r="104">
          <cell r="D104">
            <v>5284</v>
          </cell>
          <cell r="E104" t="str">
            <v xml:space="preserve">강남역MC            </v>
          </cell>
          <cell r="F104">
            <v>12</v>
          </cell>
          <cell r="G104">
            <v>35</v>
          </cell>
          <cell r="H104">
            <v>-2</v>
          </cell>
          <cell r="I104">
            <v>0</v>
          </cell>
          <cell r="J104">
            <v>0</v>
          </cell>
          <cell r="K104">
            <v>22</v>
          </cell>
          <cell r="L104">
            <v>24</v>
          </cell>
          <cell r="M104">
            <v>-11</v>
          </cell>
          <cell r="N104">
            <v>66</v>
          </cell>
          <cell r="O104">
            <v>-31.57</v>
          </cell>
          <cell r="P104">
            <v>30</v>
          </cell>
          <cell r="Q104">
            <v>96</v>
          </cell>
        </row>
        <row r="105">
          <cell r="D105">
            <v>5703</v>
          </cell>
          <cell r="E105" t="str">
            <v xml:space="preserve">구미MC              </v>
          </cell>
          <cell r="F105">
            <v>11</v>
          </cell>
          <cell r="G105">
            <v>248</v>
          </cell>
          <cell r="H105">
            <v>1</v>
          </cell>
          <cell r="I105">
            <v>0</v>
          </cell>
          <cell r="J105">
            <v>0</v>
          </cell>
          <cell r="K105">
            <v>199</v>
          </cell>
          <cell r="L105">
            <v>240</v>
          </cell>
          <cell r="M105">
            <v>-7</v>
          </cell>
          <cell r="N105">
            <v>71</v>
          </cell>
          <cell r="O105">
            <v>-3</v>
          </cell>
          <cell r="P105">
            <v>52</v>
          </cell>
          <cell r="Q105">
            <v>123</v>
          </cell>
        </row>
        <row r="106">
          <cell r="D106">
            <v>5273</v>
          </cell>
          <cell r="E106" t="str">
            <v xml:space="preserve">퇴계로MC            </v>
          </cell>
          <cell r="F106">
            <v>4</v>
          </cell>
          <cell r="G106">
            <v>419</v>
          </cell>
          <cell r="H106">
            <v>1</v>
          </cell>
          <cell r="I106">
            <v>0</v>
          </cell>
          <cell r="J106">
            <v>0</v>
          </cell>
          <cell r="K106">
            <v>358</v>
          </cell>
          <cell r="L106">
            <v>431</v>
          </cell>
          <cell r="M106">
            <v>12</v>
          </cell>
          <cell r="N106">
            <v>97</v>
          </cell>
          <cell r="O106">
            <v>2.88</v>
          </cell>
          <cell r="P106">
            <v>59</v>
          </cell>
          <cell r="Q106">
            <v>156</v>
          </cell>
        </row>
        <row r="107">
          <cell r="D107">
            <v>5607</v>
          </cell>
          <cell r="E107" t="str">
            <v xml:space="preserve">사상MC              </v>
          </cell>
          <cell r="F107">
            <v>3</v>
          </cell>
          <cell r="G107">
            <v>100</v>
          </cell>
          <cell r="H107">
            <v>0</v>
          </cell>
          <cell r="I107">
            <v>1</v>
          </cell>
          <cell r="J107">
            <v>0</v>
          </cell>
          <cell r="K107">
            <v>93</v>
          </cell>
          <cell r="L107">
            <v>113</v>
          </cell>
          <cell r="M107">
            <v>13</v>
          </cell>
          <cell r="N107">
            <v>98</v>
          </cell>
          <cell r="O107">
            <v>13.12</v>
          </cell>
          <cell r="P107">
            <v>71</v>
          </cell>
          <cell r="Q107">
            <v>169</v>
          </cell>
        </row>
        <row r="108">
          <cell r="D108">
            <v>5502</v>
          </cell>
          <cell r="E108" t="str">
            <v xml:space="preserve">대전MC              </v>
          </cell>
          <cell r="F108">
            <v>9</v>
          </cell>
          <cell r="G108">
            <v>17</v>
          </cell>
          <cell r="H108">
            <v>-7</v>
          </cell>
          <cell r="I108">
            <v>0</v>
          </cell>
          <cell r="J108">
            <v>0</v>
          </cell>
          <cell r="K108">
            <v>22</v>
          </cell>
          <cell r="L108">
            <v>17</v>
          </cell>
          <cell r="M108">
            <v>0</v>
          </cell>
          <cell r="N108">
            <v>81</v>
          </cell>
          <cell r="O108">
            <v>-0.51</v>
          </cell>
          <cell r="P108">
            <v>55</v>
          </cell>
          <cell r="Q108">
            <v>136</v>
          </cell>
        </row>
        <row r="109">
          <cell r="D109">
            <v>5271</v>
          </cell>
          <cell r="E109" t="str">
            <v xml:space="preserve">남부터미널MC        </v>
          </cell>
          <cell r="F109">
            <v>5</v>
          </cell>
          <cell r="G109">
            <v>74</v>
          </cell>
          <cell r="H109">
            <v>1</v>
          </cell>
          <cell r="I109">
            <v>0</v>
          </cell>
          <cell r="J109">
            <v>0</v>
          </cell>
          <cell r="K109">
            <v>65</v>
          </cell>
          <cell r="L109">
            <v>80</v>
          </cell>
          <cell r="M109">
            <v>6</v>
          </cell>
          <cell r="N109">
            <v>89</v>
          </cell>
          <cell r="O109">
            <v>8.42</v>
          </cell>
          <cell r="P109">
            <v>65</v>
          </cell>
          <cell r="Q109">
            <v>154</v>
          </cell>
        </row>
        <row r="110">
          <cell r="D110">
            <v>5202</v>
          </cell>
          <cell r="E110" t="str">
            <v xml:space="preserve">창신동MC            </v>
          </cell>
          <cell r="F110">
            <v>7</v>
          </cell>
          <cell r="G110">
            <v>43</v>
          </cell>
          <cell r="H110">
            <v>0</v>
          </cell>
          <cell r="I110">
            <v>0</v>
          </cell>
          <cell r="J110">
            <v>0</v>
          </cell>
          <cell r="K110">
            <v>38</v>
          </cell>
          <cell r="L110">
            <v>46</v>
          </cell>
          <cell r="M110">
            <v>3</v>
          </cell>
          <cell r="N110">
            <v>84</v>
          </cell>
          <cell r="O110">
            <v>6.43</v>
          </cell>
          <cell r="P110">
            <v>63</v>
          </cell>
          <cell r="Q110">
            <v>147</v>
          </cell>
        </row>
        <row r="111">
          <cell r="D111">
            <v>5242</v>
          </cell>
          <cell r="E111" t="str">
            <v xml:space="preserve">양재남MC            </v>
          </cell>
          <cell r="F111">
            <v>10</v>
          </cell>
          <cell r="G111">
            <v>41</v>
          </cell>
          <cell r="H111">
            <v>-1</v>
          </cell>
          <cell r="I111">
            <v>0</v>
          </cell>
          <cell r="J111">
            <v>0</v>
          </cell>
          <cell r="K111">
            <v>32</v>
          </cell>
          <cell r="L111">
            <v>38</v>
          </cell>
          <cell r="M111">
            <v>-3</v>
          </cell>
          <cell r="N111">
            <v>77</v>
          </cell>
          <cell r="O111">
            <v>-6.86</v>
          </cell>
          <cell r="P111">
            <v>48</v>
          </cell>
          <cell r="Q111">
            <v>125</v>
          </cell>
        </row>
        <row r="112">
          <cell r="D112">
            <v>9998</v>
          </cell>
          <cell r="E112" t="str">
            <v xml:space="preserve">M08군2소계          </v>
          </cell>
          <cell r="F112">
            <v>0</v>
          </cell>
          <cell r="G112">
            <v>1396</v>
          </cell>
          <cell r="H112">
            <v>-7</v>
          </cell>
          <cell r="I112">
            <v>4</v>
          </cell>
          <cell r="J112">
            <v>0</v>
          </cell>
          <cell r="K112">
            <v>1237</v>
          </cell>
          <cell r="L112">
            <v>1481</v>
          </cell>
          <cell r="M112">
            <v>84</v>
          </cell>
          <cell r="N112">
            <v>0</v>
          </cell>
          <cell r="O112">
            <v>6.03</v>
          </cell>
          <cell r="P112">
            <v>0</v>
          </cell>
          <cell r="Q112">
            <v>0</v>
          </cell>
        </row>
        <row r="113">
          <cell r="D113">
            <v>9999</v>
          </cell>
          <cell r="E113" t="str">
            <v xml:space="preserve">M08군1소계          </v>
          </cell>
          <cell r="F113">
            <v>0</v>
          </cell>
          <cell r="G113">
            <v>1396</v>
          </cell>
          <cell r="H113">
            <v>-7</v>
          </cell>
          <cell r="I113">
            <v>4</v>
          </cell>
          <cell r="J113">
            <v>0</v>
          </cell>
          <cell r="K113">
            <v>1237</v>
          </cell>
          <cell r="L113">
            <v>1481</v>
          </cell>
          <cell r="M113">
            <v>84</v>
          </cell>
          <cell r="N113">
            <v>0</v>
          </cell>
          <cell r="O113">
            <v>6.03</v>
          </cell>
          <cell r="P113">
            <v>0</v>
          </cell>
          <cell r="Q113">
            <v>0</v>
          </cell>
        </row>
        <row r="114">
          <cell r="D114">
            <v>5434</v>
          </cell>
          <cell r="E114" t="str">
            <v xml:space="preserve">송현동MC            </v>
          </cell>
          <cell r="F114">
            <v>6</v>
          </cell>
          <cell r="G114">
            <v>41</v>
          </cell>
          <cell r="H114">
            <v>0</v>
          </cell>
          <cell r="I114">
            <v>1</v>
          </cell>
          <cell r="J114">
            <v>0</v>
          </cell>
          <cell r="K114">
            <v>38</v>
          </cell>
          <cell r="L114">
            <v>46</v>
          </cell>
          <cell r="M114">
            <v>5</v>
          </cell>
          <cell r="N114">
            <v>84</v>
          </cell>
          <cell r="O114">
            <v>13.34</v>
          </cell>
          <cell r="P114">
            <v>59</v>
          </cell>
          <cell r="Q114">
            <v>143</v>
          </cell>
        </row>
        <row r="115">
          <cell r="D115">
            <v>5706</v>
          </cell>
          <cell r="E115" t="str">
            <v xml:space="preserve">성서공단MC          </v>
          </cell>
          <cell r="F115">
            <v>11</v>
          </cell>
          <cell r="G115">
            <v>56</v>
          </cell>
          <cell r="H115">
            <v>0</v>
          </cell>
          <cell r="I115">
            <v>0</v>
          </cell>
          <cell r="J115">
            <v>0</v>
          </cell>
          <cell r="K115">
            <v>37</v>
          </cell>
          <cell r="L115">
            <v>44</v>
          </cell>
          <cell r="M115">
            <v>-11</v>
          </cell>
          <cell r="N115">
            <v>70</v>
          </cell>
          <cell r="O115">
            <v>-20.09</v>
          </cell>
          <cell r="P115">
            <v>44</v>
          </cell>
          <cell r="Q115">
            <v>115</v>
          </cell>
        </row>
        <row r="116">
          <cell r="D116">
            <v>5616</v>
          </cell>
          <cell r="E116" t="str">
            <v xml:space="preserve">부전동MC            </v>
          </cell>
          <cell r="F116">
            <v>5</v>
          </cell>
          <cell r="G116">
            <v>43</v>
          </cell>
          <cell r="H116">
            <v>0</v>
          </cell>
          <cell r="I116">
            <v>0</v>
          </cell>
          <cell r="J116">
            <v>0</v>
          </cell>
          <cell r="K116">
            <v>42</v>
          </cell>
          <cell r="L116">
            <v>50</v>
          </cell>
          <cell r="M116">
            <v>8</v>
          </cell>
          <cell r="N116">
            <v>86</v>
          </cell>
          <cell r="O116">
            <v>17.89</v>
          </cell>
          <cell r="P116">
            <v>61</v>
          </cell>
          <cell r="Q116">
            <v>147</v>
          </cell>
        </row>
        <row r="117">
          <cell r="D117">
            <v>5269</v>
          </cell>
          <cell r="E117" t="str">
            <v xml:space="preserve">마포MC              </v>
          </cell>
          <cell r="F117">
            <v>2</v>
          </cell>
          <cell r="G117">
            <v>83</v>
          </cell>
          <cell r="H117">
            <v>0</v>
          </cell>
          <cell r="I117">
            <v>1</v>
          </cell>
          <cell r="J117">
            <v>0</v>
          </cell>
          <cell r="K117">
            <v>103</v>
          </cell>
          <cell r="L117">
            <v>124</v>
          </cell>
          <cell r="M117">
            <v>41</v>
          </cell>
          <cell r="N117">
            <v>114</v>
          </cell>
          <cell r="O117">
            <v>48.61</v>
          </cell>
          <cell r="P117">
            <v>75</v>
          </cell>
          <cell r="Q117">
            <v>188</v>
          </cell>
        </row>
        <row r="118">
          <cell r="D118">
            <v>5430</v>
          </cell>
          <cell r="E118" t="str">
            <v xml:space="preserve">송림동MC            </v>
          </cell>
          <cell r="F118">
            <v>10</v>
          </cell>
          <cell r="G118">
            <v>75</v>
          </cell>
          <cell r="H118">
            <v>0</v>
          </cell>
          <cell r="I118">
            <v>0</v>
          </cell>
          <cell r="J118">
            <v>0</v>
          </cell>
          <cell r="K118">
            <v>61</v>
          </cell>
          <cell r="L118">
            <v>73</v>
          </cell>
          <cell r="M118">
            <v>-2</v>
          </cell>
          <cell r="N118">
            <v>78</v>
          </cell>
          <cell r="O118">
            <v>-3.16</v>
          </cell>
          <cell r="P118">
            <v>52</v>
          </cell>
          <cell r="Q118">
            <v>129</v>
          </cell>
        </row>
        <row r="119">
          <cell r="D119">
            <v>5231</v>
          </cell>
          <cell r="E119" t="str">
            <v xml:space="preserve">사당동MC            </v>
          </cell>
          <cell r="F119">
            <v>9</v>
          </cell>
          <cell r="G119">
            <v>66</v>
          </cell>
          <cell r="H119">
            <v>0</v>
          </cell>
          <cell r="I119">
            <v>0</v>
          </cell>
          <cell r="J119">
            <v>0</v>
          </cell>
          <cell r="K119">
            <v>54</v>
          </cell>
          <cell r="L119">
            <v>65</v>
          </cell>
          <cell r="M119">
            <v>-2</v>
          </cell>
          <cell r="N119">
            <v>78</v>
          </cell>
          <cell r="O119">
            <v>-2.46</v>
          </cell>
          <cell r="P119">
            <v>52</v>
          </cell>
          <cell r="Q119">
            <v>130</v>
          </cell>
        </row>
        <row r="120">
          <cell r="D120">
            <v>5501</v>
          </cell>
          <cell r="E120" t="str">
            <v xml:space="preserve">오창MC              </v>
          </cell>
          <cell r="F120">
            <v>3</v>
          </cell>
          <cell r="G120">
            <v>83</v>
          </cell>
          <cell r="H120">
            <v>2</v>
          </cell>
          <cell r="I120">
            <v>0</v>
          </cell>
          <cell r="J120">
            <v>0</v>
          </cell>
          <cell r="K120">
            <v>89</v>
          </cell>
          <cell r="L120">
            <v>109</v>
          </cell>
          <cell r="M120">
            <v>26</v>
          </cell>
          <cell r="N120">
            <v>102</v>
          </cell>
          <cell r="O120">
            <v>31.36</v>
          </cell>
          <cell r="P120">
            <v>67</v>
          </cell>
          <cell r="Q120">
            <v>169</v>
          </cell>
        </row>
        <row r="121">
          <cell r="D121">
            <v>5711</v>
          </cell>
          <cell r="E121" t="str">
            <v xml:space="preserve">대구3공단MC         </v>
          </cell>
          <cell r="F121">
            <v>4</v>
          </cell>
          <cell r="G121">
            <v>23</v>
          </cell>
          <cell r="H121">
            <v>-16</v>
          </cell>
          <cell r="I121">
            <v>0</v>
          </cell>
          <cell r="J121">
            <v>0</v>
          </cell>
          <cell r="K121">
            <v>44</v>
          </cell>
          <cell r="L121">
            <v>34</v>
          </cell>
          <cell r="M121">
            <v>11</v>
          </cell>
          <cell r="N121">
            <v>89</v>
          </cell>
          <cell r="O121">
            <v>47.3</v>
          </cell>
          <cell r="P121">
            <v>74</v>
          </cell>
          <cell r="Q121">
            <v>163</v>
          </cell>
        </row>
        <row r="122">
          <cell r="D122">
            <v>5605</v>
          </cell>
          <cell r="E122" t="str">
            <v xml:space="preserve">부산MC              </v>
          </cell>
          <cell r="F122">
            <v>8</v>
          </cell>
          <cell r="G122">
            <v>280</v>
          </cell>
          <cell r="H122">
            <v>1</v>
          </cell>
          <cell r="I122">
            <v>5</v>
          </cell>
          <cell r="J122">
            <v>0</v>
          </cell>
          <cell r="K122">
            <v>227</v>
          </cell>
          <cell r="L122">
            <v>280</v>
          </cell>
          <cell r="M122">
            <v>0</v>
          </cell>
          <cell r="N122">
            <v>79</v>
          </cell>
          <cell r="O122">
            <v>-0.12</v>
          </cell>
          <cell r="P122">
            <v>53</v>
          </cell>
          <cell r="Q122">
            <v>132</v>
          </cell>
        </row>
        <row r="123">
          <cell r="D123">
            <v>5233</v>
          </cell>
          <cell r="E123" t="str">
            <v xml:space="preserve">강북MC              </v>
          </cell>
          <cell r="F123">
            <v>7</v>
          </cell>
          <cell r="G123">
            <v>21</v>
          </cell>
          <cell r="H123">
            <v>0</v>
          </cell>
          <cell r="I123">
            <v>0</v>
          </cell>
          <cell r="J123">
            <v>0</v>
          </cell>
          <cell r="K123">
            <v>19</v>
          </cell>
          <cell r="L123">
            <v>23</v>
          </cell>
          <cell r="M123">
            <v>1</v>
          </cell>
          <cell r="N123">
            <v>81</v>
          </cell>
          <cell r="O123">
            <v>6.93</v>
          </cell>
          <cell r="P123">
            <v>56</v>
          </cell>
          <cell r="Q123">
            <v>137</v>
          </cell>
        </row>
        <row r="124">
          <cell r="D124">
            <v>5702</v>
          </cell>
          <cell r="E124" t="str">
            <v xml:space="preserve">포항MC              </v>
          </cell>
          <cell r="F124">
            <v>1</v>
          </cell>
          <cell r="G124">
            <v>103</v>
          </cell>
          <cell r="H124">
            <v>-1</v>
          </cell>
          <cell r="I124">
            <v>0</v>
          </cell>
          <cell r="J124">
            <v>0</v>
          </cell>
          <cell r="K124">
            <v>135</v>
          </cell>
          <cell r="L124">
            <v>161</v>
          </cell>
          <cell r="M124">
            <v>59</v>
          </cell>
          <cell r="N124">
            <v>129</v>
          </cell>
          <cell r="O124">
            <v>57.12</v>
          </cell>
          <cell r="P124">
            <v>78</v>
          </cell>
          <cell r="Q124">
            <v>207</v>
          </cell>
        </row>
        <row r="125">
          <cell r="D125">
            <v>9998</v>
          </cell>
          <cell r="E125" t="str">
            <v xml:space="preserve">M09군2소계          </v>
          </cell>
          <cell r="F125">
            <v>0</v>
          </cell>
          <cell r="G125">
            <v>875</v>
          </cell>
          <cell r="H125">
            <v>-14</v>
          </cell>
          <cell r="I125">
            <v>7</v>
          </cell>
          <cell r="J125">
            <v>0</v>
          </cell>
          <cell r="K125">
            <v>848</v>
          </cell>
          <cell r="L125">
            <v>1010</v>
          </cell>
          <cell r="M125">
            <v>135</v>
          </cell>
          <cell r="N125">
            <v>0</v>
          </cell>
          <cell r="O125">
            <v>15.47</v>
          </cell>
          <cell r="P125">
            <v>0</v>
          </cell>
          <cell r="Q125">
            <v>0</v>
          </cell>
        </row>
        <row r="126">
          <cell r="D126">
            <v>9999</v>
          </cell>
          <cell r="E126" t="str">
            <v xml:space="preserve">M09군1소계          </v>
          </cell>
          <cell r="F126">
            <v>0</v>
          </cell>
          <cell r="G126">
            <v>875</v>
          </cell>
          <cell r="H126">
            <v>-14</v>
          </cell>
          <cell r="I126">
            <v>7</v>
          </cell>
          <cell r="J126">
            <v>0</v>
          </cell>
          <cell r="K126">
            <v>848</v>
          </cell>
          <cell r="L126">
            <v>1010</v>
          </cell>
          <cell r="M126">
            <v>135</v>
          </cell>
          <cell r="N126">
            <v>0</v>
          </cell>
          <cell r="O126">
            <v>15.47</v>
          </cell>
          <cell r="P126">
            <v>0</v>
          </cell>
          <cell r="Q126">
            <v>0</v>
          </cell>
        </row>
        <row r="127">
          <cell r="D127">
            <v>5281</v>
          </cell>
          <cell r="E127" t="str">
            <v xml:space="preserve">디지털산업MC        </v>
          </cell>
          <cell r="F127">
            <v>5</v>
          </cell>
          <cell r="G127">
            <v>60</v>
          </cell>
          <cell r="H127">
            <v>-1</v>
          </cell>
          <cell r="I127">
            <v>0</v>
          </cell>
          <cell r="J127">
            <v>0</v>
          </cell>
          <cell r="K127">
            <v>57</v>
          </cell>
          <cell r="L127">
            <v>67</v>
          </cell>
          <cell r="M127">
            <v>7</v>
          </cell>
          <cell r="N127">
            <v>86</v>
          </cell>
          <cell r="O127">
            <v>11.71</v>
          </cell>
          <cell r="P127">
            <v>56</v>
          </cell>
          <cell r="Q127">
            <v>142</v>
          </cell>
        </row>
        <row r="128">
          <cell r="D128">
            <v>5245</v>
          </cell>
          <cell r="E128" t="str">
            <v xml:space="preserve">역삼역MC            </v>
          </cell>
          <cell r="F128">
            <v>1</v>
          </cell>
          <cell r="G128">
            <v>112</v>
          </cell>
          <cell r="H128">
            <v>1</v>
          </cell>
          <cell r="I128">
            <v>0</v>
          </cell>
          <cell r="J128">
            <v>0</v>
          </cell>
          <cell r="K128">
            <v>127</v>
          </cell>
          <cell r="L128">
            <v>153</v>
          </cell>
          <cell r="M128">
            <v>41</v>
          </cell>
          <cell r="N128">
            <v>125</v>
          </cell>
          <cell r="O128">
            <v>36.08</v>
          </cell>
          <cell r="P128">
            <v>71</v>
          </cell>
          <cell r="Q128">
            <v>196</v>
          </cell>
        </row>
        <row r="129">
          <cell r="D129">
            <v>5618</v>
          </cell>
          <cell r="E129" t="str">
            <v xml:space="preserve">김해MC              </v>
          </cell>
          <cell r="F129">
            <v>3</v>
          </cell>
          <cell r="G129">
            <v>59</v>
          </cell>
          <cell r="H129">
            <v>0</v>
          </cell>
          <cell r="I129">
            <v>0</v>
          </cell>
          <cell r="J129">
            <v>0</v>
          </cell>
          <cell r="K129">
            <v>63</v>
          </cell>
          <cell r="L129">
            <v>76</v>
          </cell>
          <cell r="M129">
            <v>16</v>
          </cell>
          <cell r="N129">
            <v>97</v>
          </cell>
          <cell r="O129">
            <v>27.68</v>
          </cell>
          <cell r="P129">
            <v>66</v>
          </cell>
          <cell r="Q129">
            <v>163</v>
          </cell>
        </row>
        <row r="130">
          <cell r="D130">
            <v>5709</v>
          </cell>
          <cell r="E130" t="str">
            <v xml:space="preserve">경주MC              </v>
          </cell>
          <cell r="F130">
            <v>8</v>
          </cell>
          <cell r="G130">
            <v>60</v>
          </cell>
          <cell r="H130">
            <v>0</v>
          </cell>
          <cell r="I130">
            <v>1</v>
          </cell>
          <cell r="J130">
            <v>0</v>
          </cell>
          <cell r="K130">
            <v>43</v>
          </cell>
          <cell r="L130">
            <v>53</v>
          </cell>
          <cell r="M130">
            <v>-8</v>
          </cell>
          <cell r="N130">
            <v>68</v>
          </cell>
          <cell r="O130">
            <v>-12.87</v>
          </cell>
          <cell r="P130">
            <v>42</v>
          </cell>
          <cell r="Q130">
            <v>110</v>
          </cell>
        </row>
        <row r="131">
          <cell r="D131">
            <v>5423</v>
          </cell>
          <cell r="E131" t="str">
            <v xml:space="preserve">원주MC              </v>
          </cell>
          <cell r="F131">
            <v>4</v>
          </cell>
          <cell r="G131">
            <v>77</v>
          </cell>
          <cell r="H131">
            <v>0</v>
          </cell>
          <cell r="I131">
            <v>0</v>
          </cell>
          <cell r="J131">
            <v>0</v>
          </cell>
          <cell r="K131">
            <v>77</v>
          </cell>
          <cell r="L131">
            <v>93</v>
          </cell>
          <cell r="M131">
            <v>16</v>
          </cell>
          <cell r="N131">
            <v>96</v>
          </cell>
          <cell r="O131">
            <v>20.68</v>
          </cell>
          <cell r="P131">
            <v>62</v>
          </cell>
          <cell r="Q131">
            <v>158</v>
          </cell>
        </row>
        <row r="132">
          <cell r="D132">
            <v>5266</v>
          </cell>
          <cell r="E132" t="str">
            <v xml:space="preserve">시흥남MC            </v>
          </cell>
          <cell r="F132">
            <v>7</v>
          </cell>
          <cell r="G132">
            <v>41</v>
          </cell>
          <cell r="H132">
            <v>0</v>
          </cell>
          <cell r="I132">
            <v>0</v>
          </cell>
          <cell r="J132">
            <v>0</v>
          </cell>
          <cell r="K132">
            <v>31</v>
          </cell>
          <cell r="L132">
            <v>37</v>
          </cell>
          <cell r="M132">
            <v>-3</v>
          </cell>
          <cell r="N132">
            <v>73</v>
          </cell>
          <cell r="O132">
            <v>-8.41</v>
          </cell>
          <cell r="P132">
            <v>44</v>
          </cell>
          <cell r="Q132">
            <v>118</v>
          </cell>
        </row>
        <row r="133">
          <cell r="D133">
            <v>5431</v>
          </cell>
          <cell r="E133" t="str">
            <v xml:space="preserve">신갈MC              </v>
          </cell>
          <cell r="F133">
            <v>6</v>
          </cell>
          <cell r="G133">
            <v>28</v>
          </cell>
          <cell r="H133">
            <v>0</v>
          </cell>
          <cell r="I133">
            <v>0</v>
          </cell>
          <cell r="J133">
            <v>0</v>
          </cell>
          <cell r="K133">
            <v>25</v>
          </cell>
          <cell r="L133">
            <v>30</v>
          </cell>
          <cell r="M133">
            <v>1</v>
          </cell>
          <cell r="N133">
            <v>79</v>
          </cell>
          <cell r="O133">
            <v>5.34</v>
          </cell>
          <cell r="P133">
            <v>53</v>
          </cell>
          <cell r="Q133">
            <v>132</v>
          </cell>
        </row>
        <row r="134">
          <cell r="D134">
            <v>5230</v>
          </cell>
          <cell r="E134" t="str">
            <v xml:space="preserve">강동MC              </v>
          </cell>
          <cell r="F134">
            <v>2</v>
          </cell>
          <cell r="G134">
            <v>49</v>
          </cell>
          <cell r="H134">
            <v>0</v>
          </cell>
          <cell r="I134">
            <v>0</v>
          </cell>
          <cell r="J134">
            <v>0</v>
          </cell>
          <cell r="K134">
            <v>53</v>
          </cell>
          <cell r="L134">
            <v>64</v>
          </cell>
          <cell r="M134">
            <v>16</v>
          </cell>
          <cell r="N134">
            <v>96</v>
          </cell>
          <cell r="O134">
            <v>31.87</v>
          </cell>
          <cell r="P134">
            <v>69</v>
          </cell>
          <cell r="Q134">
            <v>164</v>
          </cell>
        </row>
        <row r="135">
          <cell r="D135">
            <v>9998</v>
          </cell>
          <cell r="E135" t="str">
            <v xml:space="preserve">M10군2소계          </v>
          </cell>
          <cell r="F135">
            <v>0</v>
          </cell>
          <cell r="G135">
            <v>486</v>
          </cell>
          <cell r="H135">
            <v>0</v>
          </cell>
          <cell r="I135">
            <v>2</v>
          </cell>
          <cell r="J135">
            <v>0</v>
          </cell>
          <cell r="K135">
            <v>475</v>
          </cell>
          <cell r="L135">
            <v>572</v>
          </cell>
          <cell r="M135">
            <v>86</v>
          </cell>
          <cell r="N135">
            <v>0</v>
          </cell>
          <cell r="O135">
            <v>17.62</v>
          </cell>
          <cell r="P135">
            <v>0</v>
          </cell>
          <cell r="Q135">
            <v>0</v>
          </cell>
        </row>
        <row r="136">
          <cell r="D136">
            <v>9999</v>
          </cell>
          <cell r="E136" t="str">
            <v xml:space="preserve">M10군1소계          </v>
          </cell>
          <cell r="F136">
            <v>0</v>
          </cell>
          <cell r="G136">
            <v>486</v>
          </cell>
          <cell r="H136">
            <v>0</v>
          </cell>
          <cell r="I136">
            <v>2</v>
          </cell>
          <cell r="J136">
            <v>0</v>
          </cell>
          <cell r="K136">
            <v>475</v>
          </cell>
          <cell r="L136">
            <v>572</v>
          </cell>
          <cell r="M136">
            <v>86</v>
          </cell>
          <cell r="N136">
            <v>0</v>
          </cell>
          <cell r="O136">
            <v>17.62</v>
          </cell>
          <cell r="P136">
            <v>0</v>
          </cell>
          <cell r="Q136">
            <v>0</v>
          </cell>
        </row>
        <row r="137">
          <cell r="D137">
            <v>5280</v>
          </cell>
          <cell r="E137" t="str">
            <v xml:space="preserve">가락JYMC            </v>
          </cell>
          <cell r="F137">
            <v>6</v>
          </cell>
          <cell r="G137">
            <v>121</v>
          </cell>
          <cell r="H137">
            <v>0</v>
          </cell>
          <cell r="I137">
            <v>1</v>
          </cell>
          <cell r="J137">
            <v>0</v>
          </cell>
          <cell r="K137">
            <v>95</v>
          </cell>
          <cell r="L137">
            <v>116</v>
          </cell>
          <cell r="M137">
            <v>-5</v>
          </cell>
          <cell r="N137">
            <v>75</v>
          </cell>
          <cell r="O137">
            <v>-3.8</v>
          </cell>
          <cell r="P137">
            <v>53</v>
          </cell>
          <cell r="Q137">
            <v>128</v>
          </cell>
        </row>
        <row r="138">
          <cell r="D138">
            <v>5416</v>
          </cell>
          <cell r="E138" t="str">
            <v xml:space="preserve">시화공단MC          </v>
          </cell>
          <cell r="F138">
            <v>2</v>
          </cell>
          <cell r="G138">
            <v>63</v>
          </cell>
          <cell r="H138">
            <v>0</v>
          </cell>
          <cell r="I138">
            <v>1</v>
          </cell>
          <cell r="J138">
            <v>0</v>
          </cell>
          <cell r="K138">
            <v>70</v>
          </cell>
          <cell r="L138">
            <v>85</v>
          </cell>
          <cell r="M138">
            <v>22</v>
          </cell>
          <cell r="N138">
            <v>111</v>
          </cell>
          <cell r="O138">
            <v>34.67</v>
          </cell>
          <cell r="P138">
            <v>73</v>
          </cell>
          <cell r="Q138">
            <v>184</v>
          </cell>
        </row>
        <row r="139">
          <cell r="D139">
            <v>5611</v>
          </cell>
          <cell r="E139" t="str">
            <v xml:space="preserve">연산JYMC            </v>
          </cell>
          <cell r="F139">
            <v>5</v>
          </cell>
          <cell r="G139">
            <v>82</v>
          </cell>
          <cell r="H139">
            <v>0</v>
          </cell>
          <cell r="I139">
            <v>2</v>
          </cell>
          <cell r="J139">
            <v>0</v>
          </cell>
          <cell r="K139">
            <v>67</v>
          </cell>
          <cell r="L139">
            <v>82</v>
          </cell>
          <cell r="M139">
            <v>0</v>
          </cell>
          <cell r="N139">
            <v>81</v>
          </cell>
          <cell r="O139">
            <v>0.12</v>
          </cell>
          <cell r="P139">
            <v>55</v>
          </cell>
          <cell r="Q139">
            <v>136</v>
          </cell>
        </row>
        <row r="140">
          <cell r="D140">
            <v>5279</v>
          </cell>
          <cell r="E140" t="str">
            <v xml:space="preserve">자양동MC            </v>
          </cell>
          <cell r="F140">
            <v>1</v>
          </cell>
          <cell r="G140">
            <v>58</v>
          </cell>
          <cell r="H140">
            <v>0</v>
          </cell>
          <cell r="I140">
            <v>1</v>
          </cell>
          <cell r="J140">
            <v>0</v>
          </cell>
          <cell r="K140">
            <v>69</v>
          </cell>
          <cell r="L140">
            <v>84</v>
          </cell>
          <cell r="M140">
            <v>26</v>
          </cell>
          <cell r="N140">
            <v>116</v>
          </cell>
          <cell r="O140">
            <v>44.96</v>
          </cell>
          <cell r="P140">
            <v>78</v>
          </cell>
          <cell r="Q140">
            <v>195</v>
          </cell>
        </row>
        <row r="141">
          <cell r="D141">
            <v>5710</v>
          </cell>
          <cell r="E141" t="str">
            <v xml:space="preserve">대구MC              </v>
          </cell>
          <cell r="F141">
            <v>7</v>
          </cell>
          <cell r="G141">
            <v>26</v>
          </cell>
          <cell r="H141">
            <v>0</v>
          </cell>
          <cell r="I141">
            <v>0</v>
          </cell>
          <cell r="J141">
            <v>0</v>
          </cell>
          <cell r="K141">
            <v>16</v>
          </cell>
          <cell r="L141">
            <v>20</v>
          </cell>
          <cell r="M141">
            <v>-7</v>
          </cell>
          <cell r="N141">
            <v>72</v>
          </cell>
          <cell r="O141">
            <v>-25.11</v>
          </cell>
          <cell r="P141">
            <v>42</v>
          </cell>
          <cell r="Q141">
            <v>114</v>
          </cell>
        </row>
        <row r="142">
          <cell r="D142">
            <v>5613</v>
          </cell>
          <cell r="E142" t="str">
            <v xml:space="preserve">창원공단MC          </v>
          </cell>
          <cell r="F142">
            <v>3</v>
          </cell>
          <cell r="G142">
            <v>81</v>
          </cell>
          <cell r="H142">
            <v>0</v>
          </cell>
          <cell r="I142">
            <v>0</v>
          </cell>
          <cell r="J142">
            <v>0</v>
          </cell>
          <cell r="K142">
            <v>72</v>
          </cell>
          <cell r="L142">
            <v>87</v>
          </cell>
          <cell r="M142">
            <v>6</v>
          </cell>
          <cell r="N142">
            <v>89</v>
          </cell>
          <cell r="O142">
            <v>6.87</v>
          </cell>
          <cell r="P142">
            <v>59</v>
          </cell>
          <cell r="Q142">
            <v>147</v>
          </cell>
        </row>
        <row r="143">
          <cell r="D143">
            <v>5426</v>
          </cell>
          <cell r="E143" t="str">
            <v xml:space="preserve">부천기업            </v>
          </cell>
          <cell r="F143">
            <v>4</v>
          </cell>
          <cell r="G143">
            <v>43</v>
          </cell>
          <cell r="H143">
            <v>0</v>
          </cell>
          <cell r="I143">
            <v>0</v>
          </cell>
          <cell r="J143">
            <v>0</v>
          </cell>
          <cell r="K143">
            <v>39</v>
          </cell>
          <cell r="L143">
            <v>46</v>
          </cell>
          <cell r="M143">
            <v>4</v>
          </cell>
          <cell r="N143">
            <v>86</v>
          </cell>
          <cell r="O143">
            <v>8.56</v>
          </cell>
          <cell r="P143">
            <v>59</v>
          </cell>
          <cell r="Q143">
            <v>145</v>
          </cell>
        </row>
        <row r="144">
          <cell r="D144">
            <v>9998</v>
          </cell>
          <cell r="E144" t="str">
            <v xml:space="preserve">M11군2소계          </v>
          </cell>
          <cell r="F144">
            <v>0</v>
          </cell>
          <cell r="G144">
            <v>474</v>
          </cell>
          <cell r="H144">
            <v>0</v>
          </cell>
          <cell r="I144">
            <v>5</v>
          </cell>
          <cell r="J144">
            <v>0</v>
          </cell>
          <cell r="K144">
            <v>428</v>
          </cell>
          <cell r="L144">
            <v>520</v>
          </cell>
          <cell r="M144">
            <v>46</v>
          </cell>
          <cell r="N144">
            <v>0</v>
          </cell>
          <cell r="O144">
            <v>9.7200000000000006</v>
          </cell>
          <cell r="P144">
            <v>0</v>
          </cell>
          <cell r="Q144">
            <v>0</v>
          </cell>
        </row>
        <row r="145">
          <cell r="D145">
            <v>9999</v>
          </cell>
          <cell r="E145" t="str">
            <v xml:space="preserve">M11군1소계          </v>
          </cell>
          <cell r="F145">
            <v>0</v>
          </cell>
          <cell r="G145">
            <v>474</v>
          </cell>
          <cell r="H145">
            <v>0</v>
          </cell>
          <cell r="I145">
            <v>5</v>
          </cell>
          <cell r="J145">
            <v>0</v>
          </cell>
          <cell r="K145">
            <v>428</v>
          </cell>
          <cell r="L145">
            <v>520</v>
          </cell>
          <cell r="M145">
            <v>46</v>
          </cell>
          <cell r="N145">
            <v>0</v>
          </cell>
          <cell r="O145">
            <v>9.7200000000000006</v>
          </cell>
          <cell r="P145">
            <v>0</v>
          </cell>
          <cell r="Q145">
            <v>0</v>
          </cell>
        </row>
        <row r="146">
          <cell r="D146">
            <v>5617</v>
          </cell>
          <cell r="E146" t="str">
            <v xml:space="preserve">녹산JYMC            </v>
          </cell>
          <cell r="F146">
            <v>10</v>
          </cell>
          <cell r="G146">
            <v>186</v>
          </cell>
          <cell r="H146">
            <v>0</v>
          </cell>
          <cell r="I146">
            <v>1</v>
          </cell>
          <cell r="J146">
            <v>0</v>
          </cell>
          <cell r="K146">
            <v>142</v>
          </cell>
          <cell r="L146">
            <v>172</v>
          </cell>
          <cell r="M146">
            <v>-14</v>
          </cell>
          <cell r="N146">
            <v>63</v>
          </cell>
          <cell r="O146">
            <v>-7.68</v>
          </cell>
          <cell r="P146">
            <v>57</v>
          </cell>
          <cell r="Q146">
            <v>120</v>
          </cell>
        </row>
        <row r="147">
          <cell r="D147">
            <v>5252</v>
          </cell>
          <cell r="E147" t="str">
            <v xml:space="preserve">여의도서MC          </v>
          </cell>
          <cell r="F147">
            <v>1</v>
          </cell>
          <cell r="G147">
            <v>76</v>
          </cell>
          <cell r="H147">
            <v>0</v>
          </cell>
          <cell r="I147">
            <v>0</v>
          </cell>
          <cell r="J147">
            <v>0</v>
          </cell>
          <cell r="K147">
            <v>143</v>
          </cell>
          <cell r="L147">
            <v>171</v>
          </cell>
          <cell r="M147">
            <v>95</v>
          </cell>
          <cell r="N147">
            <v>135</v>
          </cell>
          <cell r="O147">
            <v>124.09</v>
          </cell>
          <cell r="P147">
            <v>90</v>
          </cell>
          <cell r="Q147">
            <v>225</v>
          </cell>
        </row>
        <row r="148">
          <cell r="D148">
            <v>5422</v>
          </cell>
          <cell r="E148" t="str">
            <v xml:space="preserve">부평MC              </v>
          </cell>
          <cell r="F148">
            <v>9</v>
          </cell>
          <cell r="G148">
            <v>39</v>
          </cell>
          <cell r="H148">
            <v>0</v>
          </cell>
          <cell r="I148">
            <v>0</v>
          </cell>
          <cell r="J148">
            <v>0</v>
          </cell>
          <cell r="K148">
            <v>27</v>
          </cell>
          <cell r="L148">
            <v>32</v>
          </cell>
          <cell r="M148">
            <v>-6</v>
          </cell>
          <cell r="N148">
            <v>80</v>
          </cell>
          <cell r="O148">
            <v>-16.59</v>
          </cell>
          <cell r="P148">
            <v>51</v>
          </cell>
          <cell r="Q148">
            <v>131</v>
          </cell>
        </row>
        <row r="149">
          <cell r="D149">
            <v>5283</v>
          </cell>
          <cell r="E149" t="str">
            <v xml:space="preserve">가산디지털MC        </v>
          </cell>
          <cell r="F149">
            <v>4</v>
          </cell>
          <cell r="G149">
            <v>79</v>
          </cell>
          <cell r="H149">
            <v>-4</v>
          </cell>
          <cell r="I149">
            <v>2</v>
          </cell>
          <cell r="J149">
            <v>0</v>
          </cell>
          <cell r="K149">
            <v>74</v>
          </cell>
          <cell r="L149">
            <v>86</v>
          </cell>
          <cell r="M149">
            <v>8</v>
          </cell>
          <cell r="N149">
            <v>110</v>
          </cell>
          <cell r="O149">
            <v>9.9</v>
          </cell>
          <cell r="P149">
            <v>68</v>
          </cell>
          <cell r="Q149">
            <v>178</v>
          </cell>
        </row>
        <row r="150">
          <cell r="D150">
            <v>5435</v>
          </cell>
          <cell r="E150" t="str">
            <v xml:space="preserve">의정부JYMC          </v>
          </cell>
          <cell r="F150">
            <v>8</v>
          </cell>
          <cell r="G150">
            <v>40</v>
          </cell>
          <cell r="H150">
            <v>0</v>
          </cell>
          <cell r="I150">
            <v>0</v>
          </cell>
          <cell r="J150">
            <v>0</v>
          </cell>
          <cell r="K150">
            <v>30</v>
          </cell>
          <cell r="L150">
            <v>36</v>
          </cell>
          <cell r="M150">
            <v>-3</v>
          </cell>
          <cell r="N150">
            <v>86</v>
          </cell>
          <cell r="O150">
            <v>-8.35</v>
          </cell>
          <cell r="P150">
            <v>56</v>
          </cell>
          <cell r="Q150">
            <v>143</v>
          </cell>
        </row>
        <row r="151">
          <cell r="D151">
            <v>5506</v>
          </cell>
          <cell r="E151" t="str">
            <v xml:space="preserve">충주MC              </v>
          </cell>
          <cell r="F151">
            <v>2</v>
          </cell>
          <cell r="G151">
            <v>42</v>
          </cell>
          <cell r="H151">
            <v>0</v>
          </cell>
          <cell r="I151">
            <v>0</v>
          </cell>
          <cell r="J151">
            <v>0</v>
          </cell>
          <cell r="K151">
            <v>45</v>
          </cell>
          <cell r="L151">
            <v>54</v>
          </cell>
          <cell r="M151">
            <v>12</v>
          </cell>
          <cell r="N151">
            <v>119</v>
          </cell>
          <cell r="O151">
            <v>29.13</v>
          </cell>
          <cell r="P151">
            <v>80</v>
          </cell>
          <cell r="Q151">
            <v>200</v>
          </cell>
        </row>
        <row r="152">
          <cell r="D152">
            <v>5424</v>
          </cell>
          <cell r="E152" t="str">
            <v xml:space="preserve">성남MC              </v>
          </cell>
          <cell r="F152">
            <v>5</v>
          </cell>
          <cell r="G152">
            <v>68</v>
          </cell>
          <cell r="H152">
            <v>0</v>
          </cell>
          <cell r="I152">
            <v>0</v>
          </cell>
          <cell r="J152">
            <v>0</v>
          </cell>
          <cell r="K152">
            <v>59</v>
          </cell>
          <cell r="L152">
            <v>71</v>
          </cell>
          <cell r="M152">
            <v>3</v>
          </cell>
          <cell r="N152">
            <v>100</v>
          </cell>
          <cell r="O152">
            <v>4.5999999999999996</v>
          </cell>
          <cell r="P152">
            <v>65</v>
          </cell>
          <cell r="Q152">
            <v>165</v>
          </cell>
        </row>
        <row r="153">
          <cell r="D153">
            <v>5508</v>
          </cell>
          <cell r="E153" t="str">
            <v xml:space="preserve">대전JYMC            </v>
          </cell>
          <cell r="F153">
            <v>7</v>
          </cell>
          <cell r="G153">
            <v>38</v>
          </cell>
          <cell r="H153">
            <v>0</v>
          </cell>
          <cell r="I153">
            <v>0</v>
          </cell>
          <cell r="J153">
            <v>0</v>
          </cell>
          <cell r="K153">
            <v>30</v>
          </cell>
          <cell r="L153">
            <v>36</v>
          </cell>
          <cell r="M153">
            <v>-2</v>
          </cell>
          <cell r="N153">
            <v>90</v>
          </cell>
          <cell r="O153">
            <v>-4.78</v>
          </cell>
          <cell r="P153">
            <v>59</v>
          </cell>
          <cell r="Q153">
            <v>148</v>
          </cell>
        </row>
        <row r="154">
          <cell r="D154">
            <v>5282</v>
          </cell>
          <cell r="E154" t="str">
            <v xml:space="preserve">양재역MC            </v>
          </cell>
          <cell r="F154">
            <v>6</v>
          </cell>
          <cell r="G154">
            <v>43</v>
          </cell>
          <cell r="H154">
            <v>-1</v>
          </cell>
          <cell r="I154">
            <v>0</v>
          </cell>
          <cell r="J154">
            <v>0</v>
          </cell>
          <cell r="K154">
            <v>36</v>
          </cell>
          <cell r="L154">
            <v>42</v>
          </cell>
          <cell r="M154">
            <v>-1</v>
          </cell>
          <cell r="N154">
            <v>92</v>
          </cell>
          <cell r="O154">
            <v>-1.76</v>
          </cell>
          <cell r="P154">
            <v>61</v>
          </cell>
          <cell r="Q154">
            <v>153</v>
          </cell>
        </row>
        <row r="155">
          <cell r="D155">
            <v>5433</v>
          </cell>
          <cell r="E155" t="str">
            <v xml:space="preserve">이천MC              </v>
          </cell>
          <cell r="F155">
            <v>11</v>
          </cell>
          <cell r="G155">
            <v>49</v>
          </cell>
          <cell r="H155">
            <v>0</v>
          </cell>
          <cell r="I155">
            <v>0</v>
          </cell>
          <cell r="J155">
            <v>0</v>
          </cell>
          <cell r="K155">
            <v>29</v>
          </cell>
          <cell r="L155">
            <v>35</v>
          </cell>
          <cell r="M155">
            <v>-14</v>
          </cell>
          <cell r="N155">
            <v>64</v>
          </cell>
          <cell r="O155">
            <v>-28.71</v>
          </cell>
          <cell r="P155">
            <v>43</v>
          </cell>
          <cell r="Q155">
            <v>107</v>
          </cell>
        </row>
        <row r="156">
          <cell r="D156">
            <v>5425</v>
          </cell>
          <cell r="E156" t="str">
            <v xml:space="preserve">강원기업영업부      </v>
          </cell>
          <cell r="F156">
            <v>3</v>
          </cell>
          <cell r="G156">
            <v>4</v>
          </cell>
          <cell r="H156">
            <v>0</v>
          </cell>
          <cell r="I156">
            <v>1</v>
          </cell>
          <cell r="J156">
            <v>0</v>
          </cell>
          <cell r="K156">
            <v>4</v>
          </cell>
          <cell r="L156">
            <v>5</v>
          </cell>
          <cell r="M156">
            <v>1</v>
          </cell>
          <cell r="N156">
            <v>96</v>
          </cell>
          <cell r="O156">
            <v>32.24</v>
          </cell>
          <cell r="P156">
            <v>82</v>
          </cell>
          <cell r="Q156">
            <v>179</v>
          </cell>
        </row>
        <row r="157">
          <cell r="D157">
            <v>9998</v>
          </cell>
          <cell r="E157" t="str">
            <v xml:space="preserve">M12군2소계          </v>
          </cell>
          <cell r="F157">
            <v>0</v>
          </cell>
          <cell r="G157">
            <v>588</v>
          </cell>
          <cell r="H157">
            <v>-5</v>
          </cell>
          <cell r="I157">
            <v>4</v>
          </cell>
          <cell r="J157">
            <v>0</v>
          </cell>
          <cell r="K157">
            <v>477</v>
          </cell>
          <cell r="L157">
            <v>571</v>
          </cell>
          <cell r="M157">
            <v>-16</v>
          </cell>
          <cell r="N157">
            <v>0</v>
          </cell>
          <cell r="O157">
            <v>-2.79</v>
          </cell>
          <cell r="P157">
            <v>0</v>
          </cell>
          <cell r="Q157">
            <v>0</v>
          </cell>
        </row>
        <row r="158">
          <cell r="D158">
            <v>9999</v>
          </cell>
          <cell r="E158" t="str">
            <v xml:space="preserve">M12군1소계          </v>
          </cell>
          <cell r="F158">
            <v>0</v>
          </cell>
          <cell r="G158">
            <v>664</v>
          </cell>
          <cell r="H158">
            <v>-5</v>
          </cell>
          <cell r="I158">
            <v>4</v>
          </cell>
          <cell r="J158">
            <v>0</v>
          </cell>
          <cell r="K158">
            <v>619</v>
          </cell>
          <cell r="L158">
            <v>743</v>
          </cell>
          <cell r="M158">
            <v>78</v>
          </cell>
          <cell r="N158">
            <v>0</v>
          </cell>
          <cell r="O158">
            <v>11.8</v>
          </cell>
          <cell r="P158">
            <v>0</v>
          </cell>
          <cell r="Q158">
            <v>0</v>
          </cell>
        </row>
        <row r="159">
          <cell r="D159">
            <v>5258</v>
          </cell>
          <cell r="E159" t="str">
            <v xml:space="preserve">종로JYMC            </v>
          </cell>
          <cell r="F159">
            <v>3</v>
          </cell>
          <cell r="G159">
            <v>40</v>
          </cell>
          <cell r="H159">
            <v>0</v>
          </cell>
          <cell r="I159">
            <v>0</v>
          </cell>
          <cell r="J159">
            <v>0</v>
          </cell>
          <cell r="K159">
            <v>47</v>
          </cell>
          <cell r="L159">
            <v>57</v>
          </cell>
          <cell r="M159">
            <v>17</v>
          </cell>
          <cell r="N159">
            <v>111</v>
          </cell>
          <cell r="O159">
            <v>42.79</v>
          </cell>
          <cell r="P159">
            <v>71</v>
          </cell>
          <cell r="Q159">
            <v>183</v>
          </cell>
        </row>
        <row r="160">
          <cell r="D160">
            <v>5439</v>
          </cell>
          <cell r="E160" t="str">
            <v xml:space="preserve">화성발안MC          </v>
          </cell>
          <cell r="F160">
            <v>2</v>
          </cell>
          <cell r="G160">
            <v>19</v>
          </cell>
          <cell r="H160">
            <v>0</v>
          </cell>
          <cell r="I160">
            <v>0</v>
          </cell>
          <cell r="J160">
            <v>0</v>
          </cell>
          <cell r="K160">
            <v>26</v>
          </cell>
          <cell r="L160">
            <v>32</v>
          </cell>
          <cell r="M160">
            <v>13</v>
          </cell>
          <cell r="N160">
            <v>105</v>
          </cell>
          <cell r="O160">
            <v>64.790000000000006</v>
          </cell>
          <cell r="P160">
            <v>78</v>
          </cell>
          <cell r="Q160">
            <v>183</v>
          </cell>
        </row>
        <row r="161">
          <cell r="D161">
            <v>5807</v>
          </cell>
          <cell r="E161" t="str">
            <v xml:space="preserve">목포MC              </v>
          </cell>
          <cell r="F161">
            <v>9</v>
          </cell>
          <cell r="G161">
            <v>47</v>
          </cell>
          <cell r="H161">
            <v>-9</v>
          </cell>
          <cell r="I161">
            <v>0</v>
          </cell>
          <cell r="J161">
            <v>0</v>
          </cell>
          <cell r="K161">
            <v>21</v>
          </cell>
          <cell r="L161">
            <v>14</v>
          </cell>
          <cell r="M161">
            <v>-33</v>
          </cell>
          <cell r="N161">
            <v>45</v>
          </cell>
          <cell r="O161">
            <v>-69.41</v>
          </cell>
          <cell r="P161">
            <v>39</v>
          </cell>
          <cell r="Q161">
            <v>84</v>
          </cell>
        </row>
        <row r="162">
          <cell r="D162">
            <v>5436</v>
          </cell>
          <cell r="E162" t="str">
            <v xml:space="preserve">부천JYMC            </v>
          </cell>
          <cell r="F162">
            <v>4</v>
          </cell>
          <cell r="G162">
            <v>40</v>
          </cell>
          <cell r="H162">
            <v>0</v>
          </cell>
          <cell r="I162">
            <v>0</v>
          </cell>
          <cell r="J162">
            <v>0</v>
          </cell>
          <cell r="K162">
            <v>37</v>
          </cell>
          <cell r="L162">
            <v>44</v>
          </cell>
          <cell r="M162">
            <v>4</v>
          </cell>
          <cell r="N162">
            <v>94</v>
          </cell>
          <cell r="O162">
            <v>10.93</v>
          </cell>
          <cell r="P162">
            <v>62</v>
          </cell>
          <cell r="Q162">
            <v>156</v>
          </cell>
        </row>
        <row r="163">
          <cell r="D163">
            <v>5268</v>
          </cell>
          <cell r="E163" t="str">
            <v xml:space="preserve">보라매역MC          </v>
          </cell>
          <cell r="F163">
            <v>5</v>
          </cell>
          <cell r="G163">
            <v>38</v>
          </cell>
          <cell r="H163">
            <v>0</v>
          </cell>
          <cell r="I163">
            <v>0</v>
          </cell>
          <cell r="J163">
            <v>0</v>
          </cell>
          <cell r="K163">
            <v>33</v>
          </cell>
          <cell r="L163">
            <v>40</v>
          </cell>
          <cell r="M163">
            <v>2</v>
          </cell>
          <cell r="N163">
            <v>91</v>
          </cell>
          <cell r="O163">
            <v>4.28</v>
          </cell>
          <cell r="P163">
            <v>60</v>
          </cell>
          <cell r="Q163">
            <v>151</v>
          </cell>
        </row>
        <row r="164">
          <cell r="D164">
            <v>5278</v>
          </cell>
          <cell r="E164" t="str">
            <v xml:space="preserve">반포남MC            </v>
          </cell>
          <cell r="F164">
            <v>7</v>
          </cell>
          <cell r="G164">
            <v>33</v>
          </cell>
          <cell r="H164">
            <v>2</v>
          </cell>
          <cell r="I164">
            <v>0</v>
          </cell>
          <cell r="J164">
            <v>0</v>
          </cell>
          <cell r="K164">
            <v>21</v>
          </cell>
          <cell r="L164">
            <v>29</v>
          </cell>
          <cell r="M164">
            <v>-4</v>
          </cell>
          <cell r="N164">
            <v>83</v>
          </cell>
          <cell r="O164">
            <v>-12.36</v>
          </cell>
          <cell r="P164">
            <v>55</v>
          </cell>
          <cell r="Q164">
            <v>138</v>
          </cell>
        </row>
        <row r="165">
          <cell r="D165">
            <v>5610</v>
          </cell>
          <cell r="E165" t="str">
            <v xml:space="preserve">웅상MC              </v>
          </cell>
          <cell r="F165">
            <v>1</v>
          </cell>
          <cell r="G165">
            <v>26</v>
          </cell>
          <cell r="H165">
            <v>0</v>
          </cell>
          <cell r="I165">
            <v>5</v>
          </cell>
          <cell r="J165">
            <v>0</v>
          </cell>
          <cell r="K165">
            <v>29</v>
          </cell>
          <cell r="L165">
            <v>42</v>
          </cell>
          <cell r="M165">
            <v>16</v>
          </cell>
          <cell r="N165">
            <v>109</v>
          </cell>
          <cell r="O165">
            <v>59.48</v>
          </cell>
          <cell r="P165">
            <v>76</v>
          </cell>
          <cell r="Q165">
            <v>186</v>
          </cell>
        </row>
        <row r="166">
          <cell r="D166">
            <v>5804</v>
          </cell>
          <cell r="E166" t="str">
            <v xml:space="preserve">익산MC              </v>
          </cell>
          <cell r="F166">
            <v>6</v>
          </cell>
          <cell r="G166">
            <v>19</v>
          </cell>
          <cell r="H166">
            <v>0</v>
          </cell>
          <cell r="I166">
            <v>0</v>
          </cell>
          <cell r="J166">
            <v>0</v>
          </cell>
          <cell r="K166">
            <v>16</v>
          </cell>
          <cell r="L166">
            <v>19</v>
          </cell>
          <cell r="M166">
            <v>0</v>
          </cell>
          <cell r="N166">
            <v>89</v>
          </cell>
          <cell r="O166">
            <v>2.41</v>
          </cell>
          <cell r="P166">
            <v>60</v>
          </cell>
          <cell r="Q166">
            <v>149</v>
          </cell>
        </row>
        <row r="167">
          <cell r="D167">
            <v>5421</v>
          </cell>
          <cell r="E167" t="str">
            <v xml:space="preserve">안양MC              </v>
          </cell>
          <cell r="F167">
            <v>8</v>
          </cell>
          <cell r="G167">
            <v>21</v>
          </cell>
          <cell r="H167">
            <v>0</v>
          </cell>
          <cell r="I167">
            <v>0</v>
          </cell>
          <cell r="J167">
            <v>0</v>
          </cell>
          <cell r="K167">
            <v>14</v>
          </cell>
          <cell r="L167">
            <v>17</v>
          </cell>
          <cell r="M167">
            <v>-4</v>
          </cell>
          <cell r="N167">
            <v>83</v>
          </cell>
          <cell r="O167">
            <v>-18.739999999999998</v>
          </cell>
          <cell r="P167">
            <v>53</v>
          </cell>
          <cell r="Q167">
            <v>136</v>
          </cell>
        </row>
        <row r="168">
          <cell r="D168">
            <v>9998</v>
          </cell>
          <cell r="E168" t="str">
            <v xml:space="preserve">M13군2소계          </v>
          </cell>
          <cell r="F168">
            <v>0</v>
          </cell>
          <cell r="G168">
            <v>283</v>
          </cell>
          <cell r="H168">
            <v>-7</v>
          </cell>
          <cell r="I168">
            <v>6</v>
          </cell>
          <cell r="J168">
            <v>0</v>
          </cell>
          <cell r="K168">
            <v>245</v>
          </cell>
          <cell r="L168">
            <v>294</v>
          </cell>
          <cell r="M168">
            <v>11</v>
          </cell>
          <cell r="N168">
            <v>0</v>
          </cell>
          <cell r="O168">
            <v>3.83</v>
          </cell>
          <cell r="P168">
            <v>0</v>
          </cell>
          <cell r="Q168">
            <v>0</v>
          </cell>
        </row>
        <row r="169">
          <cell r="D169">
            <v>9999</v>
          </cell>
          <cell r="E169" t="str">
            <v xml:space="preserve">M13군1소계          </v>
          </cell>
          <cell r="F169">
            <v>0</v>
          </cell>
          <cell r="G169">
            <v>283</v>
          </cell>
          <cell r="H169">
            <v>-7</v>
          </cell>
          <cell r="I169">
            <v>6</v>
          </cell>
          <cell r="J169">
            <v>0</v>
          </cell>
          <cell r="K169">
            <v>245</v>
          </cell>
          <cell r="L169">
            <v>294</v>
          </cell>
          <cell r="M169">
            <v>11</v>
          </cell>
          <cell r="N169">
            <v>0</v>
          </cell>
          <cell r="O169">
            <v>3.83</v>
          </cell>
          <cell r="P169">
            <v>0</v>
          </cell>
          <cell r="Q169">
            <v>0</v>
          </cell>
        </row>
        <row r="170">
          <cell r="D170">
            <v>5272</v>
          </cell>
          <cell r="E170" t="str">
            <v xml:space="preserve">스타시티MC          </v>
          </cell>
          <cell r="F170">
            <v>3</v>
          </cell>
          <cell r="G170">
            <v>36</v>
          </cell>
          <cell r="H170">
            <v>0</v>
          </cell>
          <cell r="I170">
            <v>1</v>
          </cell>
          <cell r="J170">
            <v>0</v>
          </cell>
          <cell r="K170">
            <v>41</v>
          </cell>
          <cell r="L170">
            <v>51</v>
          </cell>
          <cell r="M170">
            <v>15</v>
          </cell>
          <cell r="N170">
            <v>105</v>
          </cell>
          <cell r="O170">
            <v>40.67</v>
          </cell>
          <cell r="P170">
            <v>69</v>
          </cell>
          <cell r="Q170">
            <v>175</v>
          </cell>
        </row>
        <row r="171">
          <cell r="D171">
            <v>5432</v>
          </cell>
          <cell r="E171" t="str">
            <v xml:space="preserve">서현역MC            </v>
          </cell>
          <cell r="F171">
            <v>1</v>
          </cell>
          <cell r="G171">
            <v>56</v>
          </cell>
          <cell r="H171">
            <v>-1</v>
          </cell>
          <cell r="I171">
            <v>0</v>
          </cell>
          <cell r="J171">
            <v>0</v>
          </cell>
          <cell r="K171">
            <v>68</v>
          </cell>
          <cell r="L171">
            <v>80</v>
          </cell>
          <cell r="M171">
            <v>25</v>
          </cell>
          <cell r="N171">
            <v>118</v>
          </cell>
          <cell r="O171">
            <v>44.12</v>
          </cell>
          <cell r="P171">
            <v>70</v>
          </cell>
          <cell r="Q171">
            <v>188</v>
          </cell>
        </row>
        <row r="172">
          <cell r="D172">
            <v>5712</v>
          </cell>
          <cell r="E172" t="str">
            <v xml:space="preserve">진량공단MC          </v>
          </cell>
          <cell r="F172">
            <v>2</v>
          </cell>
          <cell r="G172">
            <v>19</v>
          </cell>
          <cell r="H172">
            <v>0</v>
          </cell>
          <cell r="I172">
            <v>1</v>
          </cell>
          <cell r="J172">
            <v>0</v>
          </cell>
          <cell r="K172">
            <v>26</v>
          </cell>
          <cell r="L172">
            <v>32</v>
          </cell>
          <cell r="M172">
            <v>14</v>
          </cell>
          <cell r="N172">
            <v>104</v>
          </cell>
          <cell r="O172">
            <v>74.180000000000007</v>
          </cell>
          <cell r="P172">
            <v>79</v>
          </cell>
          <cell r="Q172">
            <v>183</v>
          </cell>
        </row>
        <row r="173">
          <cell r="D173">
            <v>5620</v>
          </cell>
          <cell r="E173" t="str">
            <v xml:space="preserve">진영MC              </v>
          </cell>
          <cell r="F173">
            <v>4</v>
          </cell>
          <cell r="G173">
            <v>38</v>
          </cell>
          <cell r="H173">
            <v>-1</v>
          </cell>
          <cell r="I173">
            <v>2</v>
          </cell>
          <cell r="J173">
            <v>0</v>
          </cell>
          <cell r="K173">
            <v>36</v>
          </cell>
          <cell r="L173">
            <v>44</v>
          </cell>
          <cell r="M173">
            <v>6</v>
          </cell>
          <cell r="N173">
            <v>94</v>
          </cell>
          <cell r="O173">
            <v>15.57</v>
          </cell>
          <cell r="P173">
            <v>62</v>
          </cell>
          <cell r="Q173">
            <v>156</v>
          </cell>
        </row>
        <row r="174">
          <cell r="D174">
            <v>5418</v>
          </cell>
          <cell r="E174" t="str">
            <v xml:space="preserve">호계동MC            </v>
          </cell>
          <cell r="F174">
            <v>7</v>
          </cell>
          <cell r="G174">
            <v>18</v>
          </cell>
          <cell r="H174">
            <v>0</v>
          </cell>
          <cell r="I174">
            <v>0</v>
          </cell>
          <cell r="J174">
            <v>0</v>
          </cell>
          <cell r="K174">
            <v>13</v>
          </cell>
          <cell r="L174">
            <v>16</v>
          </cell>
          <cell r="M174">
            <v>-2</v>
          </cell>
          <cell r="N174">
            <v>84</v>
          </cell>
          <cell r="O174">
            <v>-10.1</v>
          </cell>
          <cell r="P174">
            <v>55</v>
          </cell>
          <cell r="Q174">
            <v>139</v>
          </cell>
        </row>
        <row r="175">
          <cell r="D175">
            <v>5442</v>
          </cell>
          <cell r="E175" t="str">
            <v xml:space="preserve">남동공단2MC         </v>
          </cell>
          <cell r="F175">
            <v>8</v>
          </cell>
          <cell r="G175">
            <v>18</v>
          </cell>
          <cell r="H175">
            <v>-2</v>
          </cell>
          <cell r="I175">
            <v>0</v>
          </cell>
          <cell r="J175">
            <v>0</v>
          </cell>
          <cell r="K175">
            <v>15</v>
          </cell>
          <cell r="L175">
            <v>15</v>
          </cell>
          <cell r="M175">
            <v>-3</v>
          </cell>
          <cell r="N175">
            <v>83</v>
          </cell>
          <cell r="O175">
            <v>-15.65</v>
          </cell>
          <cell r="P175">
            <v>53</v>
          </cell>
          <cell r="Q175">
            <v>136</v>
          </cell>
        </row>
        <row r="176">
          <cell r="D176">
            <v>5803</v>
          </cell>
          <cell r="E176" t="str">
            <v xml:space="preserve">순천MC              </v>
          </cell>
          <cell r="F176">
            <v>9</v>
          </cell>
          <cell r="G176">
            <v>43</v>
          </cell>
          <cell r="H176">
            <v>0</v>
          </cell>
          <cell r="I176">
            <v>0</v>
          </cell>
          <cell r="J176">
            <v>0</v>
          </cell>
          <cell r="K176">
            <v>13</v>
          </cell>
          <cell r="L176">
            <v>16</v>
          </cell>
          <cell r="M176">
            <v>-27</v>
          </cell>
          <cell r="N176">
            <v>53</v>
          </cell>
          <cell r="O176">
            <v>-62.99</v>
          </cell>
          <cell r="P176">
            <v>40</v>
          </cell>
          <cell r="Q176">
            <v>92</v>
          </cell>
        </row>
        <row r="177">
          <cell r="D177">
            <v>5505</v>
          </cell>
          <cell r="E177" t="str">
            <v xml:space="preserve">증평MC              </v>
          </cell>
          <cell r="F177">
            <v>6</v>
          </cell>
          <cell r="G177">
            <v>20</v>
          </cell>
          <cell r="H177">
            <v>0</v>
          </cell>
          <cell r="I177">
            <v>0</v>
          </cell>
          <cell r="J177">
            <v>0</v>
          </cell>
          <cell r="K177">
            <v>15</v>
          </cell>
          <cell r="L177">
            <v>19</v>
          </cell>
          <cell r="M177">
            <v>-2</v>
          </cell>
          <cell r="N177">
            <v>84</v>
          </cell>
          <cell r="O177">
            <v>-9.25</v>
          </cell>
          <cell r="P177">
            <v>55</v>
          </cell>
          <cell r="Q177">
            <v>139</v>
          </cell>
        </row>
        <row r="178">
          <cell r="D178">
            <v>5256</v>
          </cell>
          <cell r="E178" t="str">
            <v xml:space="preserve">롯데월드MC          </v>
          </cell>
          <cell r="F178">
            <v>5</v>
          </cell>
          <cell r="G178">
            <v>70</v>
          </cell>
          <cell r="H178">
            <v>0</v>
          </cell>
          <cell r="I178">
            <v>0</v>
          </cell>
          <cell r="J178">
            <v>0</v>
          </cell>
          <cell r="K178">
            <v>57</v>
          </cell>
          <cell r="L178">
            <v>68</v>
          </cell>
          <cell r="M178">
            <v>-1</v>
          </cell>
          <cell r="N178">
            <v>85</v>
          </cell>
          <cell r="O178">
            <v>-1.72</v>
          </cell>
          <cell r="P178">
            <v>57</v>
          </cell>
          <cell r="Q178">
            <v>142</v>
          </cell>
        </row>
        <row r="179">
          <cell r="D179">
            <v>9998</v>
          </cell>
          <cell r="E179" t="str">
            <v xml:space="preserve">M14군2소계          </v>
          </cell>
          <cell r="F179">
            <v>0</v>
          </cell>
          <cell r="G179">
            <v>317</v>
          </cell>
          <cell r="H179">
            <v>-4</v>
          </cell>
          <cell r="I179">
            <v>4</v>
          </cell>
          <cell r="J179">
            <v>0</v>
          </cell>
          <cell r="K179">
            <v>284</v>
          </cell>
          <cell r="L179">
            <v>342</v>
          </cell>
          <cell r="M179">
            <v>24</v>
          </cell>
          <cell r="N179">
            <v>0</v>
          </cell>
          <cell r="O179">
            <v>7.66</v>
          </cell>
          <cell r="P179">
            <v>0</v>
          </cell>
          <cell r="Q179">
            <v>0</v>
          </cell>
        </row>
        <row r="180">
          <cell r="D180">
            <v>9999</v>
          </cell>
          <cell r="E180" t="str">
            <v xml:space="preserve">M14군1소계          </v>
          </cell>
          <cell r="F180">
            <v>0</v>
          </cell>
          <cell r="G180">
            <v>317</v>
          </cell>
          <cell r="H180">
            <v>-4</v>
          </cell>
          <cell r="I180">
            <v>4</v>
          </cell>
          <cell r="J180">
            <v>0</v>
          </cell>
          <cell r="K180">
            <v>284</v>
          </cell>
          <cell r="L180">
            <v>342</v>
          </cell>
          <cell r="M180">
            <v>24</v>
          </cell>
          <cell r="N180">
            <v>0</v>
          </cell>
          <cell r="O180">
            <v>7.66</v>
          </cell>
          <cell r="P180">
            <v>0</v>
          </cell>
          <cell r="Q180">
            <v>0</v>
          </cell>
        </row>
      </sheetData>
      <sheetData sheetId="4"/>
      <sheetData sheetId="5" refreshError="1"/>
      <sheetData sheetId="6" refreshError="1"/>
      <sheetData sheetId="7" refreshError="1"/>
      <sheetData sheetId="8" refreshError="1"/>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package"/>
      <sheetName val="현금및예금"/>
      <sheetName val="유동자산"/>
      <sheetName val="판관비"/>
      <sheetName val="월별판관비"/>
      <sheetName val="조회계정분석"/>
      <sheetName val="조회총괄"/>
      <sheetName val="은행조회"/>
      <sheetName val="비용"/>
      <sheetName val="개발_BS"/>
      <sheetName val="Code"/>
      <sheetName val="계정과목"/>
      <sheetName val="환율시트"/>
      <sheetName val="대환취급"/>
      <sheetName val="수정시산표"/>
      <sheetName val="기초자료(20010831)"/>
      <sheetName val="Macro1"/>
      <sheetName val="7.3 DY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E7" t="str">
            <v>외상매출금</v>
          </cell>
          <cell r="F7" t="str">
            <v>받을어음(구매카드)</v>
          </cell>
          <cell r="G7" t="str">
            <v>선급금</v>
          </cell>
          <cell r="H7" t="str">
            <v>임차보증금</v>
          </cell>
          <cell r="I7" t="str">
            <v>미지급비용</v>
          </cell>
          <cell r="J7" t="str">
            <v>선수금</v>
          </cell>
          <cell r="K7" t="str">
            <v>미지급금</v>
          </cell>
        </row>
        <row r="8">
          <cell r="A8">
            <v>1</v>
          </cell>
          <cell r="B8" t="str">
            <v>보국전기공업㈜</v>
          </cell>
          <cell r="C8" t="str">
            <v>711-891</v>
          </cell>
          <cell r="D8" t="str">
            <v>대구시 달성군 구지면 고봉리 225</v>
          </cell>
          <cell r="E8">
            <v>42565990</v>
          </cell>
        </row>
        <row r="9">
          <cell r="A9">
            <v>2</v>
          </cell>
          <cell r="B9" t="str">
            <v>씨피에스 리소스 ㈜</v>
          </cell>
          <cell r="C9" t="str">
            <v>437-807</v>
          </cell>
          <cell r="D9" t="str">
            <v>경기도 안양 동안 관양 1441-5</v>
          </cell>
          <cell r="E9">
            <v>44240450</v>
          </cell>
        </row>
        <row r="10">
          <cell r="A10">
            <v>3</v>
          </cell>
          <cell r="B10" t="str">
            <v>동일산업</v>
          </cell>
          <cell r="C10" t="str">
            <v>403-826</v>
          </cell>
          <cell r="D10" t="str">
            <v>인천시 부평구 부평동 438-1</v>
          </cell>
          <cell r="E10">
            <v>93952763</v>
          </cell>
        </row>
        <row r="11">
          <cell r="A11">
            <v>4</v>
          </cell>
          <cell r="B11" t="str">
            <v>이튼오토모티브 콘트롤스㈜</v>
          </cell>
          <cell r="C11" t="str">
            <v>459-040</v>
          </cell>
          <cell r="D11" t="str">
            <v>경기도 평택시 모곡동 446-5</v>
          </cell>
          <cell r="E11">
            <v>73713666</v>
          </cell>
        </row>
        <row r="12">
          <cell r="A12">
            <v>5</v>
          </cell>
          <cell r="B12" t="str">
            <v>한국 FCI ㈜</v>
          </cell>
          <cell r="C12" t="str">
            <v>467-842</v>
          </cell>
          <cell r="D12" t="str">
            <v>경기도 이천시 신둔 수하 345-4</v>
          </cell>
          <cell r="E12">
            <v>96258062</v>
          </cell>
          <cell r="F12">
            <v>134655961</v>
          </cell>
        </row>
        <row r="13">
          <cell r="A13">
            <v>6</v>
          </cell>
          <cell r="B13" t="str">
            <v>㈜한영캉가루</v>
          </cell>
          <cell r="C13" t="str">
            <v>143-220</v>
          </cell>
          <cell r="D13" t="str">
            <v>서울시 광진구 중곡동 610-11</v>
          </cell>
          <cell r="E13">
            <v>43751171</v>
          </cell>
        </row>
        <row r="14">
          <cell r="A14">
            <v>7</v>
          </cell>
          <cell r="B14" t="str">
            <v>하니웰 코리아㈜</v>
          </cell>
          <cell r="C14" t="str">
            <v>429-450</v>
          </cell>
          <cell r="D14" t="str">
            <v>경기도 시흥시 정왕 시화공단 3마 819</v>
          </cell>
          <cell r="E14">
            <v>96634443</v>
          </cell>
        </row>
        <row r="15">
          <cell r="A15">
            <v>8</v>
          </cell>
          <cell r="B15" t="str">
            <v>㈜인터플렉스</v>
          </cell>
          <cell r="C15" t="str">
            <v>425-834</v>
          </cell>
          <cell r="D15" t="str">
            <v>경기도 안산시 성곡 635-2</v>
          </cell>
          <cell r="E15">
            <v>34887367</v>
          </cell>
        </row>
        <row r="16">
          <cell r="A16">
            <v>9</v>
          </cell>
          <cell r="B16" t="str">
            <v>코오롱유화㈜</v>
          </cell>
          <cell r="C16" t="str">
            <v>427-709</v>
          </cell>
          <cell r="D16" t="str">
            <v>경기도 과천시 별량동 1-23</v>
          </cell>
          <cell r="E16">
            <v>105757018</v>
          </cell>
        </row>
        <row r="17">
          <cell r="A17">
            <v>10</v>
          </cell>
          <cell r="B17" t="str">
            <v>엘지전선㈜</v>
          </cell>
          <cell r="C17" t="str">
            <v>150-721</v>
          </cell>
          <cell r="D17" t="str">
            <v>서울시 영등포구 여의도동 20번지 트윈타워 동관 7층</v>
          </cell>
          <cell r="E17">
            <v>38477024</v>
          </cell>
        </row>
        <row r="18">
          <cell r="A18">
            <v>11</v>
          </cell>
          <cell r="B18" t="str">
            <v>엘지전자㈜</v>
          </cell>
          <cell r="C18" t="str">
            <v>150-721</v>
          </cell>
          <cell r="D18" t="str">
            <v>서울시 영등포구 여의도동 20번지 트윈타워 서관 10층</v>
          </cell>
          <cell r="E18">
            <v>508566808</v>
          </cell>
        </row>
        <row r="19">
          <cell r="A19">
            <v>12</v>
          </cell>
          <cell r="B19" t="str">
            <v>한국P&amp;G판매 유한회사</v>
          </cell>
          <cell r="C19" t="str">
            <v>135-854</v>
          </cell>
          <cell r="D19" t="str">
            <v>서울시 강남구 도곡동 448-2</v>
          </cell>
          <cell r="E19">
            <v>45520883</v>
          </cell>
        </row>
        <row r="20">
          <cell r="A20">
            <v>13</v>
          </cell>
          <cell r="B20" t="str">
            <v>삼성전자</v>
          </cell>
          <cell r="C20" t="str">
            <v>442-742</v>
          </cell>
          <cell r="D20" t="str">
            <v>경기도 수원시 팔달구 매탄 416</v>
          </cell>
          <cell r="E20">
            <v>116456714</v>
          </cell>
        </row>
        <row r="21">
          <cell r="A21">
            <v>14</v>
          </cell>
          <cell r="B21" t="str">
            <v>세신어패럴㈜</v>
          </cell>
          <cell r="C21" t="str">
            <v>135-873</v>
          </cell>
          <cell r="D21" t="str">
            <v>서울시 강남구 삼성동 108-5</v>
          </cell>
          <cell r="E21">
            <v>209568396</v>
          </cell>
        </row>
        <row r="22">
          <cell r="A22">
            <v>15</v>
          </cell>
          <cell r="B22" t="str">
            <v>볼보건설기계코리아㈜</v>
          </cell>
          <cell r="C22" t="str">
            <v>641-430</v>
          </cell>
          <cell r="D22" t="str">
            <v>경상남도 창원시 귀현동 1번지</v>
          </cell>
          <cell r="E22">
            <v>43616403</v>
          </cell>
        </row>
        <row r="23">
          <cell r="A23">
            <v>16</v>
          </cell>
          <cell r="B23" t="str">
            <v>워터로직 매뉴팩쳐링㈜</v>
          </cell>
          <cell r="C23" t="str">
            <v>365-823</v>
          </cell>
          <cell r="D23" t="str">
            <v>충청북도 진천군 이월면 동성리 424</v>
          </cell>
          <cell r="E23">
            <v>50279321</v>
          </cell>
        </row>
        <row r="24">
          <cell r="A24">
            <v>17</v>
          </cell>
          <cell r="B24" t="str">
            <v>캐리어 주식회사</v>
          </cell>
          <cell r="C24" t="str">
            <v>506-251</v>
          </cell>
          <cell r="D24" t="str">
            <v>광주시 광산구 장덕동 981-11</v>
          </cell>
          <cell r="E24">
            <v>20418980</v>
          </cell>
          <cell r="F24">
            <v>89928020</v>
          </cell>
        </row>
        <row r="25">
          <cell r="A25">
            <v>18</v>
          </cell>
          <cell r="B25" t="str">
            <v>노스웨스트 항공</v>
          </cell>
          <cell r="C25" t="str">
            <v>110-110</v>
          </cell>
          <cell r="D25" t="str">
            <v>서울시 마포구 동교동 165-1 미래프라자 B/D 7층</v>
          </cell>
          <cell r="K25">
            <v>943297270</v>
          </cell>
        </row>
        <row r="26">
          <cell r="A26">
            <v>19</v>
          </cell>
          <cell r="B26" t="str">
            <v>동보항공(에어 카나다)</v>
          </cell>
          <cell r="C26" t="str">
            <v>100-814</v>
          </cell>
          <cell r="D26" t="str">
            <v>서울시 중구 서소문동 58-7 동화빌딩 3층</v>
          </cell>
          <cell r="K26">
            <v>127610509</v>
          </cell>
        </row>
        <row r="27">
          <cell r="A27">
            <v>20</v>
          </cell>
          <cell r="B27" t="str">
            <v>협성항공(루프트한자)</v>
          </cell>
          <cell r="C27" t="str">
            <v>135-080</v>
          </cell>
          <cell r="D27" t="str">
            <v>서울시 강남구 역삼동 624-19 역삼하이츠빌딩 5층</v>
          </cell>
          <cell r="K27">
            <v>149331797</v>
          </cell>
        </row>
        <row r="28">
          <cell r="A28">
            <v>21</v>
          </cell>
          <cell r="B28" t="str">
            <v>대한항공</v>
          </cell>
          <cell r="C28" t="str">
            <v>100-110</v>
          </cell>
          <cell r="D28" t="str">
            <v>서울시 중구 서소문동 41-3</v>
          </cell>
          <cell r="K28">
            <v>1318462839</v>
          </cell>
        </row>
        <row r="29">
          <cell r="A29">
            <v>22</v>
          </cell>
          <cell r="B29" t="str">
            <v>아시아나 항공</v>
          </cell>
          <cell r="C29" t="str">
            <v>110-110</v>
          </cell>
          <cell r="D29" t="str">
            <v>서울시 마포구 동교동 165-1 미래프라자 B/D 10층</v>
          </cell>
          <cell r="K29">
            <v>153050685</v>
          </cell>
        </row>
        <row r="30">
          <cell r="A30">
            <v>23</v>
          </cell>
          <cell r="B30" t="str">
            <v>신한익스프레스㈜</v>
          </cell>
          <cell r="C30" t="str">
            <v>415-812</v>
          </cell>
          <cell r="D30" t="str">
            <v>경기도 김포시 고촌면 신곡리 960-1</v>
          </cell>
          <cell r="I30">
            <v>230265502</v>
          </cell>
        </row>
        <row r="31">
          <cell r="A31">
            <v>24</v>
          </cell>
          <cell r="B31" t="str">
            <v>정석기업㈜</v>
          </cell>
          <cell r="C31" t="str">
            <v>600-014</v>
          </cell>
          <cell r="D31" t="str">
            <v>부산 중구 중앙동 4가 89-14번지 정석기업㈜ 5층</v>
          </cell>
          <cell r="H31">
            <v>234767280</v>
          </cell>
        </row>
        <row r="32">
          <cell r="A32">
            <v>25</v>
          </cell>
          <cell r="B32" t="str">
            <v>코브코</v>
          </cell>
          <cell r="C32" t="str">
            <v>137-074</v>
          </cell>
          <cell r="D32" t="str">
            <v>서울시 서초구 서초4동 1316-17 성우아카데미 B/D</v>
          </cell>
          <cell r="H32">
            <v>1854088300</v>
          </cell>
        </row>
        <row r="34">
          <cell r="B34" t="str">
            <v>합계</v>
          </cell>
          <cell r="E34">
            <v>1664665459</v>
          </cell>
          <cell r="F34">
            <v>224583981</v>
          </cell>
          <cell r="G34">
            <v>0</v>
          </cell>
          <cell r="H34">
            <v>2088855580</v>
          </cell>
          <cell r="I34">
            <v>230265502</v>
          </cell>
          <cell r="J34">
            <v>0</v>
          </cell>
          <cell r="K34">
            <v>2691753100</v>
          </cell>
        </row>
        <row r="35">
          <cell r="E35">
            <v>3389942879</v>
          </cell>
          <cell r="F35">
            <v>339039993</v>
          </cell>
          <cell r="G35">
            <v>10946826</v>
          </cell>
          <cell r="H35">
            <v>2327121380</v>
          </cell>
          <cell r="I35">
            <v>767308568</v>
          </cell>
          <cell r="J35">
            <v>52418795</v>
          </cell>
          <cell r="K35">
            <v>3432084306</v>
          </cell>
        </row>
        <row r="36">
          <cell r="E36">
            <v>0.4910600321062224</v>
          </cell>
          <cell r="F36">
            <v>0.66241147250141663</v>
          </cell>
          <cell r="G36">
            <v>0</v>
          </cell>
          <cell r="H36">
            <v>0.89761350566080056</v>
          </cell>
          <cell r="I36">
            <v>0.3000950485932799</v>
          </cell>
          <cell r="J36">
            <v>0</v>
          </cell>
          <cell r="K36">
            <v>0.78429107795931863</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연결손익계산서"/>
      <sheetName val="감사위원회주요활동"/>
      <sheetName val="연결대차대조표"/>
      <sheetName val="순재산상황표"/>
      <sheetName val="Sheet1"/>
      <sheetName val="Sheet2"/>
      <sheetName val="Sheet3"/>
      <sheetName val="#REF"/>
      <sheetName val="9-1차이내역."/>
      <sheetName val="대환취급"/>
      <sheetName val="0814_5만이하"/>
      <sheetName val="96년7월평잔"/>
      <sheetName val="공문"/>
      <sheetName val="입력주의사항"/>
      <sheetName val="영업용순자본비율"/>
      <sheetName val="영업용순자본"/>
      <sheetName val="총위험"/>
      <sheetName val="위험산정방식"/>
      <sheetName val="자산부채비율"/>
      <sheetName val="경영실태평가"/>
      <sheetName val="설명자료 표지"/>
      <sheetName val="5%초과"/>
      <sheetName val="10%초과변동"/>
      <sheetName val="f_BS"/>
      <sheetName val="Ⅱ1-0타"/>
      <sheetName val="분류구분"/>
      <sheetName val="basic_info"/>
      <sheetName val="9-1차이내역"/>
      <sheetName val="정의"/>
      <sheetName val="조회총괄"/>
      <sheetName val="MOTOR"/>
      <sheetName val="보정사항"/>
      <sheetName val="기초자료(20010831)"/>
      <sheetName val="연체 ()"/>
      <sheetName val="합병BS"/>
      <sheetName val="Links"/>
      <sheetName val="Lead"/>
      <sheetName val="팀스텔"/>
      <sheetName val="인원계획-미화"/>
      <sheetName val="개발_BS"/>
      <sheetName val="Code"/>
      <sheetName val="rawdata"/>
      <sheetName val="고객명단"/>
      <sheetName val="수불부"/>
      <sheetName val="손익계산서"/>
      <sheetName val="금융리스"/>
      <sheetName val="통합업무보고서-삭제분"/>
      <sheetName val="현금흐름표"/>
      <sheetName val="시산표"/>
      <sheetName val="f_IS"/>
      <sheetName val="25.보증금(임차보증금외)"/>
      <sheetName val="단기금융상품"/>
      <sheetName val="PL_MTD"/>
      <sheetName val="수입"/>
      <sheetName val="종퇴10"/>
      <sheetName val="퇴직10"/>
      <sheetName val="sap`04.7.14"/>
      <sheetName val="TABLE"/>
      <sheetName val="FRDS9805"/>
      <sheetName val="총괄"/>
      <sheetName val="식음료"/>
      <sheetName val="연체대출"/>
      <sheetName val="OOE"/>
      <sheetName val="공통"/>
      <sheetName val="정기적금"/>
      <sheetName val="순자본비율"/>
      <sheetName val="KUNGDEVI"/>
      <sheetName val="투자효율분석"/>
      <sheetName val="8월차잔"/>
      <sheetName val="자료"/>
      <sheetName val="2003정규직(1년이상)"/>
      <sheetName val="분석적 검토-payroll "/>
      <sheetName val="LIST"/>
      <sheetName val="적용환율"/>
      <sheetName val="성적표96"/>
      <sheetName val="대지급금(외화)"/>
      <sheetName val="fwd"/>
      <sheetName val="작업통제용"/>
      <sheetName val="LeadSchedule"/>
      <sheetName val="경기남부"/>
      <sheetName val="config"/>
      <sheetName val="과장"/>
      <sheetName val="공통속성"/>
      <sheetName val="출금실적"/>
      <sheetName val="팀별차입잔액"/>
      <sheetName val="8.시간외수당2"/>
      <sheetName val="제품수불"/>
      <sheetName val="보험금"/>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병BS_02"/>
      <sheetName val="합병BS"/>
      <sheetName val="(구)SHB"/>
      <sheetName val="(구)CHB"/>
      <sheetName val="전산국내"/>
      <sheetName val="VLOOKUP국내"/>
      <sheetName val="BS국내수정전"/>
      <sheetName val="BS국내수정후"/>
      <sheetName val="전산국외"/>
      <sheetName val="VLOOKUP국외"/>
      <sheetName val="BS국외수정후"/>
      <sheetName val="BS국내외총괄"/>
      <sheetName val="은행공고BS"/>
      <sheetName val="요약BS"/>
      <sheetName val="10K4"/>
      <sheetName val="대환취급"/>
      <sheetName val="종금공고BS"/>
      <sheetName val="공고용BS(은행+종금)"/>
      <sheetName val="조회총괄"/>
      <sheetName val="BOK차입"/>
      <sheetName val="f_BS"/>
      <sheetName val="11.17-11.23"/>
      <sheetName val="11.24-11.30"/>
      <sheetName val="95WBS"/>
      <sheetName val="공통"/>
      <sheetName val="적용환율"/>
      <sheetName val="sap`04.7.14"/>
      <sheetName val="수정시산표"/>
      <sheetName val="통합BS(0608)"/>
      <sheetName val="별첨1"/>
      <sheetName val="별첨2"/>
      <sheetName val="1차가공"/>
      <sheetName val="수익증권평가"/>
      <sheetName val="조달운용"/>
      <sheetName val="주식평가"/>
      <sheetName val="채권상각"/>
      <sheetName val="97년추정손익계산서"/>
      <sheetName val="비용"/>
      <sheetName val="1"/>
      <sheetName val="basic_info"/>
      <sheetName val="기초자료(20010831)"/>
      <sheetName val="8.시간외수당2"/>
      <sheetName val="11_17-11_23"/>
      <sheetName val="11_24-11_30"/>
      <sheetName val="sap`04_7_14"/>
      <sheetName val="forecasted_BS"/>
      <sheetName val="forecasted_IS"/>
      <sheetName val="총괄"/>
      <sheetName val="본사"/>
      <sheetName val="판가반영"/>
      <sheetName val="fxrate"/>
      <sheetName val="수출입외형_속보"/>
      <sheetName val="불일치회선"/>
      <sheetName val="계수원본(99.2.28)"/>
      <sheetName val="06"/>
      <sheetName val="대손준비금보고서 화면"/>
      <sheetName val="US Codes"/>
      <sheetName val="96수표어음"/>
      <sheetName val="분당임차변경"/>
      <sheetName val="LIST"/>
      <sheetName val="순수통장"/>
      <sheetName val="적립수신"/>
      <sheetName val="fwd"/>
      <sheetName val="수당data"/>
      <sheetName val="data"/>
      <sheetName val="보험금"/>
      <sheetName val="CashFlow(중간집계)"/>
      <sheetName val="LoanList"/>
      <sheetName val="Sheet7"/>
      <sheetName val="시나리오"/>
      <sheetName val="2.상각보정명세"/>
      <sheetName val="지역개발"/>
      <sheetName val="대지급금(외화)"/>
      <sheetName val="본부예산"/>
      <sheetName val="상품입고집계"/>
      <sheetName val="Ⅱ1-0타"/>
      <sheetName val="11_17-11_231"/>
      <sheetName val="11_24-11_301"/>
      <sheetName val="sap`04_7_141"/>
      <sheetName val="8_시간외수당2"/>
      <sheetName val="계수원본(99_2_28)"/>
      <sheetName val="대손준비금보고서_화면"/>
      <sheetName val="US_Codes"/>
      <sheetName val="2_상각보정명세"/>
      <sheetName val="결과"/>
      <sheetName val="BS"/>
      <sheetName val="전월스평"/>
      <sheetName val="자보사업실적표(원단위-03.31)"/>
    </sheetNames>
    <sheetDataSet>
      <sheetData sheetId="0" refreshError="1"/>
      <sheetData sheetId="1" refreshError="1">
        <row r="1">
          <cell r="B1" t="str">
            <v>대차대조표</v>
          </cell>
        </row>
        <row r="2">
          <cell r="B2" t="str">
            <v>(Balance Sheet)</v>
          </cell>
        </row>
        <row r="4">
          <cell r="E4" t="str">
            <v>대차검증</v>
          </cell>
        </row>
        <row r="6">
          <cell r="D6" t="str">
            <v>계  정  과  목</v>
          </cell>
        </row>
        <row r="8">
          <cell r="B8" t="str">
            <v>자                산</v>
          </cell>
        </row>
        <row r="9">
          <cell r="B9" t="str">
            <v>(Assets)</v>
          </cell>
        </row>
        <row r="10">
          <cell r="B10" t="str">
            <v>Ⅰ.</v>
          </cell>
          <cell r="C10" t="str">
            <v>현금 및 예치금</v>
          </cell>
        </row>
        <row r="11">
          <cell r="C11" t="str">
            <v>(Cash &amp; Due from Banks)</v>
          </cell>
        </row>
        <row r="12">
          <cell r="C12">
            <v>1</v>
          </cell>
          <cell r="D12" t="str">
            <v>현금</v>
          </cell>
        </row>
        <row r="13">
          <cell r="D13" t="str">
            <v>(Cash &amp; Checks)</v>
          </cell>
        </row>
        <row r="14">
          <cell r="C14">
            <v>2</v>
          </cell>
          <cell r="D14" t="str">
            <v>외국통화</v>
          </cell>
        </row>
        <row r="15">
          <cell r="D15" t="str">
            <v>(Foreign Currency)</v>
          </cell>
        </row>
        <row r="16">
          <cell r="C16">
            <v>3</v>
          </cell>
          <cell r="D16" t="str">
            <v>원화예치금</v>
          </cell>
        </row>
        <row r="17">
          <cell r="D17" t="str">
            <v>(Due from Banks in Won)</v>
          </cell>
        </row>
        <row r="18">
          <cell r="C18">
            <v>4</v>
          </cell>
          <cell r="D18" t="str">
            <v>외화예치금</v>
          </cell>
        </row>
        <row r="19">
          <cell r="D19" t="str">
            <v>(Due from Banks in Foreign Currency)</v>
          </cell>
        </row>
        <row r="20">
          <cell r="C20">
            <v>5</v>
          </cell>
          <cell r="D20" t="str">
            <v>금예치금</v>
          </cell>
        </row>
        <row r="21">
          <cell r="D21" t="str">
            <v>(Due from Banks in Gold)</v>
          </cell>
        </row>
        <row r="22">
          <cell r="B22" t="str">
            <v>Ⅱ.</v>
          </cell>
          <cell r="C22" t="str">
            <v>유가증권</v>
          </cell>
        </row>
        <row r="23">
          <cell r="C23" t="str">
            <v>(Securities)</v>
          </cell>
        </row>
        <row r="24">
          <cell r="C24" t="str">
            <v>(1)</v>
          </cell>
          <cell r="D24" t="str">
            <v>단기매매증권</v>
          </cell>
        </row>
        <row r="25">
          <cell r="D25" t="str">
            <v>(Trading Securities)</v>
          </cell>
        </row>
        <row r="26">
          <cell r="C26">
            <v>1</v>
          </cell>
          <cell r="D26" t="str">
            <v>주식</v>
          </cell>
        </row>
        <row r="27">
          <cell r="D27" t="str">
            <v>(Stocks)</v>
          </cell>
        </row>
        <row r="28">
          <cell r="C28">
            <v>2</v>
          </cell>
          <cell r="D28" t="str">
            <v>국공채</v>
          </cell>
        </row>
        <row r="29">
          <cell r="D29" t="str">
            <v>(Government Bonds)</v>
          </cell>
        </row>
        <row r="30">
          <cell r="C30">
            <v>3</v>
          </cell>
          <cell r="D30" t="str">
            <v>금융채</v>
          </cell>
        </row>
        <row r="31">
          <cell r="D31" t="str">
            <v>(Finance Debentures)</v>
          </cell>
        </row>
        <row r="32">
          <cell r="C32">
            <v>4</v>
          </cell>
          <cell r="D32" t="str">
            <v>회사채</v>
          </cell>
        </row>
        <row r="33">
          <cell r="D33" t="str">
            <v>(Corporate Bonds)</v>
          </cell>
        </row>
        <row r="34">
          <cell r="C34">
            <v>5</v>
          </cell>
          <cell r="D34" t="str">
            <v>수익증권</v>
          </cell>
        </row>
        <row r="35">
          <cell r="D35" t="str">
            <v>(Beneficiary Certificates)</v>
          </cell>
        </row>
        <row r="36">
          <cell r="C36">
            <v>6</v>
          </cell>
          <cell r="D36" t="str">
            <v>외화상품유가증권</v>
          </cell>
        </row>
        <row r="37">
          <cell r="D37" t="str">
            <v>(Trading Securities in Foreign Currency)</v>
          </cell>
        </row>
        <row r="38">
          <cell r="C38">
            <v>7</v>
          </cell>
          <cell r="D38" t="str">
            <v>기타유가증권</v>
          </cell>
        </row>
        <row r="39">
          <cell r="D39" t="str">
            <v>(Others)</v>
          </cell>
        </row>
        <row r="40">
          <cell r="C40" t="str">
            <v>(2)</v>
          </cell>
          <cell r="D40" t="str">
            <v>매도가능증권</v>
          </cell>
        </row>
        <row r="41">
          <cell r="D41" t="str">
            <v xml:space="preserve">(Available-for-sale Securities) </v>
          </cell>
        </row>
        <row r="42">
          <cell r="C42">
            <v>1</v>
          </cell>
          <cell r="D42" t="str">
            <v>주식</v>
          </cell>
        </row>
        <row r="43">
          <cell r="D43" t="str">
            <v>(Stocks)</v>
          </cell>
        </row>
        <row r="44">
          <cell r="C44">
            <v>2</v>
          </cell>
          <cell r="D44" t="str">
            <v xml:space="preserve">출자금 </v>
          </cell>
        </row>
        <row r="45">
          <cell r="D45" t="str">
            <v>(Equity Investments)</v>
          </cell>
        </row>
        <row r="46">
          <cell r="C46">
            <v>3</v>
          </cell>
          <cell r="D46" t="str">
            <v xml:space="preserve">국공채 </v>
          </cell>
        </row>
        <row r="47">
          <cell r="D47" t="str">
            <v>(Government Bonds)</v>
          </cell>
        </row>
        <row r="48">
          <cell r="C48">
            <v>4</v>
          </cell>
          <cell r="D48" t="str">
            <v>금융채</v>
          </cell>
        </row>
        <row r="49">
          <cell r="D49" t="str">
            <v>(Finance Debentures)</v>
          </cell>
        </row>
        <row r="50">
          <cell r="C50">
            <v>5</v>
          </cell>
          <cell r="D50" t="str">
            <v>회사채</v>
          </cell>
        </row>
        <row r="51">
          <cell r="D51" t="str">
            <v>(Corporate Bonds)</v>
          </cell>
        </row>
        <row r="52">
          <cell r="C52">
            <v>6</v>
          </cell>
          <cell r="D52" t="str">
            <v xml:space="preserve">수익증권 </v>
          </cell>
        </row>
        <row r="53">
          <cell r="D53" t="str">
            <v>(Beneficiary Certificates)</v>
          </cell>
        </row>
        <row r="54">
          <cell r="C54">
            <v>7</v>
          </cell>
          <cell r="D54" t="str">
            <v>외화유가증권</v>
          </cell>
        </row>
        <row r="55">
          <cell r="D55" t="str">
            <v>(Securities denominated in Foreign Currency)</v>
          </cell>
        </row>
        <row r="56">
          <cell r="C56">
            <v>8</v>
          </cell>
          <cell r="D56" t="str">
            <v xml:space="preserve">기타유가증권 </v>
          </cell>
        </row>
        <row r="57">
          <cell r="D57" t="str">
            <v>(Other)</v>
          </cell>
        </row>
        <row r="58">
          <cell r="C58" t="str">
            <v>(3)</v>
          </cell>
          <cell r="D58" t="str">
            <v>만기보유증권</v>
          </cell>
        </row>
        <row r="59">
          <cell r="D59" t="str">
            <v xml:space="preserve">(Held-to-maturity Securities) </v>
          </cell>
        </row>
        <row r="60">
          <cell r="C60">
            <v>1</v>
          </cell>
          <cell r="D60" t="str">
            <v xml:space="preserve">국공채 </v>
          </cell>
        </row>
        <row r="61">
          <cell r="D61" t="str">
            <v>(Government Bonds)</v>
          </cell>
        </row>
        <row r="62">
          <cell r="C62">
            <v>2</v>
          </cell>
          <cell r="D62" t="str">
            <v>금융채</v>
          </cell>
        </row>
        <row r="63">
          <cell r="D63" t="str">
            <v>(Finance Debentures)</v>
          </cell>
        </row>
        <row r="64">
          <cell r="C64">
            <v>3</v>
          </cell>
          <cell r="D64" t="str">
            <v>회사채</v>
          </cell>
        </row>
        <row r="65">
          <cell r="D65" t="str">
            <v>(Corporate Bonds)</v>
          </cell>
        </row>
        <row r="66">
          <cell r="C66">
            <v>4</v>
          </cell>
          <cell r="D66" t="str">
            <v>외화유가증권</v>
          </cell>
        </row>
        <row r="67">
          <cell r="D67" t="str">
            <v>(Securities denominated in Foreign Currency)</v>
          </cell>
        </row>
        <row r="68">
          <cell r="C68">
            <v>5</v>
          </cell>
          <cell r="D68" t="str">
            <v>기타유가증권</v>
          </cell>
        </row>
        <row r="69">
          <cell r="D69" t="str">
            <v>(Other)</v>
          </cell>
        </row>
        <row r="70">
          <cell r="C70" t="str">
            <v>(4)</v>
          </cell>
          <cell r="D70" t="str">
            <v>지분법적용투자주식</v>
          </cell>
        </row>
        <row r="71">
          <cell r="D71" t="str">
            <v>(Equity Securities by the equity method)</v>
          </cell>
        </row>
        <row r="72">
          <cell r="B72" t="str">
            <v>Ⅲ.</v>
          </cell>
          <cell r="C72" t="str">
            <v>대출채권</v>
          </cell>
        </row>
        <row r="73">
          <cell r="C73" t="str">
            <v>(Loans)</v>
          </cell>
        </row>
        <row r="74">
          <cell r="D74" t="str">
            <v>(대손충당금)</v>
          </cell>
        </row>
        <row r="75">
          <cell r="D75" t="str">
            <v>(Allowance for possible Loan Losses)</v>
          </cell>
        </row>
        <row r="76">
          <cell r="D76" t="str">
            <v>(현재가치할증차금)</v>
          </cell>
        </row>
        <row r="77">
          <cell r="D77" t="str">
            <v>(Present Value Premiums)</v>
          </cell>
        </row>
        <row r="78">
          <cell r="D78" t="str">
            <v>(현재가치할인차금)</v>
          </cell>
        </row>
        <row r="79">
          <cell r="D79" t="str">
            <v>(Present Value Discounts)</v>
          </cell>
        </row>
        <row r="80">
          <cell r="C80">
            <v>1</v>
          </cell>
          <cell r="D80" t="str">
            <v>원화대출금</v>
          </cell>
        </row>
        <row r="81">
          <cell r="D81" t="str">
            <v>(Loans in Won)</v>
          </cell>
        </row>
        <row r="82">
          <cell r="C82">
            <v>2</v>
          </cell>
          <cell r="D82" t="str">
            <v>외화대출금</v>
          </cell>
        </row>
        <row r="83">
          <cell r="D83" t="str">
            <v>(Loans in Foreign Currency)</v>
          </cell>
        </row>
        <row r="84">
          <cell r="C84">
            <v>3</v>
          </cell>
          <cell r="D84" t="str">
            <v>매입어음</v>
          </cell>
        </row>
        <row r="85">
          <cell r="D85" t="str">
            <v>(Bills Bought in Won)</v>
          </cell>
        </row>
        <row r="86">
          <cell r="C86">
            <v>4</v>
          </cell>
          <cell r="D86" t="str">
            <v>매입외환</v>
          </cell>
        </row>
        <row r="87">
          <cell r="D87" t="str">
            <v>(Bills Bought in  Foreign Currency)</v>
          </cell>
        </row>
        <row r="88">
          <cell r="C88">
            <v>5</v>
          </cell>
          <cell r="D88" t="str">
            <v>지급보증대지급금</v>
          </cell>
        </row>
        <row r="89">
          <cell r="D89" t="str">
            <v>(Advances for Customers)</v>
          </cell>
        </row>
        <row r="90">
          <cell r="C90">
            <v>6</v>
          </cell>
          <cell r="D90" t="str">
            <v>팩토링채권</v>
          </cell>
        </row>
        <row r="91">
          <cell r="D91" t="str">
            <v>(Factoring Receivables)</v>
          </cell>
        </row>
        <row r="92">
          <cell r="C92">
            <v>7</v>
          </cell>
          <cell r="D92" t="str">
            <v>신용카드채권</v>
          </cell>
        </row>
        <row r="93">
          <cell r="D93" t="str">
            <v>(Credit Card Accounts)</v>
          </cell>
        </row>
        <row r="94">
          <cell r="C94">
            <v>8</v>
          </cell>
          <cell r="D94" t="str">
            <v>콜론</v>
          </cell>
        </row>
        <row r="95">
          <cell r="D95" t="str">
            <v>(Call Loans)</v>
          </cell>
        </row>
        <row r="96">
          <cell r="C96">
            <v>9</v>
          </cell>
          <cell r="D96" t="str">
            <v>환매조건부채권매수</v>
          </cell>
        </row>
        <row r="97">
          <cell r="D97" t="str">
            <v>(Bonds Bought under Repurchase Agreements)</v>
          </cell>
        </row>
        <row r="98">
          <cell r="C98">
            <v>10</v>
          </cell>
          <cell r="D98" t="str">
            <v>내국수입유산스</v>
          </cell>
        </row>
        <row r="99">
          <cell r="D99" t="str">
            <v>(Domestic Import Usance Bill)</v>
          </cell>
        </row>
        <row r="100">
          <cell r="C100">
            <v>11</v>
          </cell>
          <cell r="D100" t="str">
            <v>사모사채</v>
          </cell>
        </row>
        <row r="101">
          <cell r="D101" t="str">
            <v>(Privately Placed Bonds)</v>
          </cell>
        </row>
        <row r="102">
          <cell r="C102">
            <v>12</v>
          </cell>
          <cell r="D102" t="str">
            <v>출자전환채권</v>
          </cell>
        </row>
        <row r="103">
          <cell r="D103" t="str">
            <v>(Loans Convertible in Equity Security)</v>
          </cell>
        </row>
        <row r="104">
          <cell r="C104">
            <v>13</v>
          </cell>
          <cell r="D104" t="str">
            <v>할인어음</v>
          </cell>
        </row>
        <row r="105">
          <cell r="D105" t="str">
            <v>(Bills Discounted)</v>
          </cell>
        </row>
        <row r="106">
          <cell r="C106">
            <v>14</v>
          </cell>
          <cell r="D106" t="str">
            <v>금대출</v>
          </cell>
        </row>
        <row r="107">
          <cell r="D107" t="str">
            <v>(Gold Loan)</v>
          </cell>
        </row>
        <row r="108">
          <cell r="C108">
            <v>15</v>
          </cell>
          <cell r="D108" t="str">
            <v>어음관리계좌자산</v>
          </cell>
        </row>
        <row r="109">
          <cell r="D109" t="str">
            <v>(Cash Management Account)</v>
          </cell>
        </row>
        <row r="110">
          <cell r="C110">
            <v>16</v>
          </cell>
          <cell r="D110" t="str">
            <v>금융리스채권</v>
          </cell>
        </row>
        <row r="111">
          <cell r="D111" t="str">
            <v>(Financing Lease Receivables)</v>
          </cell>
        </row>
        <row r="112">
          <cell r="B112" t="str">
            <v>Ⅳ.</v>
          </cell>
          <cell r="C112" t="str">
            <v>고정자산</v>
          </cell>
        </row>
        <row r="113">
          <cell r="C113" t="str">
            <v>(Fixed Assets)</v>
          </cell>
        </row>
        <row r="114">
          <cell r="C114">
            <v>1</v>
          </cell>
          <cell r="D114" t="str">
            <v>유형자산</v>
          </cell>
        </row>
        <row r="115">
          <cell r="D115" t="str">
            <v>(Tangible Assets)</v>
          </cell>
        </row>
        <row r="116">
          <cell r="D116" t="str">
            <v>(감가상각누계액)</v>
          </cell>
        </row>
        <row r="117">
          <cell r="D117" t="str">
            <v>(Accumulated Depreciation)</v>
          </cell>
        </row>
        <row r="118">
          <cell r="C118">
            <v>2</v>
          </cell>
          <cell r="D118" t="str">
            <v>무형자산</v>
          </cell>
        </row>
        <row r="119">
          <cell r="D119" t="str">
            <v>(Intangible Assets)</v>
          </cell>
        </row>
        <row r="120">
          <cell r="C120">
            <v>3</v>
          </cell>
          <cell r="D120" t="str">
            <v>비업무용자산</v>
          </cell>
        </row>
        <row r="121">
          <cell r="D121" t="str">
            <v>(Non-Business Use Property)</v>
          </cell>
        </row>
        <row r="122">
          <cell r="B122" t="str">
            <v>Ⅴ.</v>
          </cell>
          <cell r="C122" t="str">
            <v>기타자산</v>
          </cell>
        </row>
        <row r="123">
          <cell r="C123" t="str">
            <v>(Other Assets)</v>
          </cell>
        </row>
        <row r="124">
          <cell r="D124" t="str">
            <v>(대손충당금)</v>
          </cell>
        </row>
        <row r="125">
          <cell r="D125" t="str">
            <v>(Allowance for possible Other Assets)</v>
          </cell>
        </row>
        <row r="126">
          <cell r="C126">
            <v>1</v>
          </cell>
          <cell r="D126" t="str">
            <v>보증금</v>
          </cell>
        </row>
        <row r="127">
          <cell r="D127" t="str">
            <v>(Guarantee Deposits)</v>
          </cell>
        </row>
        <row r="128">
          <cell r="C128">
            <v>2</v>
          </cell>
          <cell r="D128" t="str">
            <v>미수금</v>
          </cell>
        </row>
        <row r="129">
          <cell r="D129" t="str">
            <v>(Accounts Receivables)</v>
          </cell>
        </row>
        <row r="130">
          <cell r="D130" t="str">
            <v>(현재가치할인차금)</v>
          </cell>
        </row>
        <row r="131">
          <cell r="D131" t="str">
            <v>(Present Value Discounts)</v>
          </cell>
        </row>
        <row r="132">
          <cell r="C132">
            <v>3</v>
          </cell>
          <cell r="D132" t="str">
            <v xml:space="preserve">미수수익 </v>
          </cell>
        </row>
        <row r="133">
          <cell r="D133" t="str">
            <v>(Accrued Income)</v>
          </cell>
        </row>
        <row r="134">
          <cell r="C134">
            <v>4</v>
          </cell>
          <cell r="D134" t="str">
            <v>선급비용</v>
          </cell>
        </row>
        <row r="135">
          <cell r="D135" t="str">
            <v>(Prepaid Expenses)</v>
          </cell>
        </row>
        <row r="136">
          <cell r="C136">
            <v>5</v>
          </cell>
          <cell r="D136" t="str">
            <v>파생상품자산</v>
          </cell>
        </row>
        <row r="137">
          <cell r="D137" t="str">
            <v>(Derivative Assets)</v>
          </cell>
        </row>
        <row r="138">
          <cell r="C138">
            <v>6</v>
          </cell>
          <cell r="D138" t="str">
            <v>신탁계정대여금</v>
          </cell>
        </row>
        <row r="139">
          <cell r="D139" t="str">
            <v>(Loans to Trust Accounts)</v>
          </cell>
        </row>
        <row r="140">
          <cell r="C140">
            <v>7</v>
          </cell>
          <cell r="D140" t="str">
            <v>이연법인세자산</v>
          </cell>
        </row>
        <row r="141">
          <cell r="D141" t="str">
            <v>(Deferred Income Tax Debits)</v>
          </cell>
        </row>
        <row r="142">
          <cell r="C142">
            <v>8</v>
          </cell>
          <cell r="D142" t="str">
            <v>운용리스자산</v>
          </cell>
        </row>
        <row r="143">
          <cell r="D143" t="str">
            <v>(Operating Lease Properties)</v>
          </cell>
        </row>
        <row r="144">
          <cell r="D144" t="str">
            <v>(감가상각누계액)</v>
          </cell>
        </row>
        <row r="145">
          <cell r="D145" t="str">
            <v>(Accumulated Depreciation)</v>
          </cell>
        </row>
        <row r="146">
          <cell r="D146" t="str">
            <v>(리스자산처분손실충당금)</v>
          </cell>
        </row>
        <row r="147">
          <cell r="D147" t="str">
            <v>(Allowance for Loss on Disposal of Operating Lease Properties)</v>
          </cell>
        </row>
        <row r="148">
          <cell r="C148">
            <v>9</v>
          </cell>
          <cell r="D148" t="str">
            <v>금지금</v>
          </cell>
        </row>
        <row r="149">
          <cell r="D149" t="str">
            <v>(Bullion)</v>
          </cell>
        </row>
        <row r="150">
          <cell r="C150">
            <v>10</v>
          </cell>
          <cell r="D150" t="str">
            <v xml:space="preserve">잡자산 </v>
          </cell>
        </row>
        <row r="151">
          <cell r="D151" t="str">
            <v>(Sundry Assets)</v>
          </cell>
        </row>
        <row r="152">
          <cell r="B152" t="str">
            <v xml:space="preserve"> 자    산    총    계 </v>
          </cell>
        </row>
        <row r="153">
          <cell r="B153" t="str">
            <v>(Total Assets)</v>
          </cell>
        </row>
        <row r="155">
          <cell r="B155" t="str">
            <v xml:space="preserve"> 부                       채</v>
          </cell>
        </row>
        <row r="156">
          <cell r="B156" t="str">
            <v>(Liabilities)</v>
          </cell>
        </row>
        <row r="157">
          <cell r="B157" t="str">
            <v>Ⅰ.</v>
          </cell>
          <cell r="C157" t="str">
            <v xml:space="preserve">예수금 </v>
          </cell>
        </row>
        <row r="158">
          <cell r="C158" t="str">
            <v>(Deposits)</v>
          </cell>
        </row>
        <row r="159">
          <cell r="B159" t="str">
            <v xml:space="preserve"> </v>
          </cell>
          <cell r="C159">
            <v>1</v>
          </cell>
          <cell r="D159" t="str">
            <v xml:space="preserve">원화예수금 </v>
          </cell>
          <cell r="E159" t="str">
            <v xml:space="preserve"> </v>
          </cell>
        </row>
        <row r="160">
          <cell r="D160" t="str">
            <v xml:space="preserve">   (Deposits  in Won)</v>
          </cell>
        </row>
        <row r="161">
          <cell r="C161">
            <v>2</v>
          </cell>
          <cell r="D161" t="str">
            <v>외화예수금</v>
          </cell>
        </row>
        <row r="162">
          <cell r="D162" t="str">
            <v>(Deposits in Foreign Currency)</v>
          </cell>
        </row>
        <row r="163">
          <cell r="C163">
            <v>3</v>
          </cell>
          <cell r="D163" t="str">
            <v>양도성예금증서</v>
          </cell>
        </row>
        <row r="164">
          <cell r="D164" t="str">
            <v>(Negotiable Certificates of Deposits)</v>
          </cell>
        </row>
        <row r="165">
          <cell r="C165">
            <v>4</v>
          </cell>
          <cell r="D165" t="str">
            <v>발행어음예수금</v>
          </cell>
        </row>
        <row r="166">
          <cell r="D166" t="str">
            <v>(Deposits in Bills Issued)</v>
          </cell>
        </row>
        <row r="167">
          <cell r="C167">
            <v>5</v>
          </cell>
          <cell r="D167" t="str">
            <v>어음관리계좌수탁금</v>
          </cell>
        </row>
        <row r="168">
          <cell r="D168" t="str">
            <v>(Trust of Cash Management Account)</v>
          </cell>
        </row>
        <row r="169">
          <cell r="C169">
            <v>6</v>
          </cell>
          <cell r="D169" t="str">
            <v>금예수금</v>
          </cell>
        </row>
        <row r="170">
          <cell r="D170" t="str">
            <v>(Deposits  in Gold)</v>
          </cell>
        </row>
        <row r="171">
          <cell r="B171" t="str">
            <v>Ⅱ.</v>
          </cell>
          <cell r="C171" t="str">
            <v>차입금</v>
          </cell>
        </row>
        <row r="172">
          <cell r="C172" t="str">
            <v>(Borrowings)</v>
          </cell>
        </row>
        <row r="173">
          <cell r="C173">
            <v>1</v>
          </cell>
          <cell r="D173" t="str">
            <v>원화차입금</v>
          </cell>
        </row>
        <row r="174">
          <cell r="D174" t="str">
            <v>(Borrowings  in Won)</v>
          </cell>
        </row>
        <row r="175">
          <cell r="C175">
            <v>2</v>
          </cell>
          <cell r="D175" t="str">
            <v>외화차입금</v>
          </cell>
        </row>
        <row r="176">
          <cell r="D176" t="str">
            <v>(Borrowings in Foreign Currency)</v>
          </cell>
        </row>
        <row r="177">
          <cell r="C177">
            <v>3</v>
          </cell>
          <cell r="D177" t="str">
            <v xml:space="preserve">환매조건부채권매도 </v>
          </cell>
        </row>
        <row r="178">
          <cell r="D178" t="str">
            <v>(Bonds Sold under Repurchase Agreements)</v>
          </cell>
        </row>
        <row r="179">
          <cell r="C179">
            <v>4</v>
          </cell>
          <cell r="D179" t="str">
            <v>매출어음</v>
          </cell>
        </row>
        <row r="180">
          <cell r="D180" t="str">
            <v>(Bills Sold)</v>
          </cell>
        </row>
        <row r="181">
          <cell r="C181">
            <v>5</v>
          </cell>
          <cell r="D181" t="str">
            <v>외화수탁금</v>
          </cell>
        </row>
        <row r="182">
          <cell r="D182" t="str">
            <v>(Due to Bank of Korea in Foreign Currency)</v>
          </cell>
        </row>
        <row r="183">
          <cell r="C183">
            <v>6</v>
          </cell>
          <cell r="D183" t="str">
            <v>콜머니</v>
          </cell>
        </row>
        <row r="184">
          <cell r="D184" t="str">
            <v>(Call Money)</v>
          </cell>
        </row>
        <row r="185">
          <cell r="B185" t="str">
            <v>Ⅲ.</v>
          </cell>
          <cell r="C185" t="str">
            <v>사채</v>
          </cell>
        </row>
        <row r="186">
          <cell r="C186" t="str">
            <v>(Debentures)</v>
          </cell>
        </row>
        <row r="187">
          <cell r="C187">
            <v>1</v>
          </cell>
          <cell r="D187" t="str">
            <v>원화사채</v>
          </cell>
        </row>
        <row r="188">
          <cell r="D188" t="str">
            <v>(Debentures in Won)</v>
          </cell>
        </row>
        <row r="189">
          <cell r="D189" t="str">
            <v>(할인발행차금)</v>
          </cell>
        </row>
        <row r="190">
          <cell r="D190" t="str">
            <v>(Discounts)</v>
          </cell>
        </row>
        <row r="191">
          <cell r="C191">
            <v>2</v>
          </cell>
          <cell r="D191" t="str">
            <v>외화사채</v>
          </cell>
        </row>
        <row r="192">
          <cell r="D192" t="str">
            <v>(Debentures in Foreign Currency)</v>
          </cell>
        </row>
        <row r="193">
          <cell r="D193" t="str">
            <v>(할인발행차금)</v>
          </cell>
        </row>
        <row r="194">
          <cell r="D194" t="str">
            <v>(Discounts)</v>
          </cell>
        </row>
        <row r="195">
          <cell r="B195" t="str">
            <v>Ⅳ.</v>
          </cell>
          <cell r="C195" t="str">
            <v>기타부채</v>
          </cell>
        </row>
        <row r="196">
          <cell r="C196" t="str">
            <v>(Other Liabilities)</v>
          </cell>
        </row>
        <row r="197">
          <cell r="C197">
            <v>1</v>
          </cell>
          <cell r="D197" t="str">
            <v>퇴직급여충당금</v>
          </cell>
        </row>
        <row r="198">
          <cell r="D198" t="str">
            <v>(Accured Severance Benefits)</v>
          </cell>
        </row>
        <row r="199">
          <cell r="D199" t="str">
            <v>(국민연금전환금)</v>
          </cell>
        </row>
        <row r="200">
          <cell r="D200" t="str">
            <v>(Transfer to National Pension)</v>
          </cell>
        </row>
        <row r="201">
          <cell r="D201" t="str">
            <v>(퇴직보험)</v>
          </cell>
        </row>
        <row r="202">
          <cell r="D202" t="str">
            <v>(Due from Insurer Severance Benefit)</v>
          </cell>
        </row>
        <row r="203">
          <cell r="C203">
            <v>2</v>
          </cell>
          <cell r="D203" t="str">
            <v>지급보증충당금</v>
          </cell>
        </row>
        <row r="204">
          <cell r="D204" t="str">
            <v>(Allowance for Possible Losses of Acceptance</v>
          </cell>
        </row>
        <row r="205">
          <cell r="D205" t="str">
            <v xml:space="preserve"> and Guarantees)</v>
          </cell>
        </row>
        <row r="206">
          <cell r="C206">
            <v>3</v>
          </cell>
          <cell r="D206" t="str">
            <v>기타충당금</v>
          </cell>
        </row>
        <row r="207">
          <cell r="D207" t="str">
            <v>(Others)</v>
          </cell>
        </row>
        <row r="208">
          <cell r="C208">
            <v>4</v>
          </cell>
          <cell r="D208" t="str">
            <v>신탁계정차</v>
          </cell>
        </row>
        <row r="209">
          <cell r="D209" t="str">
            <v>(Borrowings from Trust Accounts)</v>
          </cell>
        </row>
        <row r="210">
          <cell r="C210">
            <v>5</v>
          </cell>
          <cell r="D210" t="str">
            <v>미지급외국환채무</v>
          </cell>
        </row>
        <row r="211">
          <cell r="D211" t="str">
            <v>(Foreign Exchange Remittances Pending)</v>
          </cell>
        </row>
        <row r="212">
          <cell r="C212">
            <v>6</v>
          </cell>
          <cell r="D212" t="str">
            <v>미지급금</v>
          </cell>
        </row>
        <row r="213">
          <cell r="D213" t="str">
            <v>(Accounts Payable)</v>
          </cell>
        </row>
        <row r="214">
          <cell r="C214">
            <v>7</v>
          </cell>
          <cell r="D214" t="str">
            <v>미지급비용</v>
          </cell>
        </row>
        <row r="215">
          <cell r="D215" t="str">
            <v>(Accrued Expenses)</v>
          </cell>
        </row>
        <row r="216">
          <cell r="C216">
            <v>8</v>
          </cell>
          <cell r="D216" t="str">
            <v>선수수익</v>
          </cell>
        </row>
        <row r="217">
          <cell r="D217" t="str">
            <v>(Unearned Revenues)</v>
          </cell>
        </row>
        <row r="218">
          <cell r="C218">
            <v>9</v>
          </cell>
          <cell r="D218" t="str">
            <v>수입보증금</v>
          </cell>
        </row>
        <row r="219">
          <cell r="D219" t="str">
            <v>(Deposits for Letter of Guarantees and Others)</v>
          </cell>
        </row>
        <row r="220">
          <cell r="C220">
            <v>10</v>
          </cell>
          <cell r="D220" t="str">
            <v>파생상품부채</v>
          </cell>
        </row>
        <row r="221">
          <cell r="D221" t="str">
            <v>(Derivative Liabilities)</v>
          </cell>
        </row>
        <row r="222">
          <cell r="C222">
            <v>11</v>
          </cell>
          <cell r="D222" t="str">
            <v>이연법인세부채</v>
          </cell>
        </row>
        <row r="223">
          <cell r="D223" t="str">
            <v>(Deferred Income Tax Liabilities)</v>
          </cell>
        </row>
        <row r="224">
          <cell r="C224">
            <v>12</v>
          </cell>
          <cell r="D224" t="str">
            <v>미지급법인세</v>
          </cell>
        </row>
        <row r="225">
          <cell r="D225" t="str">
            <v>(Income taxes payable)</v>
          </cell>
        </row>
        <row r="226">
          <cell r="C226">
            <v>13</v>
          </cell>
          <cell r="D226" t="str">
            <v>청약증거금</v>
          </cell>
        </row>
        <row r="227">
          <cell r="D227" t="str">
            <v>(Guarantee Deposits for Securities Subscription)</v>
          </cell>
        </row>
        <row r="228">
          <cell r="C228">
            <v>14</v>
          </cell>
          <cell r="D228" t="str">
            <v>잡부채</v>
          </cell>
        </row>
        <row r="229">
          <cell r="D229" t="str">
            <v>(Sundry Liabilities)</v>
          </cell>
        </row>
        <row r="230">
          <cell r="B230" t="str">
            <v xml:space="preserve"> 부   채   총   계 </v>
          </cell>
        </row>
        <row r="231">
          <cell r="B231" t="str">
            <v>(Total Liabilities)</v>
          </cell>
        </row>
        <row r="233">
          <cell r="B233" t="str">
            <v xml:space="preserve"> 자                 본 </v>
          </cell>
        </row>
        <row r="234">
          <cell r="B234" t="str">
            <v>(Stockholders' Equity)</v>
          </cell>
        </row>
        <row r="235">
          <cell r="B235" t="str">
            <v>Ⅰ.</v>
          </cell>
          <cell r="C235" t="str">
            <v>자본금</v>
          </cell>
        </row>
        <row r="236">
          <cell r="C236" t="str">
            <v>(Capital Stock)</v>
          </cell>
        </row>
        <row r="237">
          <cell r="C237">
            <v>1</v>
          </cell>
          <cell r="D237" t="str">
            <v>보통주자본금</v>
          </cell>
        </row>
        <row r="238">
          <cell r="D238" t="str">
            <v>(Common Stock)</v>
          </cell>
        </row>
        <row r="239">
          <cell r="C239">
            <v>2</v>
          </cell>
          <cell r="D239" t="str">
            <v>우선주자본금</v>
          </cell>
        </row>
        <row r="240">
          <cell r="D240" t="str">
            <v>(Preferred Stock)</v>
          </cell>
        </row>
        <row r="241">
          <cell r="B241" t="str">
            <v>Ⅱ.</v>
          </cell>
          <cell r="C241" t="str">
            <v>자본잉여금</v>
          </cell>
        </row>
        <row r="242">
          <cell r="C242" t="str">
            <v>(Capital Surplus)</v>
          </cell>
        </row>
        <row r="243">
          <cell r="C243">
            <v>1</v>
          </cell>
          <cell r="D243" t="str">
            <v>주식발행초과금</v>
          </cell>
        </row>
        <row r="244">
          <cell r="D244" t="str">
            <v>(Paid-in Capital in Excess of Par Value)</v>
          </cell>
        </row>
        <row r="245">
          <cell r="C245">
            <v>2</v>
          </cell>
          <cell r="D245" t="str">
            <v>기타자본잉여금</v>
          </cell>
        </row>
        <row r="246">
          <cell r="D246" t="str">
            <v>(Other Capital Stock)</v>
          </cell>
        </row>
        <row r="247">
          <cell r="C247">
            <v>3</v>
          </cell>
          <cell r="D247" t="str">
            <v>재평가적립금</v>
          </cell>
        </row>
        <row r="248">
          <cell r="D248" t="str">
            <v>(Assets Revaluation Surplus)</v>
          </cell>
        </row>
        <row r="249">
          <cell r="B249" t="str">
            <v>Ⅲ.</v>
          </cell>
          <cell r="C249" t="str">
            <v>이익잉여금</v>
          </cell>
        </row>
        <row r="250">
          <cell r="C250" t="str">
            <v>(Retained Earnings)</v>
          </cell>
        </row>
        <row r="251">
          <cell r="C251">
            <v>1</v>
          </cell>
          <cell r="D251" t="str">
            <v>이익준비금</v>
          </cell>
        </row>
        <row r="252">
          <cell r="D252" t="str">
            <v>(Legal Reserve)</v>
          </cell>
        </row>
        <row r="253">
          <cell r="C253">
            <v>2</v>
          </cell>
          <cell r="D253" t="str">
            <v>기업합리화적립금</v>
          </cell>
        </row>
        <row r="254">
          <cell r="D254" t="str">
            <v>(Reserve for Business Rationalization)</v>
          </cell>
        </row>
        <row r="255">
          <cell r="C255">
            <v>3</v>
          </cell>
          <cell r="D255" t="str">
            <v>배당준비금</v>
          </cell>
        </row>
        <row r="256">
          <cell r="D256" t="str">
            <v>(Reserve for Dividend)</v>
          </cell>
        </row>
        <row r="257">
          <cell r="C257">
            <v>4</v>
          </cell>
          <cell r="D257" t="str">
            <v>별도준비금</v>
          </cell>
        </row>
        <row r="258">
          <cell r="D258" t="str">
            <v>(Voluntary Reserve)</v>
          </cell>
        </row>
        <row r="259">
          <cell r="C259">
            <v>5</v>
          </cell>
          <cell r="D259" t="str">
            <v>해외투자손실준비금</v>
          </cell>
        </row>
        <row r="260">
          <cell r="D260" t="str">
            <v>(Reserve Foreign Investment Losses)</v>
          </cell>
        </row>
        <row r="261">
          <cell r="C261">
            <v>6</v>
          </cell>
          <cell r="D261" t="str">
            <v>기타준비금</v>
          </cell>
        </row>
        <row r="262">
          <cell r="D262" t="str">
            <v>(Other )</v>
          </cell>
        </row>
        <row r="263">
          <cell r="C263">
            <v>7</v>
          </cell>
          <cell r="D263" t="str">
            <v>미처분이익잉여금</v>
          </cell>
        </row>
        <row r="264">
          <cell r="D264" t="str">
            <v>(Unappropriated Retained Earnings)</v>
          </cell>
        </row>
        <row r="265">
          <cell r="C265" t="str">
            <v xml:space="preserve"> </v>
          </cell>
          <cell r="D265" t="str">
            <v>(당기순이익)</v>
          </cell>
        </row>
        <row r="266">
          <cell r="D266" t="str">
            <v>(Net Income for the Period)</v>
          </cell>
        </row>
        <row r="267">
          <cell r="B267" t="str">
            <v>Ⅳ.</v>
          </cell>
          <cell r="C267" t="str">
            <v>자본조정</v>
          </cell>
        </row>
        <row r="268">
          <cell r="C268" t="str">
            <v>(Capital Adjustment)</v>
          </cell>
        </row>
        <row r="269">
          <cell r="C269">
            <v>1</v>
          </cell>
          <cell r="D269" t="str">
            <v>자기주식</v>
          </cell>
        </row>
        <row r="270">
          <cell r="D270" t="str">
            <v>(Treasury Stock)</v>
          </cell>
        </row>
        <row r="271">
          <cell r="C271">
            <v>2</v>
          </cell>
          <cell r="D271" t="str">
            <v>주식할인발행차금</v>
          </cell>
        </row>
        <row r="272">
          <cell r="D272" t="str">
            <v>(Discounts in Stock Issuance)</v>
          </cell>
        </row>
        <row r="273">
          <cell r="C273">
            <v>3</v>
          </cell>
          <cell r="D273" t="str">
            <v>매도가능증권평가이익(손실)</v>
          </cell>
        </row>
        <row r="274">
          <cell r="D274" t="str">
            <v>(Unrealized Gain(Loss) on available-for-sale Securities)</v>
          </cell>
        </row>
        <row r="275">
          <cell r="C275">
            <v>4</v>
          </cell>
          <cell r="D275" t="str">
            <v>파생상품평가이익(손실)</v>
          </cell>
        </row>
        <row r="276">
          <cell r="D276" t="str">
            <v>(Unrealized Gain(Loss) on  Derivatives)</v>
          </cell>
        </row>
        <row r="277">
          <cell r="C277">
            <v>5</v>
          </cell>
          <cell r="D277" t="str">
            <v>지분법자본변동</v>
          </cell>
        </row>
        <row r="278">
          <cell r="D278" t="str">
            <v>(Unrealized Gain on Equity Securities  by the equity method)</v>
          </cell>
        </row>
        <row r="279">
          <cell r="C279">
            <v>6</v>
          </cell>
          <cell r="D279" t="str">
            <v>부의 지분법자본변동</v>
          </cell>
        </row>
        <row r="280">
          <cell r="D280" t="str">
            <v>(Unrealized Loss on Equity Securities  by the equity method)</v>
          </cell>
        </row>
        <row r="281">
          <cell r="C281">
            <v>7</v>
          </cell>
          <cell r="D281" t="str">
            <v>주식매입선택권</v>
          </cell>
        </row>
        <row r="282">
          <cell r="D282" t="str">
            <v>(Stock Option)</v>
          </cell>
        </row>
        <row r="283">
          <cell r="C283">
            <v>8</v>
          </cell>
          <cell r="D283" t="str">
            <v>자기주식처분손실</v>
          </cell>
        </row>
        <row r="285">
          <cell r="C285">
            <v>9</v>
          </cell>
          <cell r="D285" t="str">
            <v>기타자본조정</v>
          </cell>
        </row>
        <row r="286">
          <cell r="D286" t="str">
            <v>(Other Capital Adjustment)</v>
          </cell>
        </row>
        <row r="287">
          <cell r="B287" t="str">
            <v xml:space="preserve"> 자    본    총    계 </v>
          </cell>
        </row>
        <row r="288">
          <cell r="B288" t="str">
            <v>(Total Stockholders` Equity)</v>
          </cell>
        </row>
        <row r="289">
          <cell r="B289" t="str">
            <v xml:space="preserve"> 부  채  와  자  본  총  계 </v>
          </cell>
        </row>
        <row r="290">
          <cell r="B290" t="str">
            <v>(Total Liabilities and  Stockholders` Equity)</v>
          </cell>
        </row>
        <row r="294">
          <cell r="B294" t="str">
            <v>주            석</v>
          </cell>
        </row>
        <row r="295">
          <cell r="B295" t="str">
            <v>(Footnotes)</v>
          </cell>
        </row>
        <row r="296">
          <cell r="C296" t="str">
            <v>지급보증</v>
          </cell>
        </row>
        <row r="297">
          <cell r="C297" t="str">
            <v>(Acceptances and Guarantees)</v>
          </cell>
        </row>
        <row r="298">
          <cell r="D298" t="str">
            <v>확정지급보증</v>
          </cell>
        </row>
        <row r="299">
          <cell r="D299" t="str">
            <v>(Confirmed)</v>
          </cell>
        </row>
        <row r="300">
          <cell r="D300" t="str">
            <v>미확정지급보증</v>
          </cell>
        </row>
        <row r="301">
          <cell r="D301" t="str">
            <v>(Unconfirmed)</v>
          </cell>
        </row>
        <row r="302">
          <cell r="C302" t="str">
            <v>약정</v>
          </cell>
        </row>
        <row r="303">
          <cell r="C303" t="str">
            <v>(Commitments)</v>
          </cell>
        </row>
        <row r="304">
          <cell r="C304" t="str">
            <v>배서어음</v>
          </cell>
        </row>
        <row r="305">
          <cell r="C305" t="str">
            <v>(Bills Endorsed)</v>
          </cell>
        </row>
        <row r="306">
          <cell r="C306" t="str">
            <v>미결제현물환</v>
          </cell>
        </row>
        <row r="307">
          <cell r="C307" t="str">
            <v>(Unpaid Spot Exchange Sold)</v>
          </cell>
        </row>
        <row r="308">
          <cell r="C308" t="str">
            <v>파생금융상품거래</v>
          </cell>
        </row>
        <row r="309">
          <cell r="C309" t="str">
            <v>(Derivative Contracts)</v>
          </cell>
        </row>
        <row r="310">
          <cell r="D310" t="str">
            <v>매도이자율관련거래</v>
          </cell>
        </row>
        <row r="311">
          <cell r="D311" t="str">
            <v>(Contracts on Interest Rates Sold)</v>
          </cell>
        </row>
        <row r="312">
          <cell r="D312" t="str">
            <v>매입이자율관련거래</v>
          </cell>
        </row>
        <row r="313">
          <cell r="D313" t="str">
            <v>(Contracts on Interest Rates Purchased)</v>
          </cell>
        </row>
        <row r="314">
          <cell r="D314" t="str">
            <v>매도통화관련거래</v>
          </cell>
        </row>
        <row r="315">
          <cell r="D315" t="str">
            <v>(Contracts on Currency Sold)</v>
          </cell>
        </row>
        <row r="316">
          <cell r="D316" t="str">
            <v>매입통화관련거래</v>
          </cell>
        </row>
        <row r="317">
          <cell r="D317" t="str">
            <v>(Contracts on Currency Purchased)</v>
          </cell>
        </row>
        <row r="318">
          <cell r="D318" t="str">
            <v>매도주식관련거래</v>
          </cell>
        </row>
        <row r="319">
          <cell r="D319" t="str">
            <v>(Contracts on Stock Sold)</v>
          </cell>
        </row>
        <row r="320">
          <cell r="D320" t="str">
            <v>매입주식관련거래</v>
          </cell>
        </row>
        <row r="321">
          <cell r="D321" t="str">
            <v>(Contracts on Stock Purchased)</v>
          </cell>
        </row>
        <row r="322">
          <cell r="D322" t="str">
            <v>매도금옵션관련거래</v>
          </cell>
        </row>
        <row r="323">
          <cell r="D323" t="str">
            <v>(Contracts on Gold Sold)</v>
          </cell>
        </row>
        <row r="324">
          <cell r="D324" t="str">
            <v>매입금옵션관련거래</v>
          </cell>
        </row>
        <row r="325">
          <cell r="D325" t="str">
            <v>(Contracts on Gold Purchased)</v>
          </cell>
        </row>
        <row r="326">
          <cell r="D326" t="str">
            <v>신용파생금융상품매입</v>
          </cell>
        </row>
        <row r="327">
          <cell r="D327" t="str">
            <v>(Contracts on Credit Derivatives Purchased)</v>
          </cell>
        </row>
        <row r="328">
          <cell r="D328" t="str">
            <v>기타</v>
          </cell>
        </row>
        <row r="329">
          <cell r="D329" t="str">
            <v>(Others)</v>
          </cell>
        </row>
        <row r="330">
          <cell r="C330" t="str">
            <v>대손상각채권</v>
          </cell>
        </row>
        <row r="331">
          <cell r="C331" t="str">
            <v>(Loan Charge-offs)</v>
          </cell>
        </row>
        <row r="332">
          <cell r="C332" t="str">
            <v>국공채창구판매</v>
          </cell>
        </row>
        <row r="333">
          <cell r="C333" t="str">
            <v>(OTC Government and Public Bonds Sold)</v>
          </cell>
        </row>
        <row r="334">
          <cell r="C334" t="str">
            <v>환매권부대출채권매각</v>
          </cell>
        </row>
        <row r="335">
          <cell r="C335" t="str">
            <v>(Loans Sold under Repurchase Agreements)</v>
          </cell>
        </row>
        <row r="336">
          <cell r="C336" t="str">
            <v>미지급자산재평가세</v>
          </cell>
        </row>
        <row r="337">
          <cell r="C337" t="str">
            <v>(Assets Revaluation Tax Payabl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연결손익계산서"/>
      <sheetName val="감사위원회주요활동"/>
      <sheetName val="연결대차대조표"/>
      <sheetName val="순재산상황표"/>
      <sheetName val="Sheet1"/>
      <sheetName val="Sheet2"/>
      <sheetName val="Sheet3"/>
      <sheetName val="#REF"/>
      <sheetName val="대환취급"/>
      <sheetName val="96년7월평잔"/>
      <sheetName val="9-1차이내역."/>
      <sheetName val="공문"/>
      <sheetName val="입력주의사항"/>
      <sheetName val="영업용순자본비율"/>
      <sheetName val="영업용순자본"/>
      <sheetName val="총위험"/>
      <sheetName val="위험산정방식"/>
      <sheetName val="자산부채비율"/>
      <sheetName val="경영실태평가"/>
      <sheetName val="설명자료 표지"/>
      <sheetName val="5%초과"/>
      <sheetName val="10%초과변동"/>
      <sheetName val="f_BS"/>
      <sheetName val="Ⅱ1-0타"/>
      <sheetName val="0814_5만이하"/>
      <sheetName val="분류구분"/>
      <sheetName val="basic_info"/>
      <sheetName val="9-1차이내역"/>
      <sheetName val="정의"/>
      <sheetName val="조회총괄"/>
      <sheetName val="연체 ()"/>
      <sheetName val="MOTOR"/>
      <sheetName val="보정사항"/>
      <sheetName val="합병BS"/>
      <sheetName val="Links"/>
      <sheetName val="Lead"/>
      <sheetName val="팀스텔"/>
      <sheetName val="기초자료(20010831)"/>
      <sheetName val="개발_BS"/>
      <sheetName val="Code"/>
      <sheetName val="인원계획-미화"/>
      <sheetName val="통합업무보고서-삭제분"/>
      <sheetName val="현금흐름표"/>
      <sheetName val="rawdata"/>
      <sheetName val="수불부"/>
      <sheetName val="손익계산서"/>
      <sheetName val="금융리스"/>
      <sheetName val="고객명단"/>
      <sheetName val="25.보증금(임차보증금외)"/>
      <sheetName val="단기금융상품"/>
      <sheetName val="PL_MTD"/>
      <sheetName val="f_IS"/>
      <sheetName val="시산표"/>
      <sheetName val="수입"/>
      <sheetName val="종퇴10"/>
      <sheetName val="퇴직10"/>
      <sheetName val="sap`04.7.14"/>
      <sheetName val="대지급금(외화)"/>
      <sheetName val="LIST"/>
      <sheetName val="TABLE"/>
      <sheetName val="FRDS9805"/>
      <sheetName val="총괄"/>
      <sheetName val="식음료"/>
      <sheetName val="OOE"/>
      <sheetName val="공통"/>
      <sheetName val="적용환율"/>
      <sheetName val="연체대출"/>
      <sheetName val="정기적금"/>
      <sheetName val="순자본비율"/>
      <sheetName val="KUNGDEVI"/>
      <sheetName val="투자효율분석"/>
      <sheetName val="8월차잔"/>
      <sheetName val="자료"/>
      <sheetName val="2003정규직(1년이상)"/>
      <sheetName val="분석적 검토-payroll "/>
      <sheetName val="성적표96"/>
      <sheetName val="fwd"/>
      <sheetName val="작업통제용"/>
      <sheetName val="LeadSchedule"/>
      <sheetName val="경기남부"/>
      <sheetName val="config"/>
      <sheetName val="과장"/>
      <sheetName val="공통속성"/>
      <sheetName val="출금실적"/>
      <sheetName val="팀별차입잔액"/>
      <sheetName val="8.시간외수당2"/>
      <sheetName val="제품수불"/>
      <sheetName val="보험금"/>
      <sheetName val="합동별(기표용)"/>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1058자금순환통계보고서(자산유동화전문회사)"/>
      <sheetName val="Borrower"/>
      <sheetName val="2.상각보정명세"/>
      <sheetName val="적용환율"/>
      <sheetName val="계수원본(99.2.28)"/>
      <sheetName val="#REF"/>
      <sheetName val="Scenario"/>
      <sheetName val="별제권_정리담보권"/>
      <sheetName val="별제권_정리담보권1"/>
      <sheetName val="확인서"/>
      <sheetName val="자산명세"/>
      <sheetName val="입출내역"/>
      <sheetName val="대출내역"/>
      <sheetName val="2002년분"/>
      <sheetName val="II-2"/>
      <sheetName val="II-3"/>
      <sheetName val="II-4"/>
      <sheetName val="II-5-4"/>
      <sheetName val="가중평균이자율"/>
      <sheetName val="분석적검토"/>
      <sheetName val="Lead Sheet"/>
      <sheetName val="손익계산서"/>
      <sheetName val="조회총괄"/>
      <sheetName val="CJE집계"/>
      <sheetName val="합병BS"/>
      <sheetName val="f_BS"/>
      <sheetName val="별첨1"/>
      <sheetName val="별첨2"/>
      <sheetName val="Update"/>
      <sheetName val="P&amp;L"/>
      <sheetName val="비용"/>
      <sheetName val="대환취급"/>
      <sheetName val="Parm"/>
      <sheetName val="개발_BS"/>
      <sheetName val="Code"/>
      <sheetName val="이익처분"/>
      <sheetName val="Receive Data"/>
      <sheetName val="조정명세서"/>
      <sheetName val="2.조회처목록"/>
      <sheetName val="Sheet1 (2)"/>
      <sheetName val="10월 급여"/>
      <sheetName val="수정시산표"/>
      <sheetName val="Variable"/>
      <sheetName val="2_상각보정명세"/>
      <sheetName val="계수원본(99_2_28)"/>
      <sheetName val="Lead_Sheet"/>
      <sheetName val="Receive_Data"/>
      <sheetName val="2_조회처목록"/>
      <sheetName val="Sheet1_(2)"/>
      <sheetName val="10월_급여"/>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Calc"/>
      <sheetName val="Contents"/>
      <sheetName val="InterestCalc"/>
      <sheetName val="이자수익 명세"/>
      <sheetName val="정산표"/>
      <sheetName val="SUMMARY"/>
      <sheetName val="회사제시"/>
      <sheetName val="0930PLENG"/>
      <sheetName val="본부예산"/>
      <sheetName val="Ⅱ1-0타"/>
      <sheetName val="COMBINED"/>
      <sheetName val="VALSTAT"/>
      <sheetName val="Assumptions"/>
      <sheetName val="시산표"/>
      <sheetName val="손익요약(미사용)"/>
      <sheetName val="118.세금과공과"/>
      <sheetName val="108.수선비"/>
      <sheetName val="Parm"/>
      <sheetName val="DE"/>
      <sheetName val="GALANTH"/>
      <sheetName val="미수금 (O)"/>
      <sheetName val="이자수익_명세"/>
      <sheetName val="118_세금과공과"/>
      <sheetName val="108_수선비"/>
      <sheetName val="Template"/>
      <sheetName val="rates"/>
      <sheetName val="급여대장(관리)"/>
      <sheetName val="공정가치"/>
      <sheetName val="현금예금"/>
      <sheetName val="차이내역"/>
      <sheetName val="Sheet2"/>
      <sheetName val="Employee Reimb. Ap 7"/>
      <sheetName val="36기하반기자금계획"/>
      <sheetName val="REPORT"/>
      <sheetName val="Margins"/>
      <sheetName val="012"/>
      <sheetName val="Calcs"/>
      <sheetName val="평가 근거 세부_2015(임원회의후)V2.xlsx"/>
      <sheetName val="data"/>
      <sheetName val="10K4"/>
      <sheetName val="LedgerData"/>
      <sheetName val="Un-Mapped Departments"/>
      <sheetName val="Tax Sched"/>
      <sheetName val="ProfitLoss"/>
      <sheetName val="Database"/>
      <sheetName val="Inputs"/>
      <sheetName val="9609Aß"/>
      <sheetName val="pcQueryData"/>
      <sheetName val="445000 Gain"/>
      <sheetName val="Consol Bal Sheet"/>
      <sheetName val="#REF"/>
      <sheetName val="Property Information"/>
      <sheetName val="Sheet1"/>
      <sheetName val="Controls"/>
      <sheetName val="FLS Stages 1 &amp; 2 - Macq Bank"/>
      <sheetName val="Publish"/>
      <sheetName val="Version_Codes"/>
      <sheetName val="KBICL Budget 2004"/>
      <sheetName val="Trial balances "/>
      <sheetName val="MFee"/>
      <sheetName val="MLQWDV"/>
      <sheetName val="Oct 08 PL"/>
      <sheetName val="작업통제용"/>
      <sheetName val="Trial_balances_"/>
      <sheetName val="KBICL_Budget_2004"/>
      <sheetName val="Un-Mapped_Departments"/>
      <sheetName val="Tax_Sched"/>
      <sheetName val="445000_Gain"/>
      <sheetName val="Consol_Bal_Sheet"/>
      <sheetName val="Property_Information"/>
      <sheetName val="FLS_Stages_1_&amp;_2_-_Macq_Bank"/>
      <sheetName val="Paste - fx and look 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주택소유"/>
      <sheetName val="부적격"/>
      <sheetName val="무주택등"/>
      <sheetName val="LIST"/>
      <sheetName val="주민번호"/>
      <sheetName val="퇴직자"/>
      <sheetName val="Sheet2"/>
      <sheetName val="Sheet3"/>
      <sheetName val="장외on2"/>
      <sheetName val="종퇴10"/>
      <sheetName val="퇴직10"/>
      <sheetName val="조회총괄"/>
      <sheetName val="f_BS"/>
      <sheetName val="선급비용"/>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s>
    <sheetDataSet>
      <sheetData sheetId="0" refreshError="1"/>
      <sheetData sheetId="1" refreshError="1"/>
      <sheetData sheetId="2" refreshError="1"/>
      <sheetData sheetId="3" refreshError="1"/>
      <sheetData sheetId="4">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TASKS"/>
      <sheetName val="종합"/>
      <sheetName val="총괄(가로)"/>
      <sheetName val="총괄(세로)"/>
      <sheetName val="총괄(세로&amp;구성비)"/>
      <sheetName val="총괄만"/>
      <sheetName val="계열사별"/>
      <sheetName val="과제요약 (2)"/>
      <sheetName val="과제요약(우리은행)"/>
      <sheetName val="공수(합계)"/>
      <sheetName val="01.프로젝트관리"/>
      <sheetName val="02.Conversion작업"/>
      <sheetName val="03.그룹회계정책"/>
      <sheetName val="04-1.표준CoA및GL(그룹표준CoA업데이트)"/>
      <sheetName val="04-2.표준CoA및GL(분개로직업데이트)"/>
      <sheetName val="04-3.표준CoA및GL(그룹표준GL구축)"/>
      <sheetName val="05-1.연결재무인프라(연결범위모니터링)"/>
      <sheetName val="05-2.연결재무인프라(연결시스템)"/>
      <sheetName val="05-3.연결재무인프라(주석정보산출)"/>
      <sheetName val="06-1.리스크공시(일반)"/>
      <sheetName val="06-2.리스크공시(시장리스크)"/>
      <sheetName val="07.영업부문별공시"/>
      <sheetName val="08.해외사업체재무보고시스템"/>
      <sheetName val="09.발생손실LLP산출시스템"/>
      <sheetName val="10-1.금융상품(유효이자율상각)"/>
      <sheetName val="10-2.금융상품(위험회피회계)"/>
      <sheetName val="10-3.금융상품(공시용공정가액)"/>
      <sheetName val="10-4.금융상품(유가증권인식&amp;분류)"/>
      <sheetName val="11-1.기타시스템(외화환산)"/>
      <sheetName val="11-2.기타시스템(고객만족제도)"/>
      <sheetName val="11-3.기타시스템(유형자산)"/>
      <sheetName val="12.신규계열사및해외법인"/>
      <sheetName val="Template"/>
      <sheetName val="Sheet1"/>
      <sheetName val="nr030112"/>
      <sheetName val="합병BS"/>
      <sheetName val="대환취급"/>
    </sheetNames>
    <sheetDataSet>
      <sheetData sheetId="0" refreshError="1"/>
      <sheetData sheetId="1" refreshError="1"/>
      <sheetData sheetId="2" refreshError="1"/>
      <sheetData sheetId="3" refreshError="1">
        <row r="37">
          <cell r="B37" t="str">
            <v>05-1.연결재무인프라(연결범위모니터링)</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TASKS"/>
      <sheetName val="종합"/>
      <sheetName val="총괄(가로)"/>
      <sheetName val="총괄(세로)"/>
      <sheetName val="총괄(세로&amp;구성비)"/>
      <sheetName val="총괄만"/>
      <sheetName val="계열사별"/>
      <sheetName val="과제요약 (2)"/>
      <sheetName val="과제요약(우리은행)"/>
      <sheetName val="공수(합계)"/>
      <sheetName val="01.프로젝트관리"/>
      <sheetName val="02.Conversion작업"/>
      <sheetName val="03.그룹회계정책"/>
      <sheetName val="04-1.표준CoA및GL(그룹표준CoA업데이트)"/>
      <sheetName val="04-2.표준CoA및GL(분개로직업데이트)"/>
      <sheetName val="04-3.표준CoA및GL(그룹표준GL구축)"/>
      <sheetName val="05-1.연결재무인프라(연결범위모니터링)"/>
      <sheetName val="05-2.연결재무인프라(연결시스템)"/>
      <sheetName val="05-3.연결재무인프라(주석정보산출)"/>
      <sheetName val="06-1.리스크공시(일반)"/>
      <sheetName val="06-2.리스크공시(시장리스크)"/>
      <sheetName val="07.영업부문별공시"/>
      <sheetName val="08.해외사업체재무보고시스템"/>
      <sheetName val="09.발생손실LLP산출시스템"/>
      <sheetName val="10-1.금융상품(유효이자율상각)"/>
      <sheetName val="10-2.금융상품(위험회피회계)"/>
      <sheetName val="10-3.금융상품(공시용공정가액)"/>
      <sheetName val="10-4.금융상품(유가증권인식&amp;분류)"/>
      <sheetName val="11-1.기타시스템(외화환산)"/>
      <sheetName val="11-2.기타시스템(고객만족제도)"/>
      <sheetName val="11-3.기타시스템(유형자산)"/>
      <sheetName val="12.신규계열사및해외법인"/>
      <sheetName val="Template"/>
      <sheetName val="Sheet1"/>
      <sheetName val="nr030112"/>
      <sheetName val="합병BS"/>
      <sheetName val="대환취급"/>
    </sheetNames>
    <sheetDataSet>
      <sheetData sheetId="0" refreshError="1"/>
      <sheetData sheetId="1" refreshError="1"/>
      <sheetData sheetId="2" refreshError="1"/>
      <sheetData sheetId="3" refreshError="1">
        <row r="37">
          <cell r="B37" t="str">
            <v>05-1.연결재무인프라(연결범위모니터링)</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은행"/>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장전체"/>
      <sheetName val="원본보전"/>
      <sheetName val="전체부분합"/>
      <sheetName val="부분합(시장성)"/>
      <sheetName val="부분합(비시장성)"/>
      <sheetName val="부분합(RP)"/>
      <sheetName val="12월말"/>
      <sheetName val="표지1"/>
      <sheetName val="표지(총괄)"/>
      <sheetName val="표지(시장성)"/>
      <sheetName val="표지(비시장성)"/>
      <sheetName val="집계표"/>
      <sheetName val="종합"/>
      <sheetName val="Sheet8"/>
      <sheetName val="Ⅱ1-0타"/>
      <sheetName val="보정사항"/>
      <sheetName val="개별자료"/>
      <sheetName val="자산부채평가0512"/>
      <sheetName val="인력(정규직)"/>
      <sheetName val="검산금액"/>
    </sheetNames>
    <sheetDataSet>
      <sheetData sheetId="0"/>
      <sheetData sheetId="1"/>
      <sheetData sheetId="2"/>
      <sheetData sheetId="3"/>
      <sheetData sheetId="4"/>
      <sheetData sheetId="5"/>
      <sheetData sheetId="6" refreshError="1">
        <row r="2">
          <cell r="G2">
            <v>49</v>
          </cell>
          <cell r="H2">
            <v>1</v>
          </cell>
        </row>
        <row r="3">
          <cell r="G3">
            <v>53</v>
          </cell>
          <cell r="H3">
            <v>9.9244345742553253E-2</v>
          </cell>
        </row>
        <row r="4">
          <cell r="G4">
            <v>55</v>
          </cell>
          <cell r="H4">
            <v>1</v>
          </cell>
        </row>
        <row r="5">
          <cell r="G5">
            <v>56</v>
          </cell>
          <cell r="H5">
            <v>0.67784630692237702</v>
          </cell>
        </row>
        <row r="6">
          <cell r="G6">
            <v>57</v>
          </cell>
          <cell r="H6">
            <v>1</v>
          </cell>
        </row>
        <row r="7">
          <cell r="G7">
            <v>58</v>
          </cell>
          <cell r="H7">
            <v>0.31711806188190728</v>
          </cell>
        </row>
        <row r="8">
          <cell r="G8">
            <v>64</v>
          </cell>
          <cell r="H8">
            <v>1</v>
          </cell>
        </row>
        <row r="9">
          <cell r="G9">
            <v>70</v>
          </cell>
          <cell r="H9">
            <v>1</v>
          </cell>
        </row>
        <row r="10">
          <cell r="G10">
            <v>79</v>
          </cell>
          <cell r="H10">
            <v>1</v>
          </cell>
        </row>
      </sheetData>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sheetName val="Ⅱ1-0타"/>
      <sheetName val="보정사항"/>
      <sheetName val="적용환율"/>
      <sheetName val="Sheet5"/>
      <sheetName val="조흥은행"/>
      <sheetName val="수정시산표"/>
      <sheetName val="현금흐름표"/>
    </sheetNames>
    <sheetDataSet>
      <sheetData sheetId="0" refreshError="1">
        <row r="14">
          <cell r="D14">
            <v>1104.3</v>
          </cell>
        </row>
        <row r="15">
          <cell r="D15">
            <v>21.08</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자료(20010831)"/>
      <sheetName val="Scenario"/>
      <sheetName val="Code"/>
      <sheetName val="#5"/>
      <sheetName val="#3"/>
      <sheetName val="Ⅱ1-0타"/>
      <sheetName val="적용환율"/>
      <sheetName val="4"/>
      <sheetName val="비용"/>
    </sheetNames>
    <sheetDataSet>
      <sheetData sheetId="0" refreshError="1">
        <row r="1">
          <cell r="A1" t="str">
            <v>NNWOL</v>
          </cell>
          <cell r="B1" t="str">
            <v>CBRNO</v>
          </cell>
          <cell r="C1" t="str">
            <v>CHDCD</v>
          </cell>
          <cell r="D1" t="str">
            <v>CFDGB</v>
          </cell>
          <cell r="E1" t="str">
            <v>CGMCD</v>
          </cell>
          <cell r="F1" t="str">
            <v>CJMCD</v>
          </cell>
          <cell r="G1" t="str">
            <v>CIRBH</v>
          </cell>
          <cell r="H1" t="str">
            <v>CYJJR</v>
          </cell>
          <cell r="I1" t="str">
            <v>CGJCD</v>
          </cell>
          <cell r="J1" t="str">
            <v>CGJGB</v>
          </cell>
          <cell r="K1" t="str">
            <v>CIJGG</v>
          </cell>
          <cell r="L1" t="str">
            <v>NGYGG</v>
          </cell>
          <cell r="M1" t="str">
            <v>NGCGG</v>
          </cell>
          <cell r="N1" t="str">
            <v>NIYL1</v>
          </cell>
          <cell r="O1" t="str">
            <v>NIYL2</v>
          </cell>
          <cell r="P1" t="str">
            <v>NBHIL</v>
          </cell>
          <cell r="Q1" t="str">
            <v>NMIIL</v>
          </cell>
          <cell r="R1" t="str">
            <v>NMGIL</v>
          </cell>
          <cell r="S1" t="str">
            <v>NJJIS</v>
          </cell>
          <cell r="T1" t="str">
            <v>NBHHS</v>
          </cell>
          <cell r="U1" t="str">
            <v>NBHWG</v>
          </cell>
          <cell r="V1" t="str">
            <v>NAMAK</v>
          </cell>
          <cell r="W1" t="str">
            <v>NJAAK</v>
          </cell>
          <cell r="X1" t="str">
            <v>NJBGA</v>
          </cell>
          <cell r="Y1" t="str">
            <v>NDANG</v>
          </cell>
          <cell r="Z1" t="str">
            <v>CGJS1</v>
          </cell>
          <cell r="AA1" t="str">
            <v>CGJS2</v>
          </cell>
          <cell r="AB1" t="str">
            <v>CGJS3</v>
          </cell>
          <cell r="AC1" t="str">
            <v>NHJIL</v>
          </cell>
          <cell r="AD1" t="str">
            <v>NWPJA</v>
          </cell>
          <cell r="AE1" t="str">
            <v>NWBSI</v>
          </cell>
          <cell r="AF1" t="str">
            <v>NMSST</v>
          </cell>
          <cell r="AG1" t="str">
            <v>NMSIK</v>
          </cell>
          <cell r="AH1" t="str">
            <v>NSSIK</v>
          </cell>
          <cell r="AI1" t="str">
            <v>NYJPS</v>
          </cell>
          <cell r="AJ1" t="str">
            <v>NYJPI</v>
          </cell>
          <cell r="AK1" t="str">
            <v>NYJSS</v>
          </cell>
          <cell r="AL1" t="str">
            <v>NYJSI</v>
          </cell>
          <cell r="AM1" t="str">
            <v>CGGGB</v>
          </cell>
          <cell r="AN1" t="str">
            <v>CGGBH</v>
          </cell>
          <cell r="AO1" t="str">
            <v>CJUNG</v>
          </cell>
          <cell r="AP1" t="str">
            <v>CBOK1</v>
          </cell>
          <cell r="AQ1" t="str">
            <v>CBOK2</v>
          </cell>
          <cell r="AR1" t="str">
            <v>CTHCD</v>
          </cell>
          <cell r="AS1" t="str">
            <v>CWGCD</v>
          </cell>
          <cell r="AT1" t="str">
            <v>NTHJA</v>
          </cell>
          <cell r="AU1" t="str">
            <v>CYJHM</v>
          </cell>
          <cell r="AV1" t="str">
            <v>CYGHC</v>
          </cell>
          <cell r="AW1" t="str">
            <v>CGSEC</v>
          </cell>
        </row>
        <row r="2">
          <cell r="A2" t="str">
            <v>200108</v>
          </cell>
          <cell r="B2" t="str">
            <v>000</v>
          </cell>
          <cell r="C2" t="str">
            <v>01</v>
          </cell>
          <cell r="D2" t="str">
            <v>00</v>
          </cell>
          <cell r="E2" t="str">
            <v>01</v>
          </cell>
          <cell r="F2" t="str">
            <v>04</v>
          </cell>
          <cell r="G2" t="str">
            <v>00131</v>
          </cell>
          <cell r="H2" t="str">
            <v>10</v>
          </cell>
          <cell r="I2" t="str">
            <v>1861403</v>
          </cell>
          <cell r="J2" t="str">
            <v>1</v>
          </cell>
          <cell r="K2" t="str">
            <v>4</v>
          </cell>
          <cell r="L2">
            <v>0</v>
          </cell>
          <cell r="M2">
            <v>0</v>
          </cell>
          <cell r="N2">
            <v>0</v>
          </cell>
          <cell r="O2">
            <v>5</v>
          </cell>
          <cell r="P2">
            <v>35520</v>
          </cell>
          <cell r="Q2">
            <v>35513</v>
          </cell>
          <cell r="R2">
            <v>37346</v>
          </cell>
          <cell r="S2">
            <v>212</v>
          </cell>
          <cell r="T2">
            <v>0</v>
          </cell>
          <cell r="U2">
            <v>0</v>
          </cell>
          <cell r="V2">
            <v>560000</v>
          </cell>
          <cell r="W2">
            <v>560000</v>
          </cell>
          <cell r="X2">
            <v>560000</v>
          </cell>
          <cell r="Y2">
            <v>10000</v>
          </cell>
          <cell r="Z2" t="str">
            <v>1</v>
          </cell>
          <cell r="AA2" t="str">
            <v>0</v>
          </cell>
          <cell r="AB2" t="str">
            <v>0</v>
          </cell>
          <cell r="AD2">
            <v>560000</v>
          </cell>
          <cell r="AE2">
            <v>0</v>
          </cell>
          <cell r="AF2">
            <v>0</v>
          </cell>
          <cell r="AG2">
            <v>135044</v>
          </cell>
          <cell r="AH2">
            <v>0</v>
          </cell>
          <cell r="AI2">
            <v>0</v>
          </cell>
          <cell r="AJ2">
            <v>0</v>
          </cell>
          <cell r="AK2">
            <v>0</v>
          </cell>
          <cell r="AL2">
            <v>0</v>
          </cell>
          <cell r="AM2" t="str">
            <v>2</v>
          </cell>
          <cell r="AN2" t="str">
            <v>3000000011</v>
          </cell>
          <cell r="AO2" t="str">
            <v>111</v>
          </cell>
          <cell r="AP2" t="str">
            <v>BD11400</v>
          </cell>
          <cell r="AS2" t="str">
            <v>0000000</v>
          </cell>
          <cell r="AT2">
            <v>0</v>
          </cell>
          <cell r="AU2" t="str">
            <v>국민주택채권1종</v>
          </cell>
          <cell r="AV2" t="str">
            <v>97-3</v>
          </cell>
          <cell r="AW2" t="str">
            <v>3</v>
          </cell>
        </row>
        <row r="3">
          <cell r="A3" t="str">
            <v>200108</v>
          </cell>
          <cell r="B3" t="str">
            <v>000</v>
          </cell>
          <cell r="C3" t="str">
            <v>01</v>
          </cell>
          <cell r="D3" t="str">
            <v>00</v>
          </cell>
          <cell r="E3" t="str">
            <v>01</v>
          </cell>
          <cell r="F3" t="str">
            <v>04</v>
          </cell>
          <cell r="G3" t="str">
            <v>00143</v>
          </cell>
          <cell r="H3" t="str">
            <v>10</v>
          </cell>
          <cell r="I3" t="str">
            <v>1861403</v>
          </cell>
          <cell r="J3" t="str">
            <v>1</v>
          </cell>
          <cell r="K3" t="str">
            <v>4</v>
          </cell>
          <cell r="L3">
            <v>0</v>
          </cell>
          <cell r="M3">
            <v>0</v>
          </cell>
          <cell r="N3">
            <v>0</v>
          </cell>
          <cell r="O3">
            <v>5</v>
          </cell>
          <cell r="P3">
            <v>35461</v>
          </cell>
          <cell r="Q3">
            <v>35791</v>
          </cell>
          <cell r="R3">
            <v>37287</v>
          </cell>
          <cell r="S3">
            <v>153</v>
          </cell>
          <cell r="T3">
            <v>0</v>
          </cell>
          <cell r="U3">
            <v>0</v>
          </cell>
          <cell r="V3">
            <v>66150000</v>
          </cell>
          <cell r="W3">
            <v>62640969</v>
          </cell>
          <cell r="X3">
            <v>64799689</v>
          </cell>
          <cell r="Y3">
            <v>9795</v>
          </cell>
          <cell r="Z3" t="str">
            <v>1</v>
          </cell>
          <cell r="AA3" t="str">
            <v>0</v>
          </cell>
          <cell r="AB3" t="str">
            <v>0</v>
          </cell>
          <cell r="AD3">
            <v>62640969</v>
          </cell>
          <cell r="AE3">
            <v>0</v>
          </cell>
          <cell r="AF3">
            <v>2990342</v>
          </cell>
          <cell r="AG3">
            <v>13621972</v>
          </cell>
          <cell r="AH3">
            <v>0</v>
          </cell>
          <cell r="AI3">
            <v>0</v>
          </cell>
          <cell r="AJ3">
            <v>2158720</v>
          </cell>
          <cell r="AK3">
            <v>0</v>
          </cell>
          <cell r="AL3">
            <v>0</v>
          </cell>
          <cell r="AM3" t="str">
            <v>2</v>
          </cell>
          <cell r="AN3" t="str">
            <v>3000000011</v>
          </cell>
          <cell r="AO3" t="str">
            <v>111</v>
          </cell>
          <cell r="AP3" t="str">
            <v>BD11400</v>
          </cell>
          <cell r="AS3" t="str">
            <v>0000000</v>
          </cell>
          <cell r="AT3">
            <v>0</v>
          </cell>
          <cell r="AU3" t="str">
            <v>국민주택채권1종</v>
          </cell>
          <cell r="AV3" t="str">
            <v>97-1</v>
          </cell>
          <cell r="AW3" t="str">
            <v>3</v>
          </cell>
        </row>
        <row r="4">
          <cell r="A4" t="str">
            <v>200108</v>
          </cell>
          <cell r="B4" t="str">
            <v>000</v>
          </cell>
          <cell r="C4" t="str">
            <v>01</v>
          </cell>
          <cell r="D4" t="str">
            <v>00</v>
          </cell>
          <cell r="E4" t="str">
            <v>01</v>
          </cell>
          <cell r="F4" t="str">
            <v>04</v>
          </cell>
          <cell r="G4" t="str">
            <v>00150</v>
          </cell>
          <cell r="H4" t="str">
            <v>10</v>
          </cell>
          <cell r="I4" t="str">
            <v>1861403</v>
          </cell>
          <cell r="J4" t="str">
            <v>1</v>
          </cell>
          <cell r="K4" t="str">
            <v>4</v>
          </cell>
          <cell r="L4">
            <v>0</v>
          </cell>
          <cell r="M4">
            <v>0</v>
          </cell>
          <cell r="N4">
            <v>11.9</v>
          </cell>
          <cell r="O4">
            <v>5</v>
          </cell>
          <cell r="P4">
            <v>35581</v>
          </cell>
          <cell r="Q4">
            <v>36068</v>
          </cell>
          <cell r="R4">
            <v>37407</v>
          </cell>
          <cell r="S4">
            <v>273</v>
          </cell>
          <cell r="T4">
            <v>0</v>
          </cell>
          <cell r="U4">
            <v>0</v>
          </cell>
          <cell r="V4">
            <v>1040000</v>
          </cell>
          <cell r="W4">
            <v>950579</v>
          </cell>
          <cell r="X4">
            <v>992771</v>
          </cell>
          <cell r="Y4">
            <v>9545</v>
          </cell>
          <cell r="Z4" t="str">
            <v>1</v>
          </cell>
          <cell r="AA4" t="str">
            <v>0</v>
          </cell>
          <cell r="AB4" t="str">
            <v>0</v>
          </cell>
          <cell r="AD4">
            <v>950579</v>
          </cell>
          <cell r="AE4">
            <v>0</v>
          </cell>
          <cell r="AF4">
            <v>70250</v>
          </cell>
          <cell r="AG4">
            <v>169981</v>
          </cell>
          <cell r="AH4">
            <v>0</v>
          </cell>
          <cell r="AI4">
            <v>0</v>
          </cell>
          <cell r="AJ4">
            <v>42192</v>
          </cell>
          <cell r="AK4">
            <v>0</v>
          </cell>
          <cell r="AL4">
            <v>0</v>
          </cell>
          <cell r="AM4" t="str">
            <v>2</v>
          </cell>
          <cell r="AN4" t="str">
            <v>3000000011</v>
          </cell>
          <cell r="AO4" t="str">
            <v>111</v>
          </cell>
          <cell r="AP4" t="str">
            <v>BD11400</v>
          </cell>
          <cell r="AS4" t="str">
            <v>0000000</v>
          </cell>
          <cell r="AT4">
            <v>0</v>
          </cell>
          <cell r="AU4" t="str">
            <v>국민주택채권1종</v>
          </cell>
          <cell r="AV4" t="str">
            <v>97-5</v>
          </cell>
          <cell r="AW4" t="str">
            <v>3</v>
          </cell>
        </row>
        <row r="5">
          <cell r="A5" t="str">
            <v>200108</v>
          </cell>
          <cell r="B5" t="str">
            <v>000</v>
          </cell>
          <cell r="C5" t="str">
            <v>01</v>
          </cell>
          <cell r="D5" t="str">
            <v>00</v>
          </cell>
          <cell r="E5" t="str">
            <v>01</v>
          </cell>
          <cell r="F5" t="str">
            <v>04</v>
          </cell>
          <cell r="G5" t="str">
            <v>00151</v>
          </cell>
          <cell r="H5" t="str">
            <v>10</v>
          </cell>
          <cell r="I5" t="str">
            <v>1861403</v>
          </cell>
          <cell r="J5" t="str">
            <v>1</v>
          </cell>
          <cell r="K5" t="str">
            <v>4</v>
          </cell>
          <cell r="L5">
            <v>0</v>
          </cell>
          <cell r="M5">
            <v>0</v>
          </cell>
          <cell r="N5">
            <v>11.9</v>
          </cell>
          <cell r="O5">
            <v>5</v>
          </cell>
          <cell r="P5">
            <v>35795</v>
          </cell>
          <cell r="Q5">
            <v>36068</v>
          </cell>
          <cell r="R5">
            <v>37621</v>
          </cell>
          <cell r="S5">
            <v>487</v>
          </cell>
          <cell r="T5">
            <v>0</v>
          </cell>
          <cell r="U5">
            <v>0</v>
          </cell>
          <cell r="V5">
            <v>2150000</v>
          </cell>
          <cell r="W5">
            <v>1900518</v>
          </cell>
          <cell r="X5">
            <v>1983678</v>
          </cell>
          <cell r="Y5">
            <v>9226</v>
          </cell>
          <cell r="Z5" t="str">
            <v>1</v>
          </cell>
          <cell r="AA5" t="str">
            <v>0</v>
          </cell>
          <cell r="AB5" t="str">
            <v>0</v>
          </cell>
          <cell r="AD5">
            <v>1900518</v>
          </cell>
          <cell r="AE5">
            <v>0</v>
          </cell>
          <cell r="AF5">
            <v>80404</v>
          </cell>
          <cell r="AG5">
            <v>341680</v>
          </cell>
          <cell r="AH5">
            <v>0</v>
          </cell>
          <cell r="AI5">
            <v>0</v>
          </cell>
          <cell r="AJ5">
            <v>83160</v>
          </cell>
          <cell r="AK5">
            <v>0</v>
          </cell>
          <cell r="AL5">
            <v>0</v>
          </cell>
          <cell r="AM5" t="str">
            <v>2</v>
          </cell>
          <cell r="AN5" t="str">
            <v>3000000011</v>
          </cell>
          <cell r="AO5" t="str">
            <v>111</v>
          </cell>
          <cell r="AP5" t="str">
            <v>BD11400</v>
          </cell>
          <cell r="AS5" t="str">
            <v>0000000</v>
          </cell>
          <cell r="AT5">
            <v>0</v>
          </cell>
          <cell r="AU5" t="str">
            <v>국민주택채권1종</v>
          </cell>
          <cell r="AV5" t="str">
            <v>97-12</v>
          </cell>
          <cell r="AW5" t="str">
            <v>3</v>
          </cell>
        </row>
        <row r="6">
          <cell r="A6" t="str">
            <v>200108</v>
          </cell>
          <cell r="B6" t="str">
            <v>000</v>
          </cell>
          <cell r="C6" t="str">
            <v>01</v>
          </cell>
          <cell r="D6" t="str">
            <v>00</v>
          </cell>
          <cell r="E6" t="str">
            <v>01</v>
          </cell>
          <cell r="F6" t="str">
            <v>04</v>
          </cell>
          <cell r="G6" t="str">
            <v>00161</v>
          </cell>
          <cell r="H6" t="str">
            <v>10</v>
          </cell>
          <cell r="I6" t="str">
            <v>1861403</v>
          </cell>
          <cell r="J6" t="str">
            <v>1</v>
          </cell>
          <cell r="K6" t="str">
            <v>4</v>
          </cell>
          <cell r="L6">
            <v>0</v>
          </cell>
          <cell r="M6">
            <v>0</v>
          </cell>
          <cell r="N6">
            <v>5</v>
          </cell>
          <cell r="O6">
            <v>5</v>
          </cell>
          <cell r="P6">
            <v>36250</v>
          </cell>
          <cell r="Q6">
            <v>36221</v>
          </cell>
          <cell r="R6">
            <v>38077</v>
          </cell>
          <cell r="S6">
            <v>943</v>
          </cell>
          <cell r="T6">
            <v>0</v>
          </cell>
          <cell r="U6">
            <v>0</v>
          </cell>
          <cell r="V6">
            <v>72390000</v>
          </cell>
          <cell r="W6">
            <v>72390000</v>
          </cell>
          <cell r="X6">
            <v>72390000</v>
          </cell>
          <cell r="Y6">
            <v>10000</v>
          </cell>
          <cell r="Z6" t="str">
            <v>1</v>
          </cell>
          <cell r="AA6" t="str">
            <v>0</v>
          </cell>
          <cell r="AB6" t="str">
            <v>0</v>
          </cell>
          <cell r="AD6">
            <v>72390000</v>
          </cell>
          <cell r="AE6">
            <v>0</v>
          </cell>
          <cell r="AF6">
            <v>0</v>
          </cell>
          <cell r="AG6">
            <v>9113553</v>
          </cell>
          <cell r="AH6">
            <v>0</v>
          </cell>
          <cell r="AI6">
            <v>0</v>
          </cell>
          <cell r="AJ6">
            <v>0</v>
          </cell>
          <cell r="AK6">
            <v>0</v>
          </cell>
          <cell r="AL6">
            <v>0</v>
          </cell>
          <cell r="AM6" t="str">
            <v>2</v>
          </cell>
          <cell r="AN6" t="str">
            <v>3000000011</v>
          </cell>
          <cell r="AO6" t="str">
            <v>111</v>
          </cell>
          <cell r="AP6" t="str">
            <v>BD11400</v>
          </cell>
          <cell r="AS6" t="str">
            <v>0000000</v>
          </cell>
          <cell r="AT6">
            <v>0</v>
          </cell>
          <cell r="AU6" t="str">
            <v>국민주택채권1종</v>
          </cell>
          <cell r="AV6" t="str">
            <v>99-3</v>
          </cell>
          <cell r="AW6" t="str">
            <v>3</v>
          </cell>
        </row>
        <row r="7">
          <cell r="A7" t="str">
            <v>200108</v>
          </cell>
          <cell r="B7" t="str">
            <v>000</v>
          </cell>
          <cell r="C7" t="str">
            <v>01</v>
          </cell>
          <cell r="D7" t="str">
            <v>00</v>
          </cell>
          <cell r="E7" t="str">
            <v>01</v>
          </cell>
          <cell r="F7" t="str">
            <v>04</v>
          </cell>
          <cell r="G7" t="str">
            <v>00165</v>
          </cell>
          <cell r="H7" t="str">
            <v>10</v>
          </cell>
          <cell r="I7" t="str">
            <v>1861401</v>
          </cell>
          <cell r="J7" t="str">
            <v>1</v>
          </cell>
          <cell r="K7" t="str">
            <v>4</v>
          </cell>
          <cell r="L7">
            <v>0</v>
          </cell>
          <cell r="M7">
            <v>0</v>
          </cell>
          <cell r="N7">
            <v>0</v>
          </cell>
          <cell r="O7">
            <v>5</v>
          </cell>
          <cell r="P7">
            <v>36464</v>
          </cell>
          <cell r="Q7">
            <v>36462</v>
          </cell>
          <cell r="R7">
            <v>38291</v>
          </cell>
          <cell r="S7">
            <v>1157</v>
          </cell>
          <cell r="T7">
            <v>0</v>
          </cell>
          <cell r="U7">
            <v>0</v>
          </cell>
          <cell r="V7">
            <v>10360000</v>
          </cell>
          <cell r="W7">
            <v>10360000</v>
          </cell>
          <cell r="X7">
            <v>10360000</v>
          </cell>
          <cell r="Y7">
            <v>10000</v>
          </cell>
          <cell r="Z7" t="str">
            <v>1</v>
          </cell>
          <cell r="AA7" t="str">
            <v>0</v>
          </cell>
          <cell r="AB7" t="str">
            <v>0</v>
          </cell>
          <cell r="AD7">
            <v>10360000</v>
          </cell>
          <cell r="AE7">
            <v>0</v>
          </cell>
          <cell r="AF7">
            <v>0</v>
          </cell>
          <cell r="AG7">
            <v>973910</v>
          </cell>
          <cell r="AH7">
            <v>0</v>
          </cell>
          <cell r="AI7">
            <v>0</v>
          </cell>
          <cell r="AJ7">
            <v>0</v>
          </cell>
          <cell r="AK7">
            <v>0</v>
          </cell>
          <cell r="AL7">
            <v>0</v>
          </cell>
          <cell r="AM7" t="str">
            <v>2</v>
          </cell>
          <cell r="AN7" t="str">
            <v>3000000011</v>
          </cell>
          <cell r="AO7" t="str">
            <v>111</v>
          </cell>
          <cell r="AP7" t="str">
            <v>BD11400</v>
          </cell>
          <cell r="AS7" t="str">
            <v>0000000</v>
          </cell>
          <cell r="AT7">
            <v>0</v>
          </cell>
          <cell r="AU7" t="str">
            <v>국민주택채권1종</v>
          </cell>
          <cell r="AV7" t="str">
            <v>국민주택99-10</v>
          </cell>
          <cell r="AW7" t="str">
            <v>3</v>
          </cell>
        </row>
        <row r="8">
          <cell r="A8" t="str">
            <v>200108</v>
          </cell>
          <cell r="B8" t="str">
            <v>000</v>
          </cell>
          <cell r="C8" t="str">
            <v>01</v>
          </cell>
          <cell r="D8" t="str">
            <v>00</v>
          </cell>
          <cell r="E8" t="str">
            <v>01</v>
          </cell>
          <cell r="F8" t="str">
            <v>04</v>
          </cell>
          <cell r="G8" t="str">
            <v>00182</v>
          </cell>
          <cell r="H8" t="str">
            <v>10</v>
          </cell>
          <cell r="I8" t="str">
            <v>1861401</v>
          </cell>
          <cell r="J8" t="str">
            <v>1</v>
          </cell>
          <cell r="K8" t="str">
            <v>4</v>
          </cell>
          <cell r="L8">
            <v>0</v>
          </cell>
          <cell r="M8">
            <v>0</v>
          </cell>
          <cell r="N8">
            <v>9.6999999999999993</v>
          </cell>
          <cell r="O8">
            <v>5</v>
          </cell>
          <cell r="P8">
            <v>35430</v>
          </cell>
          <cell r="Q8">
            <v>36496</v>
          </cell>
          <cell r="R8">
            <v>37256</v>
          </cell>
          <cell r="S8">
            <v>122</v>
          </cell>
          <cell r="T8">
            <v>0</v>
          </cell>
          <cell r="U8">
            <v>0</v>
          </cell>
          <cell r="V8">
            <v>14300000</v>
          </cell>
          <cell r="W8">
            <v>13613667</v>
          </cell>
          <cell r="X8">
            <v>14071850</v>
          </cell>
          <cell r="Y8">
            <v>9840</v>
          </cell>
          <cell r="Z8" t="str">
            <v>1</v>
          </cell>
          <cell r="AA8" t="str">
            <v>0</v>
          </cell>
          <cell r="AB8" t="str">
            <v>0</v>
          </cell>
          <cell r="AD8">
            <v>13613667</v>
          </cell>
          <cell r="AE8">
            <v>0</v>
          </cell>
          <cell r="AF8">
            <v>2191405</v>
          </cell>
          <cell r="AG8">
            <v>1471312</v>
          </cell>
          <cell r="AH8">
            <v>0</v>
          </cell>
          <cell r="AI8">
            <v>0</v>
          </cell>
          <cell r="AJ8">
            <v>458183</v>
          </cell>
          <cell r="AK8">
            <v>0</v>
          </cell>
          <cell r="AL8">
            <v>0</v>
          </cell>
          <cell r="AM8" t="str">
            <v>2</v>
          </cell>
          <cell r="AN8" t="str">
            <v>3000000011</v>
          </cell>
          <cell r="AO8" t="str">
            <v>111</v>
          </cell>
          <cell r="AP8" t="str">
            <v>BD11400</v>
          </cell>
          <cell r="AS8" t="str">
            <v>0000000</v>
          </cell>
          <cell r="AT8">
            <v>0</v>
          </cell>
          <cell r="AU8" t="str">
            <v>국민주택채권1종</v>
          </cell>
          <cell r="AV8" t="str">
            <v>96-12</v>
          </cell>
          <cell r="AW8" t="str">
            <v>3</v>
          </cell>
        </row>
        <row r="9">
          <cell r="A9" t="str">
            <v>200108</v>
          </cell>
          <cell r="B9" t="str">
            <v>000</v>
          </cell>
          <cell r="C9" t="str">
            <v>01</v>
          </cell>
          <cell r="D9" t="str">
            <v>00</v>
          </cell>
          <cell r="E9" t="str">
            <v>01</v>
          </cell>
          <cell r="F9" t="str">
            <v>04</v>
          </cell>
          <cell r="G9" t="str">
            <v>00183</v>
          </cell>
          <cell r="H9" t="str">
            <v>10</v>
          </cell>
          <cell r="I9" t="str">
            <v>1861401</v>
          </cell>
          <cell r="J9" t="str">
            <v>1</v>
          </cell>
          <cell r="K9" t="str">
            <v>4</v>
          </cell>
          <cell r="L9">
            <v>0</v>
          </cell>
          <cell r="M9">
            <v>0</v>
          </cell>
          <cell r="N9">
            <v>9.6999999999999993</v>
          </cell>
          <cell r="O9">
            <v>5</v>
          </cell>
          <cell r="P9">
            <v>35489</v>
          </cell>
          <cell r="Q9">
            <v>36496</v>
          </cell>
          <cell r="R9">
            <v>37315</v>
          </cell>
          <cell r="S9">
            <v>181</v>
          </cell>
          <cell r="T9">
            <v>0</v>
          </cell>
          <cell r="U9">
            <v>0</v>
          </cell>
          <cell r="V9">
            <v>18880000</v>
          </cell>
          <cell r="W9">
            <v>17809108</v>
          </cell>
          <cell r="X9">
            <v>18424301</v>
          </cell>
          <cell r="Y9">
            <v>9758</v>
          </cell>
          <cell r="Z9" t="str">
            <v>1</v>
          </cell>
          <cell r="AA9" t="str">
            <v>0</v>
          </cell>
          <cell r="AB9" t="str">
            <v>0</v>
          </cell>
          <cell r="AD9">
            <v>17809108</v>
          </cell>
          <cell r="AE9">
            <v>0</v>
          </cell>
          <cell r="AF9">
            <v>2725037</v>
          </cell>
          <cell r="AG9">
            <v>1928293</v>
          </cell>
          <cell r="AH9">
            <v>0</v>
          </cell>
          <cell r="AI9">
            <v>0</v>
          </cell>
          <cell r="AJ9">
            <v>615193</v>
          </cell>
          <cell r="AK9">
            <v>0</v>
          </cell>
          <cell r="AL9">
            <v>0</v>
          </cell>
          <cell r="AM9" t="str">
            <v>2</v>
          </cell>
          <cell r="AN9" t="str">
            <v>3000000011</v>
          </cell>
          <cell r="AO9" t="str">
            <v>111</v>
          </cell>
          <cell r="AP9" t="str">
            <v>BD11400</v>
          </cell>
          <cell r="AS9" t="str">
            <v>0000000</v>
          </cell>
          <cell r="AT9">
            <v>0</v>
          </cell>
          <cell r="AU9" t="str">
            <v>국민주택채권1종</v>
          </cell>
          <cell r="AV9" t="str">
            <v>97-2</v>
          </cell>
          <cell r="AW9" t="str">
            <v>3</v>
          </cell>
        </row>
        <row r="10">
          <cell r="A10" t="str">
            <v>200108</v>
          </cell>
          <cell r="B10" t="str">
            <v>000</v>
          </cell>
          <cell r="C10" t="str">
            <v>01</v>
          </cell>
          <cell r="D10" t="str">
            <v>00</v>
          </cell>
          <cell r="E10" t="str">
            <v>01</v>
          </cell>
          <cell r="F10" t="str">
            <v>04</v>
          </cell>
          <cell r="G10" t="str">
            <v>00184</v>
          </cell>
          <cell r="H10" t="str">
            <v>10</v>
          </cell>
          <cell r="I10" t="str">
            <v>1861401</v>
          </cell>
          <cell r="J10" t="str">
            <v>1</v>
          </cell>
          <cell r="K10" t="str">
            <v>4</v>
          </cell>
          <cell r="L10">
            <v>0</v>
          </cell>
          <cell r="M10">
            <v>0</v>
          </cell>
          <cell r="N10">
            <v>9.6999999999999993</v>
          </cell>
          <cell r="O10">
            <v>5</v>
          </cell>
          <cell r="P10">
            <v>35550</v>
          </cell>
          <cell r="Q10">
            <v>36496</v>
          </cell>
          <cell r="R10">
            <v>37376</v>
          </cell>
          <cell r="S10">
            <v>242</v>
          </cell>
          <cell r="T10">
            <v>0</v>
          </cell>
          <cell r="U10">
            <v>0</v>
          </cell>
          <cell r="V10">
            <v>18060000</v>
          </cell>
          <cell r="W10">
            <v>16886398</v>
          </cell>
          <cell r="X10">
            <v>17475623</v>
          </cell>
          <cell r="Y10">
            <v>9676</v>
          </cell>
          <cell r="Z10" t="str">
            <v>1</v>
          </cell>
          <cell r="AA10" t="str">
            <v>0</v>
          </cell>
          <cell r="AB10" t="str">
            <v>0</v>
          </cell>
          <cell r="AD10">
            <v>16886398</v>
          </cell>
          <cell r="AE10">
            <v>0</v>
          </cell>
          <cell r="AF10">
            <v>2440301</v>
          </cell>
          <cell r="AG10">
            <v>1827352</v>
          </cell>
          <cell r="AH10">
            <v>0</v>
          </cell>
          <cell r="AI10">
            <v>0</v>
          </cell>
          <cell r="AJ10">
            <v>589225</v>
          </cell>
          <cell r="AK10">
            <v>0</v>
          </cell>
          <cell r="AL10">
            <v>0</v>
          </cell>
          <cell r="AM10" t="str">
            <v>2</v>
          </cell>
          <cell r="AN10" t="str">
            <v>3000000011</v>
          </cell>
          <cell r="AO10" t="str">
            <v>111</v>
          </cell>
          <cell r="AP10" t="str">
            <v>BD11400</v>
          </cell>
          <cell r="AS10" t="str">
            <v>0000000</v>
          </cell>
          <cell r="AT10">
            <v>0</v>
          </cell>
          <cell r="AU10" t="str">
            <v>국민주택채권1종</v>
          </cell>
          <cell r="AV10" t="str">
            <v>97-04</v>
          </cell>
          <cell r="AW10" t="str">
            <v>3</v>
          </cell>
        </row>
        <row r="11">
          <cell r="A11" t="str">
            <v>200108</v>
          </cell>
          <cell r="B11" t="str">
            <v>000</v>
          </cell>
          <cell r="C11" t="str">
            <v>01</v>
          </cell>
          <cell r="D11" t="str">
            <v>00</v>
          </cell>
          <cell r="E11" t="str">
            <v>01</v>
          </cell>
          <cell r="F11" t="str">
            <v>04</v>
          </cell>
          <cell r="G11" t="str">
            <v>00185</v>
          </cell>
          <cell r="H11" t="str">
            <v>10</v>
          </cell>
          <cell r="I11" t="str">
            <v>1861401</v>
          </cell>
          <cell r="J11" t="str">
            <v>1</v>
          </cell>
          <cell r="K11" t="str">
            <v>4</v>
          </cell>
          <cell r="L11">
            <v>0</v>
          </cell>
          <cell r="M11">
            <v>0</v>
          </cell>
          <cell r="N11">
            <v>9.6999999999999993</v>
          </cell>
          <cell r="O11">
            <v>5</v>
          </cell>
          <cell r="P11">
            <v>35642</v>
          </cell>
          <cell r="Q11">
            <v>36496</v>
          </cell>
          <cell r="R11">
            <v>37468</v>
          </cell>
          <cell r="S11">
            <v>334</v>
          </cell>
          <cell r="T11">
            <v>0</v>
          </cell>
          <cell r="U11">
            <v>0</v>
          </cell>
          <cell r="V11">
            <v>14400000</v>
          </cell>
          <cell r="W11">
            <v>13300811</v>
          </cell>
          <cell r="X11">
            <v>13764531</v>
          </cell>
          <cell r="Y11">
            <v>9558</v>
          </cell>
          <cell r="Z11" t="str">
            <v>1</v>
          </cell>
          <cell r="AA11" t="str">
            <v>0</v>
          </cell>
          <cell r="AB11" t="str">
            <v>0</v>
          </cell>
          <cell r="AD11">
            <v>13300811</v>
          </cell>
          <cell r="AE11">
            <v>0</v>
          </cell>
          <cell r="AF11">
            <v>1745674</v>
          </cell>
          <cell r="AG11">
            <v>1436517</v>
          </cell>
          <cell r="AH11">
            <v>0</v>
          </cell>
          <cell r="AI11">
            <v>0</v>
          </cell>
          <cell r="AJ11">
            <v>463720</v>
          </cell>
          <cell r="AK11">
            <v>0</v>
          </cell>
          <cell r="AL11">
            <v>0</v>
          </cell>
          <cell r="AM11" t="str">
            <v>2</v>
          </cell>
          <cell r="AN11" t="str">
            <v>3000000011</v>
          </cell>
          <cell r="AO11" t="str">
            <v>111</v>
          </cell>
          <cell r="AP11" t="str">
            <v>BD11400</v>
          </cell>
          <cell r="AS11" t="str">
            <v>0000000</v>
          </cell>
          <cell r="AT11">
            <v>0</v>
          </cell>
          <cell r="AU11" t="str">
            <v>국민주택채권1종</v>
          </cell>
          <cell r="AV11" t="str">
            <v>97-7</v>
          </cell>
          <cell r="AW11" t="str">
            <v>3</v>
          </cell>
        </row>
        <row r="12">
          <cell r="A12" t="str">
            <v>200108</v>
          </cell>
          <cell r="B12" t="str">
            <v>000</v>
          </cell>
          <cell r="C12" t="str">
            <v>01</v>
          </cell>
          <cell r="D12" t="str">
            <v>00</v>
          </cell>
          <cell r="E12" t="str">
            <v>01</v>
          </cell>
          <cell r="F12" t="str">
            <v>04</v>
          </cell>
          <cell r="G12" t="str">
            <v>00186</v>
          </cell>
          <cell r="H12" t="str">
            <v>10</v>
          </cell>
          <cell r="I12" t="str">
            <v>1861401</v>
          </cell>
          <cell r="J12" t="str">
            <v>1</v>
          </cell>
          <cell r="K12" t="str">
            <v>4</v>
          </cell>
          <cell r="L12">
            <v>0</v>
          </cell>
          <cell r="M12">
            <v>0</v>
          </cell>
          <cell r="N12">
            <v>9.6999999999999993</v>
          </cell>
          <cell r="O12">
            <v>5</v>
          </cell>
          <cell r="P12">
            <v>35673</v>
          </cell>
          <cell r="Q12">
            <v>36496</v>
          </cell>
          <cell r="R12">
            <v>37499</v>
          </cell>
          <cell r="S12">
            <v>365</v>
          </cell>
          <cell r="T12">
            <v>0</v>
          </cell>
          <cell r="U12">
            <v>0</v>
          </cell>
          <cell r="V12">
            <v>18350000</v>
          </cell>
          <cell r="W12">
            <v>16884817</v>
          </cell>
          <cell r="X12">
            <v>17471372</v>
          </cell>
          <cell r="Y12">
            <v>9521</v>
          </cell>
          <cell r="Z12" t="str">
            <v>1</v>
          </cell>
          <cell r="AA12" t="str">
            <v>0</v>
          </cell>
          <cell r="AB12" t="str">
            <v>0</v>
          </cell>
          <cell r="AD12">
            <v>16884817</v>
          </cell>
          <cell r="AE12">
            <v>0</v>
          </cell>
          <cell r="AF12">
            <v>2138610</v>
          </cell>
          <cell r="AG12">
            <v>1821755</v>
          </cell>
          <cell r="AH12">
            <v>0</v>
          </cell>
          <cell r="AI12">
            <v>0</v>
          </cell>
          <cell r="AJ12">
            <v>586555</v>
          </cell>
          <cell r="AK12">
            <v>0</v>
          </cell>
          <cell r="AL12">
            <v>0</v>
          </cell>
          <cell r="AM12" t="str">
            <v>2</v>
          </cell>
          <cell r="AN12" t="str">
            <v>3000000011</v>
          </cell>
          <cell r="AO12" t="str">
            <v>111</v>
          </cell>
          <cell r="AP12" t="str">
            <v>BD11400</v>
          </cell>
          <cell r="AS12" t="str">
            <v>0000000</v>
          </cell>
          <cell r="AT12">
            <v>0</v>
          </cell>
          <cell r="AU12" t="str">
            <v>국민주택채권1종</v>
          </cell>
          <cell r="AV12" t="str">
            <v>97-8</v>
          </cell>
          <cell r="AW12" t="str">
            <v>3</v>
          </cell>
        </row>
        <row r="13">
          <cell r="A13" t="str">
            <v>200108</v>
          </cell>
          <cell r="B13" t="str">
            <v>000</v>
          </cell>
          <cell r="C13" t="str">
            <v>01</v>
          </cell>
          <cell r="D13" t="str">
            <v>00</v>
          </cell>
          <cell r="E13" t="str">
            <v>01</v>
          </cell>
          <cell r="F13" t="str">
            <v>04</v>
          </cell>
          <cell r="G13" t="str">
            <v>00187</v>
          </cell>
          <cell r="H13" t="str">
            <v>10</v>
          </cell>
          <cell r="I13" t="str">
            <v>1861401</v>
          </cell>
          <cell r="J13" t="str">
            <v>1</v>
          </cell>
          <cell r="K13" t="str">
            <v>4</v>
          </cell>
          <cell r="L13">
            <v>0</v>
          </cell>
          <cell r="M13">
            <v>0</v>
          </cell>
          <cell r="N13">
            <v>9.6999999999999993</v>
          </cell>
          <cell r="O13">
            <v>5</v>
          </cell>
          <cell r="P13">
            <v>35764</v>
          </cell>
          <cell r="Q13">
            <v>36496</v>
          </cell>
          <cell r="R13">
            <v>37590</v>
          </cell>
          <cell r="S13">
            <v>456</v>
          </cell>
          <cell r="T13">
            <v>0</v>
          </cell>
          <cell r="U13">
            <v>0</v>
          </cell>
          <cell r="V13">
            <v>70700000</v>
          </cell>
          <cell r="W13">
            <v>64365282</v>
          </cell>
          <cell r="X13">
            <v>66570635</v>
          </cell>
          <cell r="Y13">
            <v>9415</v>
          </cell>
          <cell r="Z13" t="str">
            <v>1</v>
          </cell>
          <cell r="AA13" t="str">
            <v>0</v>
          </cell>
          <cell r="AB13" t="str">
            <v>0</v>
          </cell>
          <cell r="AD13">
            <v>64365282</v>
          </cell>
          <cell r="AE13">
            <v>0</v>
          </cell>
          <cell r="AF13">
            <v>7268105</v>
          </cell>
          <cell r="AG13">
            <v>6969828</v>
          </cell>
          <cell r="AH13">
            <v>0</v>
          </cell>
          <cell r="AI13">
            <v>0</v>
          </cell>
          <cell r="AJ13">
            <v>2205353</v>
          </cell>
          <cell r="AK13">
            <v>0</v>
          </cell>
          <cell r="AL13">
            <v>0</v>
          </cell>
          <cell r="AM13" t="str">
            <v>2</v>
          </cell>
          <cell r="AN13" t="str">
            <v>3000000011</v>
          </cell>
          <cell r="AO13" t="str">
            <v>111</v>
          </cell>
          <cell r="AP13" t="str">
            <v>BD11400</v>
          </cell>
          <cell r="AS13" t="str">
            <v>0000000</v>
          </cell>
          <cell r="AT13">
            <v>0</v>
          </cell>
          <cell r="AU13" t="str">
            <v>국민주택채권1종</v>
          </cell>
          <cell r="AV13" t="str">
            <v>97-11</v>
          </cell>
          <cell r="AW13" t="str">
            <v>3</v>
          </cell>
        </row>
        <row r="14">
          <cell r="A14" t="str">
            <v>200108</v>
          </cell>
          <cell r="B14" t="str">
            <v>000</v>
          </cell>
          <cell r="C14" t="str">
            <v>01</v>
          </cell>
          <cell r="D14" t="str">
            <v>00</v>
          </cell>
          <cell r="E14" t="str">
            <v>01</v>
          </cell>
          <cell r="F14" t="str">
            <v>04</v>
          </cell>
          <cell r="G14" t="str">
            <v>00188</v>
          </cell>
          <cell r="H14" t="str">
            <v>10</v>
          </cell>
          <cell r="I14" t="str">
            <v>1861401</v>
          </cell>
          <cell r="J14" t="str">
            <v>1</v>
          </cell>
          <cell r="K14" t="str">
            <v>4</v>
          </cell>
          <cell r="L14">
            <v>0</v>
          </cell>
          <cell r="M14">
            <v>0</v>
          </cell>
          <cell r="N14">
            <v>9.6999999999999993</v>
          </cell>
          <cell r="O14">
            <v>5</v>
          </cell>
          <cell r="P14">
            <v>35795</v>
          </cell>
          <cell r="Q14">
            <v>36496</v>
          </cell>
          <cell r="R14">
            <v>37621</v>
          </cell>
          <cell r="S14">
            <v>487</v>
          </cell>
          <cell r="T14">
            <v>0</v>
          </cell>
          <cell r="U14">
            <v>0</v>
          </cell>
          <cell r="V14">
            <v>288270000</v>
          </cell>
          <cell r="W14">
            <v>261371662</v>
          </cell>
          <cell r="X14">
            <v>270337774</v>
          </cell>
          <cell r="Y14">
            <v>9377</v>
          </cell>
          <cell r="Z14" t="str">
            <v>1</v>
          </cell>
          <cell r="AA14" t="str">
            <v>0</v>
          </cell>
          <cell r="AB14" t="str">
            <v>0</v>
          </cell>
          <cell r="AD14">
            <v>261371662</v>
          </cell>
          <cell r="AE14">
            <v>0</v>
          </cell>
          <cell r="AF14">
            <v>28345233</v>
          </cell>
          <cell r="AG14">
            <v>28247420</v>
          </cell>
          <cell r="AH14">
            <v>0</v>
          </cell>
          <cell r="AI14">
            <v>0</v>
          </cell>
          <cell r="AJ14">
            <v>8966112</v>
          </cell>
          <cell r="AK14">
            <v>0</v>
          </cell>
          <cell r="AL14">
            <v>0</v>
          </cell>
          <cell r="AM14" t="str">
            <v>2</v>
          </cell>
          <cell r="AN14" t="str">
            <v>3000000011</v>
          </cell>
          <cell r="AO14" t="str">
            <v>111</v>
          </cell>
          <cell r="AP14" t="str">
            <v>BD11400</v>
          </cell>
          <cell r="AS14" t="str">
            <v>0000000</v>
          </cell>
          <cell r="AT14">
            <v>0</v>
          </cell>
          <cell r="AU14" t="str">
            <v>국민주택채권1종</v>
          </cell>
          <cell r="AV14" t="str">
            <v>97-12</v>
          </cell>
          <cell r="AW14" t="str">
            <v>3</v>
          </cell>
        </row>
        <row r="15">
          <cell r="A15" t="str">
            <v>200108</v>
          </cell>
          <cell r="B15" t="str">
            <v>000</v>
          </cell>
          <cell r="C15" t="str">
            <v>01</v>
          </cell>
          <cell r="D15" t="str">
            <v>00</v>
          </cell>
          <cell r="E15" t="str">
            <v>01</v>
          </cell>
          <cell r="F15" t="str">
            <v>04</v>
          </cell>
          <cell r="G15" t="str">
            <v>00189</v>
          </cell>
          <cell r="H15" t="str">
            <v>10</v>
          </cell>
          <cell r="I15" t="str">
            <v>1861401</v>
          </cell>
          <cell r="J15" t="str">
            <v>1</v>
          </cell>
          <cell r="K15" t="str">
            <v>4</v>
          </cell>
          <cell r="L15">
            <v>0</v>
          </cell>
          <cell r="M15">
            <v>0</v>
          </cell>
          <cell r="N15">
            <v>9.6999999999999993</v>
          </cell>
          <cell r="O15">
            <v>5</v>
          </cell>
          <cell r="P15">
            <v>35826</v>
          </cell>
          <cell r="Q15">
            <v>36496</v>
          </cell>
          <cell r="R15">
            <v>37652</v>
          </cell>
          <cell r="S15">
            <v>518</v>
          </cell>
          <cell r="T15">
            <v>0</v>
          </cell>
          <cell r="U15">
            <v>0</v>
          </cell>
          <cell r="V15">
            <v>137800000</v>
          </cell>
          <cell r="W15">
            <v>124394197</v>
          </cell>
          <cell r="X15">
            <v>128680526</v>
          </cell>
          <cell r="Y15">
            <v>9338</v>
          </cell>
          <cell r="Z15" t="str">
            <v>1</v>
          </cell>
          <cell r="AA15" t="str">
            <v>0</v>
          </cell>
          <cell r="AB15" t="str">
            <v>0</v>
          </cell>
          <cell r="AD15">
            <v>124394197</v>
          </cell>
          <cell r="AE15">
            <v>0</v>
          </cell>
          <cell r="AF15">
            <v>12935267</v>
          </cell>
          <cell r="AG15">
            <v>13460778</v>
          </cell>
          <cell r="AH15">
            <v>0</v>
          </cell>
          <cell r="AI15">
            <v>0</v>
          </cell>
          <cell r="AJ15">
            <v>4286329</v>
          </cell>
          <cell r="AK15">
            <v>0</v>
          </cell>
          <cell r="AL15">
            <v>0</v>
          </cell>
          <cell r="AM15" t="str">
            <v>2</v>
          </cell>
          <cell r="AN15" t="str">
            <v>3000000011</v>
          </cell>
          <cell r="AO15" t="str">
            <v>111</v>
          </cell>
          <cell r="AP15" t="str">
            <v>BD11400</v>
          </cell>
          <cell r="AS15" t="str">
            <v>0000000</v>
          </cell>
          <cell r="AT15">
            <v>0</v>
          </cell>
          <cell r="AU15" t="str">
            <v>국민주택채권1종</v>
          </cell>
          <cell r="AV15" t="str">
            <v>98-1</v>
          </cell>
          <cell r="AW15" t="str">
            <v>3</v>
          </cell>
        </row>
        <row r="16">
          <cell r="A16" t="str">
            <v>200108</v>
          </cell>
          <cell r="B16" t="str">
            <v>000</v>
          </cell>
          <cell r="C16" t="str">
            <v>01</v>
          </cell>
          <cell r="D16" t="str">
            <v>00</v>
          </cell>
          <cell r="E16" t="str">
            <v>01</v>
          </cell>
          <cell r="F16" t="str">
            <v>04</v>
          </cell>
          <cell r="G16" t="str">
            <v>00190</v>
          </cell>
          <cell r="H16" t="str">
            <v>10</v>
          </cell>
          <cell r="I16" t="str">
            <v>1861401</v>
          </cell>
          <cell r="J16" t="str">
            <v>1</v>
          </cell>
          <cell r="K16" t="str">
            <v>4</v>
          </cell>
          <cell r="L16">
            <v>0</v>
          </cell>
          <cell r="M16">
            <v>0</v>
          </cell>
          <cell r="N16">
            <v>9.6999999999999993</v>
          </cell>
          <cell r="O16">
            <v>5</v>
          </cell>
          <cell r="P16">
            <v>35854</v>
          </cell>
          <cell r="Q16">
            <v>36496</v>
          </cell>
          <cell r="R16">
            <v>37680</v>
          </cell>
          <cell r="S16">
            <v>546</v>
          </cell>
          <cell r="T16">
            <v>0</v>
          </cell>
          <cell r="U16">
            <v>0</v>
          </cell>
          <cell r="V16">
            <v>18950000</v>
          </cell>
          <cell r="W16">
            <v>17037297</v>
          </cell>
          <cell r="X16">
            <v>17627128</v>
          </cell>
          <cell r="Y16">
            <v>9301</v>
          </cell>
          <cell r="Z16" t="str">
            <v>1</v>
          </cell>
          <cell r="AA16" t="str">
            <v>0</v>
          </cell>
          <cell r="AB16" t="str">
            <v>0</v>
          </cell>
          <cell r="AD16">
            <v>17037297</v>
          </cell>
          <cell r="AE16">
            <v>0</v>
          </cell>
          <cell r="AF16">
            <v>1702514</v>
          </cell>
          <cell r="AG16">
            <v>1843279</v>
          </cell>
          <cell r="AH16">
            <v>0</v>
          </cell>
          <cell r="AI16">
            <v>0</v>
          </cell>
          <cell r="AJ16">
            <v>589831</v>
          </cell>
          <cell r="AK16">
            <v>0</v>
          </cell>
          <cell r="AL16">
            <v>0</v>
          </cell>
          <cell r="AM16" t="str">
            <v>2</v>
          </cell>
          <cell r="AN16" t="str">
            <v>3000000011</v>
          </cell>
          <cell r="AO16" t="str">
            <v>111</v>
          </cell>
          <cell r="AP16" t="str">
            <v>BD11400</v>
          </cell>
          <cell r="AS16" t="str">
            <v>0000000</v>
          </cell>
          <cell r="AT16">
            <v>0</v>
          </cell>
          <cell r="AU16" t="str">
            <v>국민주택채권1종</v>
          </cell>
          <cell r="AV16" t="str">
            <v>98-2</v>
          </cell>
          <cell r="AW16" t="str">
            <v>3</v>
          </cell>
        </row>
        <row r="17">
          <cell r="A17" t="str">
            <v>200108</v>
          </cell>
          <cell r="B17" t="str">
            <v>000</v>
          </cell>
          <cell r="C17" t="str">
            <v>01</v>
          </cell>
          <cell r="D17" t="str">
            <v>00</v>
          </cell>
          <cell r="E17" t="str">
            <v>01</v>
          </cell>
          <cell r="F17" t="str">
            <v>04</v>
          </cell>
          <cell r="G17" t="str">
            <v>00191</v>
          </cell>
          <cell r="H17" t="str">
            <v>10</v>
          </cell>
          <cell r="I17" t="str">
            <v>1861401</v>
          </cell>
          <cell r="J17" t="str">
            <v>1</v>
          </cell>
          <cell r="K17" t="str">
            <v>4</v>
          </cell>
          <cell r="L17">
            <v>0</v>
          </cell>
          <cell r="M17">
            <v>0</v>
          </cell>
          <cell r="N17">
            <v>9.6999999999999993</v>
          </cell>
          <cell r="O17">
            <v>5</v>
          </cell>
          <cell r="P17">
            <v>35885</v>
          </cell>
          <cell r="Q17">
            <v>36496</v>
          </cell>
          <cell r="R17">
            <v>37711</v>
          </cell>
          <cell r="S17">
            <v>577</v>
          </cell>
          <cell r="T17">
            <v>0</v>
          </cell>
          <cell r="U17">
            <v>0</v>
          </cell>
          <cell r="V17">
            <v>114480000</v>
          </cell>
          <cell r="W17">
            <v>102499031</v>
          </cell>
          <cell r="X17">
            <v>106053824</v>
          </cell>
          <cell r="Y17">
            <v>9263</v>
          </cell>
          <cell r="Z17" t="str">
            <v>1</v>
          </cell>
          <cell r="AA17" t="str">
            <v>0</v>
          </cell>
          <cell r="AB17" t="str">
            <v>0</v>
          </cell>
          <cell r="AD17">
            <v>102499031</v>
          </cell>
          <cell r="AE17">
            <v>0</v>
          </cell>
          <cell r="AF17">
            <v>9774710</v>
          </cell>
          <cell r="AG17">
            <v>11082397</v>
          </cell>
          <cell r="AH17">
            <v>0</v>
          </cell>
          <cell r="AI17">
            <v>0</v>
          </cell>
          <cell r="AJ17">
            <v>3554793</v>
          </cell>
          <cell r="AK17">
            <v>0</v>
          </cell>
          <cell r="AL17">
            <v>0</v>
          </cell>
          <cell r="AM17" t="str">
            <v>2</v>
          </cell>
          <cell r="AN17" t="str">
            <v>3000000011</v>
          </cell>
          <cell r="AO17" t="str">
            <v>111</v>
          </cell>
          <cell r="AP17" t="str">
            <v>BD11400</v>
          </cell>
          <cell r="AS17" t="str">
            <v>0000000</v>
          </cell>
          <cell r="AT17">
            <v>0</v>
          </cell>
          <cell r="AU17" t="str">
            <v>국민주택채권1종</v>
          </cell>
          <cell r="AV17" t="str">
            <v>98-3</v>
          </cell>
          <cell r="AW17" t="str">
            <v>3</v>
          </cell>
        </row>
        <row r="18">
          <cell r="A18" t="str">
            <v>200108</v>
          </cell>
          <cell r="B18" t="str">
            <v>000</v>
          </cell>
          <cell r="C18" t="str">
            <v>01</v>
          </cell>
          <cell r="D18" t="str">
            <v>00</v>
          </cell>
          <cell r="E18" t="str">
            <v>01</v>
          </cell>
          <cell r="F18" t="str">
            <v>04</v>
          </cell>
          <cell r="G18" t="str">
            <v>00192</v>
          </cell>
          <cell r="H18" t="str">
            <v>10</v>
          </cell>
          <cell r="I18" t="str">
            <v>1861401</v>
          </cell>
          <cell r="J18" t="str">
            <v>1</v>
          </cell>
          <cell r="K18" t="str">
            <v>4</v>
          </cell>
          <cell r="L18">
            <v>0</v>
          </cell>
          <cell r="M18">
            <v>0</v>
          </cell>
          <cell r="N18">
            <v>9.6999999999999993</v>
          </cell>
          <cell r="O18">
            <v>5</v>
          </cell>
          <cell r="P18">
            <v>35915</v>
          </cell>
          <cell r="Q18">
            <v>36496</v>
          </cell>
          <cell r="R18">
            <v>37741</v>
          </cell>
          <cell r="S18">
            <v>607</v>
          </cell>
          <cell r="T18">
            <v>0</v>
          </cell>
          <cell r="U18">
            <v>0</v>
          </cell>
          <cell r="V18">
            <v>18970000</v>
          </cell>
          <cell r="W18">
            <v>16919353</v>
          </cell>
          <cell r="X18">
            <v>17506287</v>
          </cell>
          <cell r="Y18">
            <v>9228</v>
          </cell>
          <cell r="Z18" t="str">
            <v>1</v>
          </cell>
          <cell r="AA18" t="str">
            <v>0</v>
          </cell>
          <cell r="AB18" t="str">
            <v>0</v>
          </cell>
          <cell r="AD18">
            <v>16919353</v>
          </cell>
          <cell r="AE18">
            <v>0</v>
          </cell>
          <cell r="AF18">
            <v>1537869</v>
          </cell>
          <cell r="AG18">
            <v>1828027</v>
          </cell>
          <cell r="AH18">
            <v>0</v>
          </cell>
          <cell r="AI18">
            <v>0</v>
          </cell>
          <cell r="AJ18">
            <v>586934</v>
          </cell>
          <cell r="AK18">
            <v>0</v>
          </cell>
          <cell r="AL18">
            <v>0</v>
          </cell>
          <cell r="AM18" t="str">
            <v>2</v>
          </cell>
          <cell r="AN18" t="str">
            <v>3000000011</v>
          </cell>
          <cell r="AO18" t="str">
            <v>111</v>
          </cell>
          <cell r="AP18" t="str">
            <v>BD11400</v>
          </cell>
          <cell r="AS18" t="str">
            <v>0000000</v>
          </cell>
          <cell r="AT18">
            <v>0</v>
          </cell>
          <cell r="AU18" t="str">
            <v>국민주택채권1종</v>
          </cell>
          <cell r="AV18" t="str">
            <v>98-4</v>
          </cell>
          <cell r="AW18" t="str">
            <v>3</v>
          </cell>
        </row>
        <row r="19">
          <cell r="A19" t="str">
            <v>200108</v>
          </cell>
          <cell r="B19" t="str">
            <v>000</v>
          </cell>
          <cell r="C19" t="str">
            <v>01</v>
          </cell>
          <cell r="D19" t="str">
            <v>00</v>
          </cell>
          <cell r="E19" t="str">
            <v>01</v>
          </cell>
          <cell r="F19" t="str">
            <v>04</v>
          </cell>
          <cell r="G19" t="str">
            <v>00193</v>
          </cell>
          <cell r="H19" t="str">
            <v>10</v>
          </cell>
          <cell r="I19" t="str">
            <v>1861401</v>
          </cell>
          <cell r="J19" t="str">
            <v>1</v>
          </cell>
          <cell r="K19" t="str">
            <v>4</v>
          </cell>
          <cell r="L19">
            <v>0</v>
          </cell>
          <cell r="M19">
            <v>0</v>
          </cell>
          <cell r="N19">
            <v>9.6999999999999993</v>
          </cell>
          <cell r="O19">
            <v>5</v>
          </cell>
          <cell r="P19">
            <v>36250</v>
          </cell>
          <cell r="Q19">
            <v>36496</v>
          </cell>
          <cell r="R19">
            <v>38077</v>
          </cell>
          <cell r="S19">
            <v>943</v>
          </cell>
          <cell r="T19">
            <v>0</v>
          </cell>
          <cell r="U19">
            <v>0</v>
          </cell>
          <cell r="V19">
            <v>21760000</v>
          </cell>
          <cell r="W19">
            <v>18666747</v>
          </cell>
          <cell r="X19">
            <v>19301059</v>
          </cell>
          <cell r="Y19">
            <v>8869</v>
          </cell>
          <cell r="Z19" t="str">
            <v>1</v>
          </cell>
          <cell r="AA19" t="str">
            <v>0</v>
          </cell>
          <cell r="AB19" t="str">
            <v>0</v>
          </cell>
          <cell r="AD19">
            <v>18666747</v>
          </cell>
          <cell r="AE19">
            <v>0</v>
          </cell>
          <cell r="AF19">
            <v>733282</v>
          </cell>
          <cell r="AG19">
            <v>2006198</v>
          </cell>
          <cell r="AH19">
            <v>0</v>
          </cell>
          <cell r="AI19">
            <v>0</v>
          </cell>
          <cell r="AJ19">
            <v>634312</v>
          </cell>
          <cell r="AK19">
            <v>0</v>
          </cell>
          <cell r="AL19">
            <v>0</v>
          </cell>
          <cell r="AM19" t="str">
            <v>2</v>
          </cell>
          <cell r="AN19" t="str">
            <v>3000000011</v>
          </cell>
          <cell r="AO19" t="str">
            <v>111</v>
          </cell>
          <cell r="AP19" t="str">
            <v>BD11400</v>
          </cell>
          <cell r="AS19" t="str">
            <v>0000000</v>
          </cell>
          <cell r="AT19">
            <v>0</v>
          </cell>
          <cell r="AU19" t="str">
            <v>국민주택채권1종</v>
          </cell>
          <cell r="AV19" t="str">
            <v>99-3</v>
          </cell>
          <cell r="AW19" t="str">
            <v>3</v>
          </cell>
        </row>
        <row r="20">
          <cell r="A20" t="str">
            <v>200108</v>
          </cell>
          <cell r="B20" t="str">
            <v>000</v>
          </cell>
          <cell r="C20" t="str">
            <v>01</v>
          </cell>
          <cell r="D20" t="str">
            <v>00</v>
          </cell>
          <cell r="E20" t="str">
            <v>01</v>
          </cell>
          <cell r="F20" t="str">
            <v>04</v>
          </cell>
          <cell r="G20" t="str">
            <v>00194</v>
          </cell>
          <cell r="H20" t="str">
            <v>10</v>
          </cell>
          <cell r="I20" t="str">
            <v>1861401</v>
          </cell>
          <cell r="J20" t="str">
            <v>1</v>
          </cell>
          <cell r="K20" t="str">
            <v>4</v>
          </cell>
          <cell r="L20">
            <v>0</v>
          </cell>
          <cell r="M20">
            <v>0</v>
          </cell>
          <cell r="N20">
            <v>9.6999999999999993</v>
          </cell>
          <cell r="O20">
            <v>5</v>
          </cell>
          <cell r="P20">
            <v>36280</v>
          </cell>
          <cell r="Q20">
            <v>36496</v>
          </cell>
          <cell r="R20">
            <v>38107</v>
          </cell>
          <cell r="S20">
            <v>973</v>
          </cell>
          <cell r="T20">
            <v>0</v>
          </cell>
          <cell r="U20">
            <v>0</v>
          </cell>
          <cell r="V20">
            <v>100690000</v>
          </cell>
          <cell r="W20">
            <v>86086140</v>
          </cell>
          <cell r="X20">
            <v>89006912</v>
          </cell>
          <cell r="Y20">
            <v>8839</v>
          </cell>
          <cell r="Z20" t="str">
            <v>1</v>
          </cell>
          <cell r="AA20" t="str">
            <v>0</v>
          </cell>
          <cell r="AB20" t="str">
            <v>0</v>
          </cell>
          <cell r="AD20">
            <v>86086140</v>
          </cell>
          <cell r="AE20">
            <v>0</v>
          </cell>
          <cell r="AF20">
            <v>2979320</v>
          </cell>
          <cell r="AG20">
            <v>9240860</v>
          </cell>
          <cell r="AH20">
            <v>0</v>
          </cell>
          <cell r="AI20">
            <v>0</v>
          </cell>
          <cell r="AJ20">
            <v>2920772</v>
          </cell>
          <cell r="AK20">
            <v>0</v>
          </cell>
          <cell r="AL20">
            <v>0</v>
          </cell>
          <cell r="AM20" t="str">
            <v>2</v>
          </cell>
          <cell r="AN20" t="str">
            <v>3000000011</v>
          </cell>
          <cell r="AO20" t="str">
            <v>111</v>
          </cell>
          <cell r="AP20" t="str">
            <v>BD11400</v>
          </cell>
          <cell r="AS20" t="str">
            <v>0000000</v>
          </cell>
          <cell r="AT20">
            <v>0</v>
          </cell>
          <cell r="AU20" t="str">
            <v>국민주택채권1종</v>
          </cell>
          <cell r="AV20" t="str">
            <v>99-4</v>
          </cell>
          <cell r="AW20" t="str">
            <v>3</v>
          </cell>
        </row>
        <row r="21">
          <cell r="A21" t="str">
            <v>200108</v>
          </cell>
          <cell r="B21" t="str">
            <v>000</v>
          </cell>
          <cell r="C21" t="str">
            <v>01</v>
          </cell>
          <cell r="D21" t="str">
            <v>00</v>
          </cell>
          <cell r="E21" t="str">
            <v>01</v>
          </cell>
          <cell r="F21" t="str">
            <v>04</v>
          </cell>
          <cell r="G21" t="str">
            <v>00195</v>
          </cell>
          <cell r="H21" t="str">
            <v>10</v>
          </cell>
          <cell r="I21" t="str">
            <v>1861401</v>
          </cell>
          <cell r="J21" t="str">
            <v>1</v>
          </cell>
          <cell r="K21" t="str">
            <v>4</v>
          </cell>
          <cell r="L21">
            <v>0</v>
          </cell>
          <cell r="M21">
            <v>0</v>
          </cell>
          <cell r="N21">
            <v>9.6999999999999993</v>
          </cell>
          <cell r="O21">
            <v>5</v>
          </cell>
          <cell r="P21">
            <v>36311</v>
          </cell>
          <cell r="Q21">
            <v>36496</v>
          </cell>
          <cell r="R21">
            <v>38138</v>
          </cell>
          <cell r="S21">
            <v>1004</v>
          </cell>
          <cell r="T21">
            <v>0</v>
          </cell>
          <cell r="U21">
            <v>0</v>
          </cell>
          <cell r="V21">
            <v>70840000</v>
          </cell>
          <cell r="W21">
            <v>60355702</v>
          </cell>
          <cell r="X21">
            <v>62400392</v>
          </cell>
          <cell r="Y21">
            <v>8808</v>
          </cell>
          <cell r="Z21" t="str">
            <v>1</v>
          </cell>
          <cell r="AA21" t="str">
            <v>0</v>
          </cell>
          <cell r="AB21" t="str">
            <v>0</v>
          </cell>
          <cell r="AD21">
            <v>60355702</v>
          </cell>
          <cell r="AE21">
            <v>0</v>
          </cell>
          <cell r="AF21">
            <v>1795260</v>
          </cell>
          <cell r="AG21">
            <v>6470531</v>
          </cell>
          <cell r="AH21">
            <v>0</v>
          </cell>
          <cell r="AI21">
            <v>0</v>
          </cell>
          <cell r="AJ21">
            <v>2044690</v>
          </cell>
          <cell r="AK21">
            <v>0</v>
          </cell>
          <cell r="AL21">
            <v>0</v>
          </cell>
          <cell r="AM21" t="str">
            <v>2</v>
          </cell>
          <cell r="AN21" t="str">
            <v>3000000011</v>
          </cell>
          <cell r="AO21" t="str">
            <v>111</v>
          </cell>
          <cell r="AP21" t="str">
            <v>BD11400</v>
          </cell>
          <cell r="AS21" t="str">
            <v>0000000</v>
          </cell>
          <cell r="AT21">
            <v>0</v>
          </cell>
          <cell r="AU21" t="str">
            <v>국민주택채권1종</v>
          </cell>
          <cell r="AV21" t="str">
            <v>99-5</v>
          </cell>
          <cell r="AW21" t="str">
            <v>3</v>
          </cell>
        </row>
        <row r="22">
          <cell r="A22" t="str">
            <v>200108</v>
          </cell>
          <cell r="B22" t="str">
            <v>000</v>
          </cell>
          <cell r="C22" t="str">
            <v>01</v>
          </cell>
          <cell r="D22" t="str">
            <v>00</v>
          </cell>
          <cell r="E22" t="str">
            <v>01</v>
          </cell>
          <cell r="F22" t="str">
            <v>04</v>
          </cell>
          <cell r="G22" t="str">
            <v>00196</v>
          </cell>
          <cell r="H22" t="str">
            <v>10</v>
          </cell>
          <cell r="I22" t="str">
            <v>1861401</v>
          </cell>
          <cell r="J22" t="str">
            <v>1</v>
          </cell>
          <cell r="K22" t="str">
            <v>4</v>
          </cell>
          <cell r="L22">
            <v>0</v>
          </cell>
          <cell r="M22">
            <v>0</v>
          </cell>
          <cell r="N22">
            <v>9.6999999999999993</v>
          </cell>
          <cell r="O22">
            <v>5</v>
          </cell>
          <cell r="P22">
            <v>36341</v>
          </cell>
          <cell r="Q22">
            <v>36496</v>
          </cell>
          <cell r="R22">
            <v>38168</v>
          </cell>
          <cell r="S22">
            <v>1034</v>
          </cell>
          <cell r="T22">
            <v>0</v>
          </cell>
          <cell r="U22">
            <v>0</v>
          </cell>
          <cell r="V22">
            <v>53690000</v>
          </cell>
          <cell r="W22">
            <v>45600800</v>
          </cell>
          <cell r="X22">
            <v>47141298</v>
          </cell>
          <cell r="Y22">
            <v>8780</v>
          </cell>
          <cell r="Z22" t="str">
            <v>1</v>
          </cell>
          <cell r="AA22" t="str">
            <v>0</v>
          </cell>
          <cell r="AB22" t="str">
            <v>0</v>
          </cell>
          <cell r="AD22">
            <v>45600800</v>
          </cell>
          <cell r="AE22">
            <v>0</v>
          </cell>
          <cell r="AF22">
            <v>1139993</v>
          </cell>
          <cell r="AG22">
            <v>4881433</v>
          </cell>
          <cell r="AH22">
            <v>0</v>
          </cell>
          <cell r="AI22">
            <v>0</v>
          </cell>
          <cell r="AJ22">
            <v>1540498</v>
          </cell>
          <cell r="AK22">
            <v>0</v>
          </cell>
          <cell r="AL22">
            <v>0</v>
          </cell>
          <cell r="AM22" t="str">
            <v>2</v>
          </cell>
          <cell r="AN22" t="str">
            <v>3000000011</v>
          </cell>
          <cell r="AO22" t="str">
            <v>111</v>
          </cell>
          <cell r="AP22" t="str">
            <v>BD11400</v>
          </cell>
          <cell r="AS22" t="str">
            <v>0000000</v>
          </cell>
          <cell r="AT22">
            <v>0</v>
          </cell>
          <cell r="AU22" t="str">
            <v>국민주택채권1종</v>
          </cell>
          <cell r="AV22" t="str">
            <v>99-6</v>
          </cell>
          <cell r="AW22" t="str">
            <v>3</v>
          </cell>
        </row>
        <row r="23">
          <cell r="A23" t="str">
            <v>200108</v>
          </cell>
          <cell r="B23" t="str">
            <v>000</v>
          </cell>
          <cell r="C23" t="str">
            <v>01</v>
          </cell>
          <cell r="D23" t="str">
            <v>00</v>
          </cell>
          <cell r="E23" t="str">
            <v>01</v>
          </cell>
          <cell r="F23" t="str">
            <v>04</v>
          </cell>
          <cell r="G23" t="str">
            <v>00197</v>
          </cell>
          <cell r="H23" t="str">
            <v>10</v>
          </cell>
          <cell r="I23" t="str">
            <v>1861401</v>
          </cell>
          <cell r="J23" t="str">
            <v>1</v>
          </cell>
          <cell r="K23" t="str">
            <v>4</v>
          </cell>
          <cell r="L23">
            <v>0</v>
          </cell>
          <cell r="M23">
            <v>0</v>
          </cell>
          <cell r="N23">
            <v>9.6999999999999993</v>
          </cell>
          <cell r="O23">
            <v>5</v>
          </cell>
          <cell r="P23">
            <v>36372</v>
          </cell>
          <cell r="Q23">
            <v>36496</v>
          </cell>
          <cell r="R23">
            <v>38199</v>
          </cell>
          <cell r="S23">
            <v>1065</v>
          </cell>
          <cell r="T23">
            <v>0</v>
          </cell>
          <cell r="U23">
            <v>0</v>
          </cell>
          <cell r="V23">
            <v>47020000</v>
          </cell>
          <cell r="W23">
            <v>39811921</v>
          </cell>
          <cell r="X23">
            <v>41152061</v>
          </cell>
          <cell r="Y23">
            <v>8752</v>
          </cell>
          <cell r="Z23" t="str">
            <v>1</v>
          </cell>
          <cell r="AA23" t="str">
            <v>0</v>
          </cell>
          <cell r="AB23" t="str">
            <v>0</v>
          </cell>
          <cell r="AD23">
            <v>39811921</v>
          </cell>
          <cell r="AE23">
            <v>0</v>
          </cell>
          <cell r="AF23">
            <v>798695</v>
          </cell>
          <cell r="AG23">
            <v>4254537</v>
          </cell>
          <cell r="AH23">
            <v>0</v>
          </cell>
          <cell r="AI23">
            <v>0</v>
          </cell>
          <cell r="AJ23">
            <v>1340140</v>
          </cell>
          <cell r="AK23">
            <v>0</v>
          </cell>
          <cell r="AL23">
            <v>0</v>
          </cell>
          <cell r="AM23" t="str">
            <v>2</v>
          </cell>
          <cell r="AN23" t="str">
            <v>3000000011</v>
          </cell>
          <cell r="AO23" t="str">
            <v>111</v>
          </cell>
          <cell r="AP23" t="str">
            <v>BD11400</v>
          </cell>
          <cell r="AS23" t="str">
            <v>0000000</v>
          </cell>
          <cell r="AT23">
            <v>0</v>
          </cell>
          <cell r="AU23" t="str">
            <v>국민주택채권1종</v>
          </cell>
          <cell r="AV23" t="str">
            <v>99-7</v>
          </cell>
          <cell r="AW23" t="str">
            <v>3</v>
          </cell>
        </row>
        <row r="24">
          <cell r="A24" t="str">
            <v>200108</v>
          </cell>
          <cell r="B24" t="str">
            <v>000</v>
          </cell>
          <cell r="C24" t="str">
            <v>01</v>
          </cell>
          <cell r="D24" t="str">
            <v>00</v>
          </cell>
          <cell r="E24" t="str">
            <v>01</v>
          </cell>
          <cell r="F24" t="str">
            <v>04</v>
          </cell>
          <cell r="G24" t="str">
            <v>00198</v>
          </cell>
          <cell r="H24" t="str">
            <v>10</v>
          </cell>
          <cell r="I24" t="str">
            <v>1861401</v>
          </cell>
          <cell r="J24" t="str">
            <v>1</v>
          </cell>
          <cell r="K24" t="str">
            <v>4</v>
          </cell>
          <cell r="L24">
            <v>0</v>
          </cell>
          <cell r="M24">
            <v>0</v>
          </cell>
          <cell r="N24">
            <v>9.6999999999999993</v>
          </cell>
          <cell r="O24">
            <v>5</v>
          </cell>
          <cell r="P24">
            <v>36403</v>
          </cell>
          <cell r="Q24">
            <v>36496</v>
          </cell>
          <cell r="R24">
            <v>38230</v>
          </cell>
          <cell r="S24">
            <v>1096</v>
          </cell>
          <cell r="T24">
            <v>0</v>
          </cell>
          <cell r="U24">
            <v>0</v>
          </cell>
          <cell r="V24">
            <v>93020000</v>
          </cell>
          <cell r="W24">
            <v>78515337</v>
          </cell>
          <cell r="X24">
            <v>81149591</v>
          </cell>
          <cell r="Y24">
            <v>8723</v>
          </cell>
          <cell r="Z24" t="str">
            <v>1</v>
          </cell>
          <cell r="AA24" t="str">
            <v>0</v>
          </cell>
          <cell r="AB24" t="str">
            <v>0</v>
          </cell>
          <cell r="AD24">
            <v>78515337</v>
          </cell>
          <cell r="AE24">
            <v>0</v>
          </cell>
          <cell r="AF24">
            <v>1185049</v>
          </cell>
          <cell r="AG24">
            <v>8376292</v>
          </cell>
          <cell r="AH24">
            <v>0</v>
          </cell>
          <cell r="AI24">
            <v>0</v>
          </cell>
          <cell r="AJ24">
            <v>2634254</v>
          </cell>
          <cell r="AK24">
            <v>0</v>
          </cell>
          <cell r="AL24">
            <v>0</v>
          </cell>
          <cell r="AM24" t="str">
            <v>2</v>
          </cell>
          <cell r="AN24" t="str">
            <v>3000000011</v>
          </cell>
          <cell r="AO24" t="str">
            <v>111</v>
          </cell>
          <cell r="AP24" t="str">
            <v>BD11400</v>
          </cell>
          <cell r="AS24" t="str">
            <v>0000000</v>
          </cell>
          <cell r="AT24">
            <v>0</v>
          </cell>
          <cell r="AU24" t="str">
            <v>국민주택채권1종</v>
          </cell>
          <cell r="AV24" t="str">
            <v>99-8</v>
          </cell>
          <cell r="AW24" t="str">
            <v>3</v>
          </cell>
        </row>
        <row r="25">
          <cell r="A25" t="str">
            <v>200108</v>
          </cell>
          <cell r="B25" t="str">
            <v>000</v>
          </cell>
          <cell r="C25" t="str">
            <v>01</v>
          </cell>
          <cell r="D25" t="str">
            <v>00</v>
          </cell>
          <cell r="E25" t="str">
            <v>01</v>
          </cell>
          <cell r="F25" t="str">
            <v>04</v>
          </cell>
          <cell r="G25" t="str">
            <v>00203</v>
          </cell>
          <cell r="H25" t="str">
            <v>10</v>
          </cell>
          <cell r="I25" t="str">
            <v>1861401</v>
          </cell>
          <cell r="J25" t="str">
            <v>1</v>
          </cell>
          <cell r="K25" t="str">
            <v>4</v>
          </cell>
          <cell r="L25">
            <v>0</v>
          </cell>
          <cell r="M25">
            <v>0</v>
          </cell>
          <cell r="N25">
            <v>5</v>
          </cell>
          <cell r="O25">
            <v>5</v>
          </cell>
          <cell r="P25">
            <v>36525</v>
          </cell>
          <cell r="Q25">
            <v>36518</v>
          </cell>
          <cell r="R25">
            <v>38352</v>
          </cell>
          <cell r="S25">
            <v>1218</v>
          </cell>
          <cell r="T25">
            <v>0</v>
          </cell>
          <cell r="U25">
            <v>0</v>
          </cell>
          <cell r="V25">
            <v>1290000</v>
          </cell>
          <cell r="W25">
            <v>1290000</v>
          </cell>
          <cell r="X25">
            <v>1290000</v>
          </cell>
          <cell r="Y25">
            <v>10000</v>
          </cell>
          <cell r="Z25" t="str">
            <v>1</v>
          </cell>
          <cell r="AA25" t="str">
            <v>0</v>
          </cell>
          <cell r="AB25" t="str">
            <v>0</v>
          </cell>
          <cell r="AD25">
            <v>1290000</v>
          </cell>
          <cell r="AE25">
            <v>0</v>
          </cell>
          <cell r="AF25">
            <v>0</v>
          </cell>
          <cell r="AG25">
            <v>109951</v>
          </cell>
          <cell r="AH25">
            <v>0</v>
          </cell>
          <cell r="AI25">
            <v>0</v>
          </cell>
          <cell r="AJ25">
            <v>0</v>
          </cell>
          <cell r="AK25">
            <v>0</v>
          </cell>
          <cell r="AL25">
            <v>0</v>
          </cell>
          <cell r="AM25" t="str">
            <v>2</v>
          </cell>
          <cell r="AN25" t="str">
            <v>3000000010</v>
          </cell>
          <cell r="AO25" t="str">
            <v>131</v>
          </cell>
          <cell r="AP25" t="str">
            <v>BD11400</v>
          </cell>
          <cell r="AS25" t="str">
            <v>0000000</v>
          </cell>
          <cell r="AT25">
            <v>0</v>
          </cell>
          <cell r="AU25" t="str">
            <v>국민주택채권1종</v>
          </cell>
          <cell r="AV25" t="str">
            <v>국민1종99-12</v>
          </cell>
          <cell r="AW25" t="str">
            <v>3</v>
          </cell>
        </row>
        <row r="26">
          <cell r="A26" t="str">
            <v>200108</v>
          </cell>
          <cell r="B26" t="str">
            <v>000</v>
          </cell>
          <cell r="C26" t="str">
            <v>01</v>
          </cell>
          <cell r="D26" t="str">
            <v>00</v>
          </cell>
          <cell r="E26" t="str">
            <v>01</v>
          </cell>
          <cell r="F26" t="str">
            <v>04</v>
          </cell>
          <cell r="G26" t="str">
            <v>00204</v>
          </cell>
          <cell r="H26" t="str">
            <v>10</v>
          </cell>
          <cell r="I26" t="str">
            <v>1861401</v>
          </cell>
          <cell r="J26" t="str">
            <v>1</v>
          </cell>
          <cell r="K26" t="str">
            <v>4</v>
          </cell>
          <cell r="L26">
            <v>0</v>
          </cell>
          <cell r="M26">
            <v>0</v>
          </cell>
          <cell r="N26">
            <v>0</v>
          </cell>
          <cell r="O26">
            <v>5</v>
          </cell>
          <cell r="P26">
            <v>36616</v>
          </cell>
          <cell r="Q26">
            <v>36598</v>
          </cell>
          <cell r="R26">
            <v>38442</v>
          </cell>
          <cell r="S26">
            <v>1308</v>
          </cell>
          <cell r="T26">
            <v>0</v>
          </cell>
          <cell r="U26">
            <v>0</v>
          </cell>
          <cell r="V26">
            <v>4000000</v>
          </cell>
          <cell r="W26">
            <v>4000000</v>
          </cell>
          <cell r="X26">
            <v>4000000</v>
          </cell>
          <cell r="Y26">
            <v>10000</v>
          </cell>
          <cell r="Z26" t="str">
            <v>1</v>
          </cell>
          <cell r="AA26" t="str">
            <v>0</v>
          </cell>
          <cell r="AB26" t="str">
            <v>0</v>
          </cell>
          <cell r="AD26">
            <v>4000000</v>
          </cell>
          <cell r="AE26">
            <v>0</v>
          </cell>
          <cell r="AF26">
            <v>0</v>
          </cell>
          <cell r="AG26">
            <v>288603</v>
          </cell>
          <cell r="AH26">
            <v>0</v>
          </cell>
          <cell r="AI26">
            <v>0</v>
          </cell>
          <cell r="AJ26">
            <v>0</v>
          </cell>
          <cell r="AK26">
            <v>0</v>
          </cell>
          <cell r="AL26">
            <v>0</v>
          </cell>
          <cell r="AM26" t="str">
            <v>2</v>
          </cell>
          <cell r="AN26" t="str">
            <v>3000000010</v>
          </cell>
          <cell r="AO26" t="str">
            <v>062</v>
          </cell>
          <cell r="AP26" t="str">
            <v>BD11400</v>
          </cell>
          <cell r="AS26" t="str">
            <v>0000000</v>
          </cell>
          <cell r="AT26">
            <v>0</v>
          </cell>
          <cell r="AU26" t="str">
            <v>국민주택채권1종</v>
          </cell>
          <cell r="AV26" t="str">
            <v>2000-03</v>
          </cell>
          <cell r="AW26" t="str">
            <v>3</v>
          </cell>
        </row>
        <row r="27">
          <cell r="A27" t="str">
            <v>200108</v>
          </cell>
          <cell r="B27" t="str">
            <v>000</v>
          </cell>
          <cell r="C27" t="str">
            <v>01</v>
          </cell>
          <cell r="D27" t="str">
            <v>00</v>
          </cell>
          <cell r="E27" t="str">
            <v>01</v>
          </cell>
          <cell r="F27" t="str">
            <v>04</v>
          </cell>
          <cell r="G27" t="str">
            <v>00225</v>
          </cell>
          <cell r="H27" t="str">
            <v>10</v>
          </cell>
          <cell r="J27" t="str">
            <v>1</v>
          </cell>
          <cell r="K27" t="str">
            <v>4</v>
          </cell>
          <cell r="L27">
            <v>0</v>
          </cell>
          <cell r="M27">
            <v>0</v>
          </cell>
          <cell r="N27">
            <v>0</v>
          </cell>
          <cell r="O27">
            <v>5</v>
          </cell>
          <cell r="P27">
            <v>36860</v>
          </cell>
          <cell r="Q27">
            <v>36860</v>
          </cell>
          <cell r="R27">
            <v>38686</v>
          </cell>
          <cell r="S27">
            <v>1552</v>
          </cell>
          <cell r="T27">
            <v>0</v>
          </cell>
          <cell r="U27">
            <v>0</v>
          </cell>
          <cell r="V27">
            <v>2730000</v>
          </cell>
          <cell r="W27">
            <v>2730000</v>
          </cell>
          <cell r="X27">
            <v>2730000</v>
          </cell>
          <cell r="Y27">
            <v>10000</v>
          </cell>
          <cell r="Z27" t="str">
            <v>1</v>
          </cell>
          <cell r="AA27" t="str">
            <v>0</v>
          </cell>
          <cell r="AB27" t="str">
            <v>0</v>
          </cell>
          <cell r="AD27">
            <v>2730000</v>
          </cell>
          <cell r="AE27">
            <v>0</v>
          </cell>
          <cell r="AF27">
            <v>0</v>
          </cell>
          <cell r="AG27">
            <v>107386</v>
          </cell>
          <cell r="AH27">
            <v>0</v>
          </cell>
          <cell r="AI27">
            <v>0</v>
          </cell>
          <cell r="AJ27">
            <v>0</v>
          </cell>
          <cell r="AK27">
            <v>0</v>
          </cell>
          <cell r="AL27">
            <v>0</v>
          </cell>
          <cell r="AM27" t="str">
            <v>2</v>
          </cell>
          <cell r="AN27" t="str">
            <v>3000000000</v>
          </cell>
          <cell r="AS27" t="str">
            <v>0000000</v>
          </cell>
          <cell r="AT27">
            <v>0</v>
          </cell>
          <cell r="AU27" t="str">
            <v>국민주택채권1종</v>
          </cell>
          <cell r="AV27" t="str">
            <v>2000-11</v>
          </cell>
          <cell r="AW27" t="str">
            <v>3</v>
          </cell>
        </row>
        <row r="28">
          <cell r="A28" t="str">
            <v>200108</v>
          </cell>
          <cell r="B28" t="str">
            <v>000</v>
          </cell>
          <cell r="C28" t="str">
            <v>01</v>
          </cell>
          <cell r="D28" t="str">
            <v>00</v>
          </cell>
          <cell r="E28" t="str">
            <v>01</v>
          </cell>
          <cell r="F28" t="str">
            <v>04</v>
          </cell>
          <cell r="G28" t="str">
            <v>00228</v>
          </cell>
          <cell r="H28" t="str">
            <v>10</v>
          </cell>
          <cell r="I28" t="str">
            <v>1861401</v>
          </cell>
          <cell r="J28" t="str">
            <v>1</v>
          </cell>
          <cell r="K28" t="str">
            <v>4</v>
          </cell>
          <cell r="L28">
            <v>0</v>
          </cell>
          <cell r="M28">
            <v>0</v>
          </cell>
          <cell r="N28">
            <v>0</v>
          </cell>
          <cell r="O28">
            <v>5</v>
          </cell>
          <cell r="P28">
            <v>37072</v>
          </cell>
          <cell r="Q28">
            <v>37072</v>
          </cell>
          <cell r="R28">
            <v>38898</v>
          </cell>
          <cell r="S28">
            <v>1764</v>
          </cell>
          <cell r="T28">
            <v>0</v>
          </cell>
          <cell r="U28">
            <v>0</v>
          </cell>
          <cell r="V28">
            <v>15770000</v>
          </cell>
          <cell r="W28">
            <v>15770000</v>
          </cell>
          <cell r="X28">
            <v>15770000</v>
          </cell>
          <cell r="Y28">
            <v>10000</v>
          </cell>
          <cell r="Z28" t="str">
            <v>1</v>
          </cell>
          <cell r="AA28" t="str">
            <v>0</v>
          </cell>
          <cell r="AB28" t="str">
            <v>0</v>
          </cell>
          <cell r="AD28">
            <v>15770000</v>
          </cell>
          <cell r="AE28">
            <v>0</v>
          </cell>
          <cell r="AF28">
            <v>0</v>
          </cell>
          <cell r="AG28">
            <v>136097</v>
          </cell>
          <cell r="AH28">
            <v>0</v>
          </cell>
          <cell r="AI28">
            <v>0</v>
          </cell>
          <cell r="AJ28">
            <v>0</v>
          </cell>
          <cell r="AK28">
            <v>0</v>
          </cell>
          <cell r="AL28">
            <v>0</v>
          </cell>
          <cell r="AM28" t="str">
            <v>2</v>
          </cell>
          <cell r="AP28" t="str">
            <v>BD11400</v>
          </cell>
          <cell r="AS28" t="str">
            <v>0000000</v>
          </cell>
          <cell r="AT28">
            <v>0</v>
          </cell>
          <cell r="AU28" t="str">
            <v>국민주택채권1종</v>
          </cell>
          <cell r="AV28" t="str">
            <v>국민1종01-06</v>
          </cell>
          <cell r="AW28" t="str">
            <v>3</v>
          </cell>
        </row>
        <row r="29">
          <cell r="A29" t="str">
            <v>200108</v>
          </cell>
          <cell r="B29" t="str">
            <v>000</v>
          </cell>
          <cell r="C29" t="str">
            <v>01</v>
          </cell>
          <cell r="D29" t="str">
            <v>00</v>
          </cell>
          <cell r="E29" t="str">
            <v>01</v>
          </cell>
          <cell r="F29" t="str">
            <v>04</v>
          </cell>
          <cell r="G29" t="str">
            <v>00229</v>
          </cell>
          <cell r="H29" t="str">
            <v>10</v>
          </cell>
          <cell r="I29" t="str">
            <v>1861401</v>
          </cell>
          <cell r="J29" t="str">
            <v>1</v>
          </cell>
          <cell r="K29" t="str">
            <v>4</v>
          </cell>
          <cell r="L29">
            <v>0</v>
          </cell>
          <cell r="M29">
            <v>0</v>
          </cell>
          <cell r="N29">
            <v>0</v>
          </cell>
          <cell r="O29">
            <v>3</v>
          </cell>
          <cell r="P29">
            <v>37134</v>
          </cell>
          <cell r="Q29">
            <v>37126</v>
          </cell>
          <cell r="R29">
            <v>38960</v>
          </cell>
          <cell r="S29">
            <v>1826</v>
          </cell>
          <cell r="T29">
            <v>0</v>
          </cell>
          <cell r="U29">
            <v>0</v>
          </cell>
          <cell r="V29">
            <v>10000</v>
          </cell>
          <cell r="W29">
            <v>10000</v>
          </cell>
          <cell r="X29">
            <v>10000</v>
          </cell>
          <cell r="Y29">
            <v>10000</v>
          </cell>
          <cell r="Z29" t="str">
            <v>1</v>
          </cell>
          <cell r="AA29" t="str">
            <v>0</v>
          </cell>
          <cell r="AB29" t="str">
            <v>0</v>
          </cell>
          <cell r="AD29">
            <v>2666</v>
          </cell>
          <cell r="AE29">
            <v>0</v>
          </cell>
          <cell r="AF29">
            <v>0</v>
          </cell>
          <cell r="AG29">
            <v>1</v>
          </cell>
          <cell r="AH29">
            <v>0</v>
          </cell>
          <cell r="AI29">
            <v>0</v>
          </cell>
          <cell r="AJ29">
            <v>0</v>
          </cell>
          <cell r="AK29">
            <v>0</v>
          </cell>
          <cell r="AL29">
            <v>0</v>
          </cell>
          <cell r="AM29" t="str">
            <v>2</v>
          </cell>
          <cell r="AP29" t="str">
            <v>BD11400</v>
          </cell>
          <cell r="AS29" t="str">
            <v>0000000</v>
          </cell>
          <cell r="AT29">
            <v>0</v>
          </cell>
          <cell r="AU29" t="str">
            <v>국민주택채권1종</v>
          </cell>
          <cell r="AV29" t="str">
            <v>2001-08</v>
          </cell>
          <cell r="AW29" t="str">
            <v>3</v>
          </cell>
        </row>
        <row r="31">
          <cell r="A31" t="str">
            <v>200108</v>
          </cell>
          <cell r="B31" t="str">
            <v>000</v>
          </cell>
          <cell r="C31" t="str">
            <v>01</v>
          </cell>
          <cell r="D31" t="str">
            <v>00</v>
          </cell>
          <cell r="E31" t="str">
            <v>01</v>
          </cell>
          <cell r="F31" t="str">
            <v>05</v>
          </cell>
          <cell r="G31" t="str">
            <v>00001</v>
          </cell>
          <cell r="H31" t="str">
            <v>10</v>
          </cell>
          <cell r="I31" t="str">
            <v>1861403</v>
          </cell>
          <cell r="J31" t="str">
            <v>1</v>
          </cell>
          <cell r="K31" t="str">
            <v>4</v>
          </cell>
          <cell r="L31">
            <v>0</v>
          </cell>
          <cell r="M31">
            <v>0</v>
          </cell>
          <cell r="N31">
            <v>13.75</v>
          </cell>
          <cell r="O31">
            <v>3</v>
          </cell>
          <cell r="P31">
            <v>31047</v>
          </cell>
          <cell r="Q31">
            <v>31064</v>
          </cell>
          <cell r="R31">
            <v>38352</v>
          </cell>
          <cell r="S31">
            <v>1218</v>
          </cell>
          <cell r="T31">
            <v>0</v>
          </cell>
          <cell r="U31">
            <v>0</v>
          </cell>
          <cell r="V31">
            <v>550000000</v>
          </cell>
          <cell r="W31">
            <v>454911179</v>
          </cell>
          <cell r="X31">
            <v>470737606</v>
          </cell>
          <cell r="Y31">
            <v>8558</v>
          </cell>
          <cell r="Z31" t="str">
            <v>1</v>
          </cell>
          <cell r="AA31" t="str">
            <v>0</v>
          </cell>
          <cell r="AB31" t="str">
            <v>0</v>
          </cell>
          <cell r="AD31">
            <v>454911179</v>
          </cell>
          <cell r="AE31">
            <v>0</v>
          </cell>
          <cell r="AF31">
            <v>768493</v>
          </cell>
          <cell r="AG31">
            <v>349520179</v>
          </cell>
          <cell r="AH31">
            <v>0</v>
          </cell>
          <cell r="AI31">
            <v>0</v>
          </cell>
          <cell r="AJ31">
            <v>15826427</v>
          </cell>
          <cell r="AK31">
            <v>0</v>
          </cell>
          <cell r="AL31">
            <v>0</v>
          </cell>
          <cell r="AM31" t="str">
            <v>2</v>
          </cell>
          <cell r="AN31" t="str">
            <v>3000000011</v>
          </cell>
          <cell r="AO31" t="str">
            <v>111</v>
          </cell>
          <cell r="AP31" t="str">
            <v>BD11400</v>
          </cell>
          <cell r="AS31" t="str">
            <v>0000000</v>
          </cell>
          <cell r="AT31">
            <v>0</v>
          </cell>
          <cell r="AU31" t="str">
            <v>국민주택채권2종</v>
          </cell>
          <cell r="AV31" t="str">
            <v>84-12</v>
          </cell>
          <cell r="AW31" t="str">
            <v>3</v>
          </cell>
        </row>
        <row r="32">
          <cell r="A32" t="str">
            <v>200108</v>
          </cell>
          <cell r="B32" t="str">
            <v>000</v>
          </cell>
          <cell r="C32" t="str">
            <v>01</v>
          </cell>
          <cell r="D32" t="str">
            <v>00</v>
          </cell>
          <cell r="E32" t="str">
            <v>01</v>
          </cell>
          <cell r="F32" t="str">
            <v>05</v>
          </cell>
          <cell r="G32" t="str">
            <v>00002</v>
          </cell>
          <cell r="H32" t="str">
            <v>10</v>
          </cell>
          <cell r="I32" t="str">
            <v>1861403</v>
          </cell>
          <cell r="J32" t="str">
            <v>1</v>
          </cell>
          <cell r="K32" t="str">
            <v>4</v>
          </cell>
          <cell r="L32">
            <v>0</v>
          </cell>
          <cell r="M32">
            <v>0</v>
          </cell>
          <cell r="N32">
            <v>13.75</v>
          </cell>
          <cell r="O32">
            <v>3</v>
          </cell>
          <cell r="P32">
            <v>31078</v>
          </cell>
          <cell r="Q32">
            <v>31064</v>
          </cell>
          <cell r="R32">
            <v>38383</v>
          </cell>
          <cell r="S32">
            <v>1249</v>
          </cell>
          <cell r="T32">
            <v>0</v>
          </cell>
          <cell r="U32">
            <v>0</v>
          </cell>
          <cell r="V32">
            <v>1500000000</v>
          </cell>
          <cell r="W32">
            <v>1236656385</v>
          </cell>
          <cell r="X32">
            <v>1279575565</v>
          </cell>
          <cell r="Y32">
            <v>8530</v>
          </cell>
          <cell r="Z32" t="str">
            <v>1</v>
          </cell>
          <cell r="AA32" t="str">
            <v>0</v>
          </cell>
          <cell r="AB32" t="str">
            <v>0</v>
          </cell>
          <cell r="AD32">
            <v>1236656385</v>
          </cell>
          <cell r="AE32">
            <v>0</v>
          </cell>
          <cell r="AF32">
            <v>0</v>
          </cell>
          <cell r="AG32">
            <v>949391767</v>
          </cell>
          <cell r="AH32">
            <v>0</v>
          </cell>
          <cell r="AI32">
            <v>0</v>
          </cell>
          <cell r="AJ32">
            <v>42919180</v>
          </cell>
          <cell r="AK32">
            <v>0</v>
          </cell>
          <cell r="AL32">
            <v>0</v>
          </cell>
          <cell r="AM32" t="str">
            <v>2</v>
          </cell>
          <cell r="AN32" t="str">
            <v>3000000011</v>
          </cell>
          <cell r="AO32" t="str">
            <v>111</v>
          </cell>
          <cell r="AP32" t="str">
            <v>BD11400</v>
          </cell>
          <cell r="AS32" t="str">
            <v>0000000</v>
          </cell>
          <cell r="AT32">
            <v>0</v>
          </cell>
          <cell r="AU32" t="str">
            <v>국민주택채권2종</v>
          </cell>
          <cell r="AV32" t="str">
            <v>85-1</v>
          </cell>
          <cell r="AW32" t="str">
            <v>3</v>
          </cell>
        </row>
        <row r="33">
          <cell r="A33" t="str">
            <v>200108</v>
          </cell>
          <cell r="B33" t="str">
            <v>000</v>
          </cell>
          <cell r="C33" t="str">
            <v>01</v>
          </cell>
          <cell r="D33" t="str">
            <v>00</v>
          </cell>
          <cell r="E33" t="str">
            <v>01</v>
          </cell>
          <cell r="F33" t="str">
            <v>05</v>
          </cell>
          <cell r="G33" t="str">
            <v>00003</v>
          </cell>
          <cell r="H33" t="str">
            <v>10</v>
          </cell>
          <cell r="I33" t="str">
            <v>1861403</v>
          </cell>
          <cell r="J33" t="str">
            <v>1</v>
          </cell>
          <cell r="K33" t="str">
            <v>4</v>
          </cell>
          <cell r="L33">
            <v>0</v>
          </cell>
          <cell r="M33">
            <v>0</v>
          </cell>
          <cell r="N33">
            <v>12.6</v>
          </cell>
          <cell r="O33">
            <v>3</v>
          </cell>
          <cell r="P33">
            <v>30802</v>
          </cell>
          <cell r="Q33">
            <v>31232</v>
          </cell>
          <cell r="R33">
            <v>38107</v>
          </cell>
          <cell r="S33">
            <v>973</v>
          </cell>
          <cell r="T33">
            <v>0</v>
          </cell>
          <cell r="U33">
            <v>0</v>
          </cell>
          <cell r="V33">
            <v>2000000000</v>
          </cell>
          <cell r="W33">
            <v>1702583034</v>
          </cell>
          <cell r="X33">
            <v>1762066427</v>
          </cell>
          <cell r="Y33">
            <v>8810</v>
          </cell>
          <cell r="Z33" t="str">
            <v>1</v>
          </cell>
          <cell r="AA33" t="str">
            <v>0</v>
          </cell>
          <cell r="AB33" t="str">
            <v>0</v>
          </cell>
          <cell r="AD33">
            <v>1702583034</v>
          </cell>
          <cell r="AE33">
            <v>0</v>
          </cell>
          <cell r="AF33">
            <v>71005479</v>
          </cell>
          <cell r="AG33">
            <v>1268380708</v>
          </cell>
          <cell r="AH33">
            <v>0</v>
          </cell>
          <cell r="AI33">
            <v>0</v>
          </cell>
          <cell r="AJ33">
            <v>59483393</v>
          </cell>
          <cell r="AK33">
            <v>0</v>
          </cell>
          <cell r="AL33">
            <v>0</v>
          </cell>
          <cell r="AM33" t="str">
            <v>2</v>
          </cell>
          <cell r="AN33" t="str">
            <v>3000000011</v>
          </cell>
          <cell r="AO33" t="str">
            <v>111</v>
          </cell>
          <cell r="AP33" t="str">
            <v>BD11400</v>
          </cell>
          <cell r="AS33" t="str">
            <v>0000000</v>
          </cell>
          <cell r="AT33">
            <v>0</v>
          </cell>
          <cell r="AU33" t="str">
            <v>국민주택채권2종</v>
          </cell>
          <cell r="AV33" t="str">
            <v>84-4</v>
          </cell>
          <cell r="AW33" t="str">
            <v>3</v>
          </cell>
        </row>
        <row r="34">
          <cell r="A34" t="str">
            <v>200108</v>
          </cell>
          <cell r="B34" t="str">
            <v>000</v>
          </cell>
          <cell r="C34" t="str">
            <v>01</v>
          </cell>
          <cell r="D34" t="str">
            <v>00</v>
          </cell>
          <cell r="E34" t="str">
            <v>01</v>
          </cell>
          <cell r="F34" t="str">
            <v>05</v>
          </cell>
          <cell r="G34" t="str">
            <v>00004</v>
          </cell>
          <cell r="H34" t="str">
            <v>10</v>
          </cell>
          <cell r="I34" t="str">
            <v>1861403</v>
          </cell>
          <cell r="J34" t="str">
            <v>1</v>
          </cell>
          <cell r="K34" t="str">
            <v>4</v>
          </cell>
          <cell r="L34">
            <v>0</v>
          </cell>
          <cell r="M34">
            <v>0</v>
          </cell>
          <cell r="N34">
            <v>12.6</v>
          </cell>
          <cell r="O34">
            <v>3</v>
          </cell>
          <cell r="P34">
            <v>31047</v>
          </cell>
          <cell r="Q34">
            <v>31232</v>
          </cell>
          <cell r="R34">
            <v>38352</v>
          </cell>
          <cell r="S34">
            <v>1218</v>
          </cell>
          <cell r="T34">
            <v>0</v>
          </cell>
          <cell r="U34">
            <v>0</v>
          </cell>
          <cell r="V34">
            <v>104550000</v>
          </cell>
          <cell r="W34">
            <v>86622507</v>
          </cell>
          <cell r="X34">
            <v>89606329</v>
          </cell>
          <cell r="Y34">
            <v>8570</v>
          </cell>
          <cell r="Z34" t="str">
            <v>1</v>
          </cell>
          <cell r="AA34" t="str">
            <v>0</v>
          </cell>
          <cell r="AB34" t="str">
            <v>0</v>
          </cell>
          <cell r="AD34">
            <v>86622507</v>
          </cell>
          <cell r="AE34">
            <v>0</v>
          </cell>
          <cell r="AF34">
            <v>1589732</v>
          </cell>
          <cell r="AG34">
            <v>64996959</v>
          </cell>
          <cell r="AH34">
            <v>0</v>
          </cell>
          <cell r="AI34">
            <v>0</v>
          </cell>
          <cell r="AJ34">
            <v>2983822</v>
          </cell>
          <cell r="AK34">
            <v>0</v>
          </cell>
          <cell r="AL34">
            <v>0</v>
          </cell>
          <cell r="AM34" t="str">
            <v>2</v>
          </cell>
          <cell r="AN34" t="str">
            <v>3000000011</v>
          </cell>
          <cell r="AO34" t="str">
            <v>111</v>
          </cell>
          <cell r="AP34" t="str">
            <v>BD11400</v>
          </cell>
          <cell r="AS34" t="str">
            <v>0000000</v>
          </cell>
          <cell r="AT34">
            <v>0</v>
          </cell>
          <cell r="AU34" t="str">
            <v>국민주택채권2종</v>
          </cell>
          <cell r="AV34" t="str">
            <v>84-12</v>
          </cell>
          <cell r="AW34" t="str">
            <v>3</v>
          </cell>
        </row>
        <row r="35">
          <cell r="A35" t="str">
            <v>200108</v>
          </cell>
          <cell r="B35" t="str">
            <v>000</v>
          </cell>
          <cell r="C35" t="str">
            <v>01</v>
          </cell>
          <cell r="D35" t="str">
            <v>00</v>
          </cell>
          <cell r="E35" t="str">
            <v>01</v>
          </cell>
          <cell r="F35" t="str">
            <v>05</v>
          </cell>
          <cell r="G35" t="str">
            <v>00005</v>
          </cell>
          <cell r="H35" t="str">
            <v>10</v>
          </cell>
          <cell r="I35" t="str">
            <v>1861403</v>
          </cell>
          <cell r="J35" t="str">
            <v>1</v>
          </cell>
          <cell r="K35" t="str">
            <v>4</v>
          </cell>
          <cell r="L35">
            <v>0</v>
          </cell>
          <cell r="M35">
            <v>0</v>
          </cell>
          <cell r="N35">
            <v>12.6</v>
          </cell>
          <cell r="O35">
            <v>3</v>
          </cell>
          <cell r="P35">
            <v>31078</v>
          </cell>
          <cell r="Q35">
            <v>31232</v>
          </cell>
          <cell r="R35">
            <v>38383</v>
          </cell>
          <cell r="S35">
            <v>1249</v>
          </cell>
          <cell r="T35">
            <v>0</v>
          </cell>
          <cell r="U35">
            <v>0</v>
          </cell>
          <cell r="V35">
            <v>470620000</v>
          </cell>
          <cell r="W35">
            <v>388637870</v>
          </cell>
          <cell r="X35">
            <v>401999142</v>
          </cell>
          <cell r="Y35">
            <v>8541</v>
          </cell>
          <cell r="Z35" t="str">
            <v>1</v>
          </cell>
          <cell r="AA35" t="str">
            <v>0</v>
          </cell>
          <cell r="AB35" t="str">
            <v>0</v>
          </cell>
          <cell r="AD35">
            <v>388637870</v>
          </cell>
          <cell r="AE35">
            <v>0</v>
          </cell>
          <cell r="AF35">
            <v>5956888</v>
          </cell>
          <cell r="AG35">
            <v>291911614</v>
          </cell>
          <cell r="AH35">
            <v>0</v>
          </cell>
          <cell r="AI35">
            <v>0</v>
          </cell>
          <cell r="AJ35">
            <v>13361272</v>
          </cell>
          <cell r="AK35">
            <v>0</v>
          </cell>
          <cell r="AL35">
            <v>0</v>
          </cell>
          <cell r="AM35" t="str">
            <v>2</v>
          </cell>
          <cell r="AN35" t="str">
            <v>3000000011</v>
          </cell>
          <cell r="AO35" t="str">
            <v>111</v>
          </cell>
          <cell r="AP35" t="str">
            <v>BD11400</v>
          </cell>
          <cell r="AS35" t="str">
            <v>0000000</v>
          </cell>
          <cell r="AT35">
            <v>0</v>
          </cell>
          <cell r="AU35" t="str">
            <v>국민주택채권2종</v>
          </cell>
          <cell r="AV35" t="str">
            <v>85-1</v>
          </cell>
          <cell r="AW35" t="str">
            <v>3</v>
          </cell>
        </row>
        <row r="36">
          <cell r="A36" t="str">
            <v>200108</v>
          </cell>
          <cell r="B36" t="str">
            <v>000</v>
          </cell>
          <cell r="C36" t="str">
            <v>01</v>
          </cell>
          <cell r="D36" t="str">
            <v>00</v>
          </cell>
          <cell r="E36" t="str">
            <v>01</v>
          </cell>
          <cell r="F36" t="str">
            <v>05</v>
          </cell>
          <cell r="G36" t="str">
            <v>00006</v>
          </cell>
          <cell r="H36" t="str">
            <v>10</v>
          </cell>
          <cell r="I36" t="str">
            <v>1861403</v>
          </cell>
          <cell r="J36" t="str">
            <v>1</v>
          </cell>
          <cell r="K36" t="str">
            <v>4</v>
          </cell>
          <cell r="L36">
            <v>0</v>
          </cell>
          <cell r="M36">
            <v>0</v>
          </cell>
          <cell r="N36">
            <v>12.6</v>
          </cell>
          <cell r="O36">
            <v>3</v>
          </cell>
          <cell r="P36">
            <v>31106</v>
          </cell>
          <cell r="Q36">
            <v>31232</v>
          </cell>
          <cell r="R36">
            <v>38411</v>
          </cell>
          <cell r="S36">
            <v>1277</v>
          </cell>
          <cell r="T36">
            <v>0</v>
          </cell>
          <cell r="U36">
            <v>0</v>
          </cell>
          <cell r="V36">
            <v>191520000</v>
          </cell>
          <cell r="W36">
            <v>157695410</v>
          </cell>
          <cell r="X36">
            <v>163106453</v>
          </cell>
          <cell r="Y36">
            <v>8516</v>
          </cell>
          <cell r="Z36" t="str">
            <v>1</v>
          </cell>
          <cell r="AA36" t="str">
            <v>0</v>
          </cell>
          <cell r="AB36" t="str">
            <v>0</v>
          </cell>
          <cell r="AD36">
            <v>157695410</v>
          </cell>
          <cell r="AE36">
            <v>0</v>
          </cell>
          <cell r="AF36">
            <v>1983412</v>
          </cell>
          <cell r="AG36">
            <v>118527639</v>
          </cell>
          <cell r="AH36">
            <v>0</v>
          </cell>
          <cell r="AI36">
            <v>0</v>
          </cell>
          <cell r="AJ36">
            <v>5411043</v>
          </cell>
          <cell r="AK36">
            <v>0</v>
          </cell>
          <cell r="AL36">
            <v>0</v>
          </cell>
          <cell r="AM36" t="str">
            <v>2</v>
          </cell>
          <cell r="AN36" t="str">
            <v>3000000011</v>
          </cell>
          <cell r="AO36" t="str">
            <v>111</v>
          </cell>
          <cell r="AP36" t="str">
            <v>BD11400</v>
          </cell>
          <cell r="AS36" t="str">
            <v>0000000</v>
          </cell>
          <cell r="AT36">
            <v>0</v>
          </cell>
          <cell r="AU36" t="str">
            <v>국민주택채권2종</v>
          </cell>
          <cell r="AV36" t="str">
            <v>85-2</v>
          </cell>
          <cell r="AW36" t="str">
            <v>3</v>
          </cell>
        </row>
        <row r="37">
          <cell r="A37" t="str">
            <v>200108</v>
          </cell>
          <cell r="B37" t="str">
            <v>000</v>
          </cell>
          <cell r="C37" t="str">
            <v>01</v>
          </cell>
          <cell r="D37" t="str">
            <v>00</v>
          </cell>
          <cell r="E37" t="str">
            <v>01</v>
          </cell>
          <cell r="F37" t="str">
            <v>05</v>
          </cell>
          <cell r="G37" t="str">
            <v>00007</v>
          </cell>
          <cell r="H37" t="str">
            <v>10</v>
          </cell>
          <cell r="I37" t="str">
            <v>1861403</v>
          </cell>
          <cell r="J37" t="str">
            <v>1</v>
          </cell>
          <cell r="K37" t="str">
            <v>4</v>
          </cell>
          <cell r="L37">
            <v>0</v>
          </cell>
          <cell r="M37">
            <v>0</v>
          </cell>
          <cell r="N37">
            <v>12.6</v>
          </cell>
          <cell r="O37">
            <v>3</v>
          </cell>
          <cell r="P37">
            <v>31167</v>
          </cell>
          <cell r="Q37">
            <v>31232</v>
          </cell>
          <cell r="R37">
            <v>38472</v>
          </cell>
          <cell r="S37">
            <v>1338</v>
          </cell>
          <cell r="T37">
            <v>0</v>
          </cell>
          <cell r="U37">
            <v>0</v>
          </cell>
          <cell r="V37">
            <v>59130000</v>
          </cell>
          <cell r="W37">
            <v>48379761</v>
          </cell>
          <cell r="X37">
            <v>50033120</v>
          </cell>
          <cell r="Y37">
            <v>8461</v>
          </cell>
          <cell r="Z37" t="str">
            <v>1</v>
          </cell>
          <cell r="AA37" t="str">
            <v>0</v>
          </cell>
          <cell r="AB37" t="str">
            <v>0</v>
          </cell>
          <cell r="AD37">
            <v>48379761</v>
          </cell>
          <cell r="AE37">
            <v>0</v>
          </cell>
          <cell r="AF37">
            <v>315900</v>
          </cell>
          <cell r="AG37">
            <v>36407450</v>
          </cell>
          <cell r="AH37">
            <v>0</v>
          </cell>
          <cell r="AI37">
            <v>0</v>
          </cell>
          <cell r="AJ37">
            <v>1653359</v>
          </cell>
          <cell r="AK37">
            <v>0</v>
          </cell>
          <cell r="AL37">
            <v>0</v>
          </cell>
          <cell r="AM37" t="str">
            <v>2</v>
          </cell>
          <cell r="AN37" t="str">
            <v>3000000011</v>
          </cell>
          <cell r="AO37" t="str">
            <v>111</v>
          </cell>
          <cell r="AP37" t="str">
            <v>BD11400</v>
          </cell>
          <cell r="AS37" t="str">
            <v>0000000</v>
          </cell>
          <cell r="AT37">
            <v>0</v>
          </cell>
          <cell r="AU37" t="str">
            <v>국민주택채권2종</v>
          </cell>
          <cell r="AV37" t="str">
            <v>85-4</v>
          </cell>
          <cell r="AW37" t="str">
            <v>3</v>
          </cell>
        </row>
        <row r="38">
          <cell r="A38" t="str">
            <v>200108</v>
          </cell>
          <cell r="B38" t="str">
            <v>000</v>
          </cell>
          <cell r="C38" t="str">
            <v>01</v>
          </cell>
          <cell r="D38" t="str">
            <v>00</v>
          </cell>
          <cell r="E38" t="str">
            <v>01</v>
          </cell>
          <cell r="F38" t="str">
            <v>05</v>
          </cell>
          <cell r="G38" t="str">
            <v>00008</v>
          </cell>
          <cell r="H38" t="str">
            <v>10</v>
          </cell>
          <cell r="I38" t="str">
            <v>1861403</v>
          </cell>
          <cell r="J38" t="str">
            <v>1</v>
          </cell>
          <cell r="K38" t="str">
            <v>4</v>
          </cell>
          <cell r="L38">
            <v>0</v>
          </cell>
          <cell r="M38">
            <v>0</v>
          </cell>
          <cell r="N38">
            <v>12.6</v>
          </cell>
          <cell r="O38">
            <v>3</v>
          </cell>
          <cell r="P38">
            <v>31198</v>
          </cell>
          <cell r="Q38">
            <v>31232</v>
          </cell>
          <cell r="R38">
            <v>38503</v>
          </cell>
          <cell r="S38">
            <v>1369</v>
          </cell>
          <cell r="T38">
            <v>0</v>
          </cell>
          <cell r="U38">
            <v>0</v>
          </cell>
          <cell r="V38">
            <v>1041100000</v>
          </cell>
          <cell r="W38">
            <v>849147129</v>
          </cell>
          <cell r="X38">
            <v>878100914</v>
          </cell>
          <cell r="Y38">
            <v>8434</v>
          </cell>
          <cell r="Z38" t="str">
            <v>1</v>
          </cell>
          <cell r="AA38" t="str">
            <v>0</v>
          </cell>
          <cell r="AB38" t="str">
            <v>0</v>
          </cell>
          <cell r="AD38">
            <v>849147129</v>
          </cell>
          <cell r="AE38">
            <v>0</v>
          </cell>
          <cell r="AF38">
            <v>2909375</v>
          </cell>
          <cell r="AG38">
            <v>639420747</v>
          </cell>
          <cell r="AH38">
            <v>0</v>
          </cell>
          <cell r="AI38">
            <v>0</v>
          </cell>
          <cell r="AJ38">
            <v>28953785</v>
          </cell>
          <cell r="AK38">
            <v>0</v>
          </cell>
          <cell r="AL38">
            <v>0</v>
          </cell>
          <cell r="AM38" t="str">
            <v>2</v>
          </cell>
          <cell r="AN38" t="str">
            <v>3000000011</v>
          </cell>
          <cell r="AO38" t="str">
            <v>111</v>
          </cell>
          <cell r="AP38" t="str">
            <v>BD11400</v>
          </cell>
          <cell r="AS38" t="str">
            <v>0000000</v>
          </cell>
          <cell r="AT38">
            <v>0</v>
          </cell>
          <cell r="AU38" t="str">
            <v>국민주택채권2종</v>
          </cell>
          <cell r="AV38" t="str">
            <v>85-5</v>
          </cell>
          <cell r="AW38" t="str">
            <v>3</v>
          </cell>
        </row>
        <row r="39">
          <cell r="A39" t="str">
            <v>200108</v>
          </cell>
          <cell r="B39" t="str">
            <v>000</v>
          </cell>
          <cell r="C39" t="str">
            <v>01</v>
          </cell>
          <cell r="D39" t="str">
            <v>00</v>
          </cell>
          <cell r="E39" t="str">
            <v>01</v>
          </cell>
          <cell r="F39" t="str">
            <v>05</v>
          </cell>
          <cell r="G39" t="str">
            <v>00009</v>
          </cell>
          <cell r="H39" t="str">
            <v>10</v>
          </cell>
          <cell r="I39" t="str">
            <v>1861403</v>
          </cell>
          <cell r="J39" t="str">
            <v>1</v>
          </cell>
          <cell r="K39" t="str">
            <v>4</v>
          </cell>
          <cell r="L39">
            <v>0</v>
          </cell>
          <cell r="M39">
            <v>0</v>
          </cell>
          <cell r="N39">
            <v>12.6</v>
          </cell>
          <cell r="O39">
            <v>3</v>
          </cell>
          <cell r="P39">
            <v>31228</v>
          </cell>
          <cell r="Q39">
            <v>31232</v>
          </cell>
          <cell r="R39">
            <v>38533</v>
          </cell>
          <cell r="S39">
            <v>1399</v>
          </cell>
          <cell r="T39">
            <v>0</v>
          </cell>
          <cell r="U39">
            <v>0</v>
          </cell>
          <cell r="V39">
            <v>263490000</v>
          </cell>
          <cell r="W39">
            <v>214258549</v>
          </cell>
          <cell r="X39">
            <v>221548763</v>
          </cell>
          <cell r="Y39">
            <v>8408</v>
          </cell>
          <cell r="Z39" t="str">
            <v>1</v>
          </cell>
          <cell r="AA39" t="str">
            <v>0</v>
          </cell>
          <cell r="AB39" t="str">
            <v>0</v>
          </cell>
          <cell r="AD39">
            <v>214258549</v>
          </cell>
          <cell r="AE39">
            <v>0</v>
          </cell>
          <cell r="AF39">
            <v>86626</v>
          </cell>
          <cell r="AG39">
            <v>161436889</v>
          </cell>
          <cell r="AH39">
            <v>0</v>
          </cell>
          <cell r="AI39">
            <v>0</v>
          </cell>
          <cell r="AJ39">
            <v>7290214</v>
          </cell>
          <cell r="AK39">
            <v>0</v>
          </cell>
          <cell r="AL39">
            <v>0</v>
          </cell>
          <cell r="AM39" t="str">
            <v>2</v>
          </cell>
          <cell r="AN39" t="str">
            <v>3000000011</v>
          </cell>
          <cell r="AO39" t="str">
            <v>111</v>
          </cell>
          <cell r="AP39" t="str">
            <v>BD11400</v>
          </cell>
          <cell r="AS39" t="str">
            <v>0000000</v>
          </cell>
          <cell r="AT39">
            <v>0</v>
          </cell>
          <cell r="AU39" t="str">
            <v>국민주택채권2종</v>
          </cell>
          <cell r="AV39" t="str">
            <v>85-6</v>
          </cell>
          <cell r="AW39" t="str">
            <v>3</v>
          </cell>
        </row>
        <row r="40">
          <cell r="A40" t="str">
            <v>200108</v>
          </cell>
          <cell r="B40" t="str">
            <v>000</v>
          </cell>
          <cell r="C40" t="str">
            <v>01</v>
          </cell>
          <cell r="D40" t="str">
            <v>00</v>
          </cell>
          <cell r="E40" t="str">
            <v>01</v>
          </cell>
          <cell r="F40" t="str">
            <v>05</v>
          </cell>
          <cell r="G40" t="str">
            <v>00010</v>
          </cell>
          <cell r="H40" t="str">
            <v>10</v>
          </cell>
          <cell r="I40" t="str">
            <v>1861403</v>
          </cell>
          <cell r="J40" t="str">
            <v>1</v>
          </cell>
          <cell r="K40" t="str">
            <v>4</v>
          </cell>
          <cell r="L40">
            <v>0</v>
          </cell>
          <cell r="M40">
            <v>0</v>
          </cell>
          <cell r="N40">
            <v>10.75</v>
          </cell>
          <cell r="O40">
            <v>3</v>
          </cell>
          <cell r="P40">
            <v>30681</v>
          </cell>
          <cell r="Q40">
            <v>31341</v>
          </cell>
          <cell r="R40">
            <v>37986</v>
          </cell>
          <cell r="S40">
            <v>852</v>
          </cell>
          <cell r="T40">
            <v>0</v>
          </cell>
          <cell r="U40">
            <v>0</v>
          </cell>
          <cell r="V40">
            <v>1139300000</v>
          </cell>
          <cell r="W40">
            <v>994395748</v>
          </cell>
          <cell r="X40">
            <v>1026581975</v>
          </cell>
          <cell r="Y40">
            <v>9010</v>
          </cell>
          <cell r="Z40" t="str">
            <v>1</v>
          </cell>
          <cell r="AA40" t="str">
            <v>0</v>
          </cell>
          <cell r="AB40" t="str">
            <v>0</v>
          </cell>
          <cell r="AD40">
            <v>994395748</v>
          </cell>
          <cell r="AE40">
            <v>0</v>
          </cell>
          <cell r="AF40">
            <v>62535396</v>
          </cell>
          <cell r="AG40">
            <v>719018879</v>
          </cell>
          <cell r="AH40">
            <v>0</v>
          </cell>
          <cell r="AI40">
            <v>0</v>
          </cell>
          <cell r="AJ40">
            <v>32186227</v>
          </cell>
          <cell r="AK40">
            <v>0</v>
          </cell>
          <cell r="AL40">
            <v>0</v>
          </cell>
          <cell r="AM40" t="str">
            <v>2</v>
          </cell>
          <cell r="AN40" t="str">
            <v>3000000011</v>
          </cell>
          <cell r="AO40" t="str">
            <v>111</v>
          </cell>
          <cell r="AP40" t="str">
            <v>BD11400</v>
          </cell>
          <cell r="AS40" t="str">
            <v>0000000</v>
          </cell>
          <cell r="AT40">
            <v>0</v>
          </cell>
          <cell r="AU40" t="str">
            <v>국민주택채권2종</v>
          </cell>
          <cell r="AV40" t="str">
            <v>83-8</v>
          </cell>
          <cell r="AW40" t="str">
            <v>3</v>
          </cell>
        </row>
        <row r="41">
          <cell r="A41" t="str">
            <v>200108</v>
          </cell>
          <cell r="B41" t="str">
            <v>000</v>
          </cell>
          <cell r="C41" t="str">
            <v>01</v>
          </cell>
          <cell r="D41" t="str">
            <v>00</v>
          </cell>
          <cell r="E41" t="str">
            <v>01</v>
          </cell>
          <cell r="F41" t="str">
            <v>05</v>
          </cell>
          <cell r="G41" t="str">
            <v>00011</v>
          </cell>
          <cell r="H41" t="str">
            <v>10</v>
          </cell>
          <cell r="I41" t="str">
            <v>1861403</v>
          </cell>
          <cell r="J41" t="str">
            <v>1</v>
          </cell>
          <cell r="K41" t="str">
            <v>4</v>
          </cell>
          <cell r="L41">
            <v>0</v>
          </cell>
          <cell r="M41">
            <v>0</v>
          </cell>
          <cell r="N41">
            <v>10.75</v>
          </cell>
          <cell r="O41">
            <v>3</v>
          </cell>
          <cell r="P41">
            <v>30712</v>
          </cell>
          <cell r="Q41">
            <v>31341</v>
          </cell>
          <cell r="R41">
            <v>38017</v>
          </cell>
          <cell r="S41">
            <v>883</v>
          </cell>
          <cell r="T41">
            <v>0</v>
          </cell>
          <cell r="U41">
            <v>0</v>
          </cell>
          <cell r="V41">
            <v>10400000</v>
          </cell>
          <cell r="W41">
            <v>9046289</v>
          </cell>
          <cell r="X41">
            <v>9338690</v>
          </cell>
          <cell r="Y41">
            <v>8979</v>
          </cell>
          <cell r="Z41" t="str">
            <v>1</v>
          </cell>
          <cell r="AA41" t="str">
            <v>0</v>
          </cell>
          <cell r="AB41" t="str">
            <v>0</v>
          </cell>
          <cell r="AD41">
            <v>9046289</v>
          </cell>
          <cell r="AE41">
            <v>0</v>
          </cell>
          <cell r="AF41">
            <v>543555</v>
          </cell>
          <cell r="AG41">
            <v>6548369</v>
          </cell>
          <cell r="AH41">
            <v>0</v>
          </cell>
          <cell r="AI41">
            <v>0</v>
          </cell>
          <cell r="AJ41">
            <v>292401</v>
          </cell>
          <cell r="AK41">
            <v>0</v>
          </cell>
          <cell r="AL41">
            <v>0</v>
          </cell>
          <cell r="AM41" t="str">
            <v>2</v>
          </cell>
          <cell r="AN41" t="str">
            <v>3000000011</v>
          </cell>
          <cell r="AO41" t="str">
            <v>111</v>
          </cell>
          <cell r="AP41" t="str">
            <v>BD11400</v>
          </cell>
          <cell r="AS41" t="str">
            <v>0000000</v>
          </cell>
          <cell r="AT41">
            <v>0</v>
          </cell>
          <cell r="AU41" t="str">
            <v>국민주택채권2종</v>
          </cell>
          <cell r="AV41" t="str">
            <v>84-1</v>
          </cell>
          <cell r="AW41" t="str">
            <v>3</v>
          </cell>
        </row>
        <row r="42">
          <cell r="A42" t="str">
            <v>200108</v>
          </cell>
          <cell r="B42" t="str">
            <v>000</v>
          </cell>
          <cell r="C42" t="str">
            <v>01</v>
          </cell>
          <cell r="D42" t="str">
            <v>00</v>
          </cell>
          <cell r="E42" t="str">
            <v>01</v>
          </cell>
          <cell r="F42" t="str">
            <v>05</v>
          </cell>
          <cell r="G42" t="str">
            <v>00012</v>
          </cell>
          <cell r="H42" t="str">
            <v>10</v>
          </cell>
          <cell r="I42" t="str">
            <v>1861403</v>
          </cell>
          <cell r="J42" t="str">
            <v>1</v>
          </cell>
          <cell r="K42" t="str">
            <v>4</v>
          </cell>
          <cell r="L42">
            <v>0</v>
          </cell>
          <cell r="M42">
            <v>0</v>
          </cell>
          <cell r="N42">
            <v>10.75</v>
          </cell>
          <cell r="O42">
            <v>3</v>
          </cell>
          <cell r="P42">
            <v>30772</v>
          </cell>
          <cell r="Q42">
            <v>31341</v>
          </cell>
          <cell r="R42">
            <v>38077</v>
          </cell>
          <cell r="S42">
            <v>943</v>
          </cell>
          <cell r="T42">
            <v>0</v>
          </cell>
          <cell r="U42">
            <v>0</v>
          </cell>
          <cell r="V42">
            <v>145050000</v>
          </cell>
          <cell r="W42">
            <v>125350701</v>
          </cell>
          <cell r="X42">
            <v>129390304</v>
          </cell>
          <cell r="Y42">
            <v>8920</v>
          </cell>
          <cell r="Z42" t="str">
            <v>1</v>
          </cell>
          <cell r="AA42" t="str">
            <v>0</v>
          </cell>
          <cell r="AB42" t="str">
            <v>0</v>
          </cell>
          <cell r="AD42">
            <v>125350701</v>
          </cell>
          <cell r="AE42">
            <v>0</v>
          </cell>
          <cell r="AF42">
            <v>6856533</v>
          </cell>
          <cell r="AG42">
            <v>90873603</v>
          </cell>
          <cell r="AH42">
            <v>0</v>
          </cell>
          <cell r="AI42">
            <v>0</v>
          </cell>
          <cell r="AJ42">
            <v>4039603</v>
          </cell>
          <cell r="AK42">
            <v>0</v>
          </cell>
          <cell r="AL42">
            <v>0</v>
          </cell>
          <cell r="AM42" t="str">
            <v>2</v>
          </cell>
          <cell r="AN42" t="str">
            <v>3000000011</v>
          </cell>
          <cell r="AO42" t="str">
            <v>111</v>
          </cell>
          <cell r="AP42" t="str">
            <v>BD11400</v>
          </cell>
          <cell r="AS42" t="str">
            <v>0000000</v>
          </cell>
          <cell r="AT42">
            <v>0</v>
          </cell>
          <cell r="AU42" t="str">
            <v>국민주택채권2종</v>
          </cell>
          <cell r="AV42" t="str">
            <v>84-3</v>
          </cell>
          <cell r="AW42" t="str">
            <v>3</v>
          </cell>
        </row>
        <row r="43">
          <cell r="A43" t="str">
            <v>200108</v>
          </cell>
          <cell r="B43" t="str">
            <v>000</v>
          </cell>
          <cell r="C43" t="str">
            <v>01</v>
          </cell>
          <cell r="D43" t="str">
            <v>00</v>
          </cell>
          <cell r="E43" t="str">
            <v>01</v>
          </cell>
          <cell r="F43" t="str">
            <v>05</v>
          </cell>
          <cell r="G43" t="str">
            <v>00013</v>
          </cell>
          <cell r="H43" t="str">
            <v>10</v>
          </cell>
          <cell r="I43" t="str">
            <v>1861403</v>
          </cell>
          <cell r="J43" t="str">
            <v>1</v>
          </cell>
          <cell r="K43" t="str">
            <v>4</v>
          </cell>
          <cell r="L43">
            <v>0</v>
          </cell>
          <cell r="M43">
            <v>0</v>
          </cell>
          <cell r="N43">
            <v>10.75</v>
          </cell>
          <cell r="O43">
            <v>3</v>
          </cell>
          <cell r="P43">
            <v>30802</v>
          </cell>
          <cell r="Q43">
            <v>31341</v>
          </cell>
          <cell r="R43">
            <v>38107</v>
          </cell>
          <cell r="S43">
            <v>973</v>
          </cell>
          <cell r="T43">
            <v>0</v>
          </cell>
          <cell r="U43">
            <v>0</v>
          </cell>
          <cell r="V43">
            <v>567150000</v>
          </cell>
          <cell r="W43">
            <v>488548893</v>
          </cell>
          <cell r="X43">
            <v>504269114</v>
          </cell>
          <cell r="Y43">
            <v>8891</v>
          </cell>
          <cell r="Z43" t="str">
            <v>1</v>
          </cell>
          <cell r="AA43" t="str">
            <v>0</v>
          </cell>
          <cell r="AB43" t="str">
            <v>0</v>
          </cell>
          <cell r="AD43">
            <v>488548893</v>
          </cell>
          <cell r="AE43">
            <v>0</v>
          </cell>
          <cell r="AF43">
            <v>25368852</v>
          </cell>
          <cell r="AG43">
            <v>354447587</v>
          </cell>
          <cell r="AH43">
            <v>0</v>
          </cell>
          <cell r="AI43">
            <v>0</v>
          </cell>
          <cell r="AJ43">
            <v>15720221</v>
          </cell>
          <cell r="AK43">
            <v>0</v>
          </cell>
          <cell r="AL43">
            <v>0</v>
          </cell>
          <cell r="AM43" t="str">
            <v>2</v>
          </cell>
          <cell r="AN43" t="str">
            <v>3000000011</v>
          </cell>
          <cell r="AO43" t="str">
            <v>111</v>
          </cell>
          <cell r="AP43" t="str">
            <v>BD11400</v>
          </cell>
          <cell r="AS43" t="str">
            <v>0000000</v>
          </cell>
          <cell r="AT43">
            <v>0</v>
          </cell>
          <cell r="AU43" t="str">
            <v>국민주택채권2종</v>
          </cell>
          <cell r="AV43" t="str">
            <v>84-4</v>
          </cell>
          <cell r="AW43" t="str">
            <v>3</v>
          </cell>
        </row>
        <row r="44">
          <cell r="A44" t="str">
            <v>200108</v>
          </cell>
          <cell r="B44" t="str">
            <v>000</v>
          </cell>
          <cell r="C44" t="str">
            <v>01</v>
          </cell>
          <cell r="D44" t="str">
            <v>00</v>
          </cell>
          <cell r="E44" t="str">
            <v>01</v>
          </cell>
          <cell r="F44" t="str">
            <v>05</v>
          </cell>
          <cell r="G44" t="str">
            <v>00014</v>
          </cell>
          <cell r="H44" t="str">
            <v>10</v>
          </cell>
          <cell r="I44" t="str">
            <v>1861403</v>
          </cell>
          <cell r="J44" t="str">
            <v>1</v>
          </cell>
          <cell r="K44" t="str">
            <v>4</v>
          </cell>
          <cell r="L44">
            <v>0</v>
          </cell>
          <cell r="M44">
            <v>0</v>
          </cell>
          <cell r="N44">
            <v>10.75</v>
          </cell>
          <cell r="O44">
            <v>3</v>
          </cell>
          <cell r="P44">
            <v>30833</v>
          </cell>
          <cell r="Q44">
            <v>31341</v>
          </cell>
          <cell r="R44">
            <v>38138</v>
          </cell>
          <cell r="S44">
            <v>1004</v>
          </cell>
          <cell r="T44">
            <v>0</v>
          </cell>
          <cell r="U44">
            <v>0</v>
          </cell>
          <cell r="V44">
            <v>463280000</v>
          </cell>
          <cell r="W44">
            <v>397763185</v>
          </cell>
          <cell r="X44">
            <v>410540541</v>
          </cell>
          <cell r="Y44">
            <v>8861</v>
          </cell>
          <cell r="Z44" t="str">
            <v>1</v>
          </cell>
          <cell r="AA44" t="str">
            <v>0</v>
          </cell>
          <cell r="AB44" t="str">
            <v>0</v>
          </cell>
          <cell r="AD44">
            <v>397763185</v>
          </cell>
          <cell r="AE44">
            <v>0</v>
          </cell>
          <cell r="AF44">
            <v>19506880</v>
          </cell>
          <cell r="AG44">
            <v>288797495</v>
          </cell>
          <cell r="AH44">
            <v>0</v>
          </cell>
          <cell r="AI44">
            <v>0</v>
          </cell>
          <cell r="AJ44">
            <v>12777356</v>
          </cell>
          <cell r="AK44">
            <v>0</v>
          </cell>
          <cell r="AL44">
            <v>0</v>
          </cell>
          <cell r="AM44" t="str">
            <v>2</v>
          </cell>
          <cell r="AN44" t="str">
            <v>3000000011</v>
          </cell>
          <cell r="AO44" t="str">
            <v>111</v>
          </cell>
          <cell r="AP44" t="str">
            <v>BD11400</v>
          </cell>
          <cell r="AS44" t="str">
            <v>0000000</v>
          </cell>
          <cell r="AT44">
            <v>0</v>
          </cell>
          <cell r="AU44" t="str">
            <v>국민주택채권2종</v>
          </cell>
          <cell r="AV44" t="str">
            <v>84-5</v>
          </cell>
          <cell r="AW44" t="str">
            <v>3</v>
          </cell>
        </row>
        <row r="45">
          <cell r="A45" t="str">
            <v>200108</v>
          </cell>
          <cell r="B45" t="str">
            <v>000</v>
          </cell>
          <cell r="C45" t="str">
            <v>01</v>
          </cell>
          <cell r="D45" t="str">
            <v>00</v>
          </cell>
          <cell r="E45" t="str">
            <v>01</v>
          </cell>
          <cell r="F45" t="str">
            <v>05</v>
          </cell>
          <cell r="G45" t="str">
            <v>00015</v>
          </cell>
          <cell r="H45" t="str">
            <v>10</v>
          </cell>
          <cell r="I45" t="str">
            <v>1861403</v>
          </cell>
          <cell r="J45" t="str">
            <v>1</v>
          </cell>
          <cell r="K45" t="str">
            <v>4</v>
          </cell>
          <cell r="L45">
            <v>0</v>
          </cell>
          <cell r="M45">
            <v>0</v>
          </cell>
          <cell r="N45">
            <v>10.75</v>
          </cell>
          <cell r="O45">
            <v>3</v>
          </cell>
          <cell r="P45">
            <v>30863</v>
          </cell>
          <cell r="Q45">
            <v>31341</v>
          </cell>
          <cell r="R45">
            <v>38168</v>
          </cell>
          <cell r="S45">
            <v>1034</v>
          </cell>
          <cell r="T45">
            <v>0</v>
          </cell>
          <cell r="U45">
            <v>0</v>
          </cell>
          <cell r="V45">
            <v>18500000</v>
          </cell>
          <cell r="W45">
            <v>15833320</v>
          </cell>
          <cell r="X45">
            <v>16341159</v>
          </cell>
          <cell r="Y45">
            <v>8833</v>
          </cell>
          <cell r="Z45" t="str">
            <v>1</v>
          </cell>
          <cell r="AA45" t="str">
            <v>0</v>
          </cell>
          <cell r="AB45" t="str">
            <v>0</v>
          </cell>
          <cell r="AD45">
            <v>15833320</v>
          </cell>
          <cell r="AE45">
            <v>0</v>
          </cell>
          <cell r="AF45">
            <v>731976</v>
          </cell>
          <cell r="AG45">
            <v>11504036</v>
          </cell>
          <cell r="AH45">
            <v>0</v>
          </cell>
          <cell r="AI45">
            <v>0</v>
          </cell>
          <cell r="AJ45">
            <v>507839</v>
          </cell>
          <cell r="AK45">
            <v>0</v>
          </cell>
          <cell r="AL45">
            <v>0</v>
          </cell>
          <cell r="AM45" t="str">
            <v>2</v>
          </cell>
          <cell r="AN45" t="str">
            <v>3000000011</v>
          </cell>
          <cell r="AO45" t="str">
            <v>111</v>
          </cell>
          <cell r="AP45" t="str">
            <v>BD11400</v>
          </cell>
          <cell r="AS45" t="str">
            <v>0000000</v>
          </cell>
          <cell r="AT45">
            <v>0</v>
          </cell>
          <cell r="AU45" t="str">
            <v>국민주택채권2종</v>
          </cell>
          <cell r="AV45" t="str">
            <v>84-6</v>
          </cell>
          <cell r="AW45" t="str">
            <v>3</v>
          </cell>
        </row>
        <row r="46">
          <cell r="A46" t="str">
            <v>200108</v>
          </cell>
          <cell r="B46" t="str">
            <v>000</v>
          </cell>
          <cell r="C46" t="str">
            <v>01</v>
          </cell>
          <cell r="D46" t="str">
            <v>00</v>
          </cell>
          <cell r="E46" t="str">
            <v>01</v>
          </cell>
          <cell r="F46" t="str">
            <v>05</v>
          </cell>
          <cell r="G46" t="str">
            <v>00016</v>
          </cell>
          <cell r="H46" t="str">
            <v>10</v>
          </cell>
          <cell r="I46" t="str">
            <v>1861403</v>
          </cell>
          <cell r="J46" t="str">
            <v>1</v>
          </cell>
          <cell r="K46" t="str">
            <v>4</v>
          </cell>
          <cell r="L46">
            <v>0</v>
          </cell>
          <cell r="M46">
            <v>0</v>
          </cell>
          <cell r="N46">
            <v>10.75</v>
          </cell>
          <cell r="O46">
            <v>3</v>
          </cell>
          <cell r="P46">
            <v>30894</v>
          </cell>
          <cell r="Q46">
            <v>31341</v>
          </cell>
          <cell r="R46">
            <v>38199</v>
          </cell>
          <cell r="S46">
            <v>1065</v>
          </cell>
          <cell r="T46">
            <v>0</v>
          </cell>
          <cell r="U46">
            <v>0</v>
          </cell>
          <cell r="V46">
            <v>124750000</v>
          </cell>
          <cell r="W46">
            <v>106424236</v>
          </cell>
          <cell r="X46">
            <v>109831397</v>
          </cell>
          <cell r="Y46">
            <v>8804</v>
          </cell>
          <cell r="Z46" t="str">
            <v>1</v>
          </cell>
          <cell r="AA46" t="str">
            <v>0</v>
          </cell>
          <cell r="AB46" t="str">
            <v>0</v>
          </cell>
          <cell r="AD46">
            <v>106424236</v>
          </cell>
          <cell r="AE46">
            <v>0</v>
          </cell>
          <cell r="AF46">
            <v>4608504</v>
          </cell>
          <cell r="AG46">
            <v>77376552</v>
          </cell>
          <cell r="AH46">
            <v>0</v>
          </cell>
          <cell r="AI46">
            <v>0</v>
          </cell>
          <cell r="AJ46">
            <v>3407161</v>
          </cell>
          <cell r="AK46">
            <v>0</v>
          </cell>
          <cell r="AL46">
            <v>0</v>
          </cell>
          <cell r="AM46" t="str">
            <v>2</v>
          </cell>
          <cell r="AN46" t="str">
            <v>3000000011</v>
          </cell>
          <cell r="AO46" t="str">
            <v>111</v>
          </cell>
          <cell r="AP46" t="str">
            <v>BD11400</v>
          </cell>
          <cell r="AS46" t="str">
            <v>0000000</v>
          </cell>
          <cell r="AT46">
            <v>0</v>
          </cell>
          <cell r="AU46" t="str">
            <v>국민주택채권2종</v>
          </cell>
          <cell r="AV46" t="str">
            <v>84-7</v>
          </cell>
          <cell r="AW46" t="str">
            <v>3</v>
          </cell>
        </row>
        <row r="47">
          <cell r="A47" t="str">
            <v>200108</v>
          </cell>
          <cell r="B47" t="str">
            <v>000</v>
          </cell>
          <cell r="C47" t="str">
            <v>01</v>
          </cell>
          <cell r="D47" t="str">
            <v>00</v>
          </cell>
          <cell r="E47" t="str">
            <v>01</v>
          </cell>
          <cell r="F47" t="str">
            <v>05</v>
          </cell>
          <cell r="G47" t="str">
            <v>00017</v>
          </cell>
          <cell r="H47" t="str">
            <v>10</v>
          </cell>
          <cell r="I47" t="str">
            <v>1861403</v>
          </cell>
          <cell r="J47" t="str">
            <v>1</v>
          </cell>
          <cell r="K47" t="str">
            <v>4</v>
          </cell>
          <cell r="L47">
            <v>0</v>
          </cell>
          <cell r="M47">
            <v>0</v>
          </cell>
          <cell r="N47">
            <v>10.75</v>
          </cell>
          <cell r="O47">
            <v>3</v>
          </cell>
          <cell r="P47">
            <v>30925</v>
          </cell>
          <cell r="Q47">
            <v>31341</v>
          </cell>
          <cell r="R47">
            <v>38230</v>
          </cell>
          <cell r="S47">
            <v>1096</v>
          </cell>
          <cell r="T47">
            <v>0</v>
          </cell>
          <cell r="U47">
            <v>0</v>
          </cell>
          <cell r="V47">
            <v>84950000</v>
          </cell>
          <cell r="W47">
            <v>72239226</v>
          </cell>
          <cell r="X47">
            <v>74547684</v>
          </cell>
          <cell r="Y47">
            <v>8775</v>
          </cell>
          <cell r="Z47" t="str">
            <v>1</v>
          </cell>
          <cell r="AA47" t="str">
            <v>0</v>
          </cell>
          <cell r="AB47" t="str">
            <v>0</v>
          </cell>
          <cell r="AD47">
            <v>72239226</v>
          </cell>
          <cell r="AE47">
            <v>0</v>
          </cell>
          <cell r="AF47">
            <v>2915274</v>
          </cell>
          <cell r="AG47">
            <v>52555672</v>
          </cell>
          <cell r="AH47">
            <v>0</v>
          </cell>
          <cell r="AI47">
            <v>0</v>
          </cell>
          <cell r="AJ47">
            <v>2308458</v>
          </cell>
          <cell r="AK47">
            <v>0</v>
          </cell>
          <cell r="AL47">
            <v>0</v>
          </cell>
          <cell r="AM47" t="str">
            <v>2</v>
          </cell>
          <cell r="AN47" t="str">
            <v>3000000011</v>
          </cell>
          <cell r="AO47" t="str">
            <v>111</v>
          </cell>
          <cell r="AP47" t="str">
            <v>BD11400</v>
          </cell>
          <cell r="AS47" t="str">
            <v>0000000</v>
          </cell>
          <cell r="AT47">
            <v>0</v>
          </cell>
          <cell r="AU47" t="str">
            <v>국민주택채권2종</v>
          </cell>
          <cell r="AV47" t="str">
            <v>84-8</v>
          </cell>
          <cell r="AW47" t="str">
            <v>3</v>
          </cell>
        </row>
        <row r="48">
          <cell r="A48" t="str">
            <v>200108</v>
          </cell>
          <cell r="B48" t="str">
            <v>000</v>
          </cell>
          <cell r="C48" t="str">
            <v>01</v>
          </cell>
          <cell r="D48" t="str">
            <v>00</v>
          </cell>
          <cell r="E48" t="str">
            <v>01</v>
          </cell>
          <cell r="F48" t="str">
            <v>05</v>
          </cell>
          <cell r="G48" t="str">
            <v>00018</v>
          </cell>
          <cell r="H48" t="str">
            <v>10</v>
          </cell>
          <cell r="I48" t="str">
            <v>1861403</v>
          </cell>
          <cell r="J48" t="str">
            <v>1</v>
          </cell>
          <cell r="K48" t="str">
            <v>4</v>
          </cell>
          <cell r="L48">
            <v>0</v>
          </cell>
          <cell r="M48">
            <v>0</v>
          </cell>
          <cell r="N48">
            <v>10.75</v>
          </cell>
          <cell r="O48">
            <v>3</v>
          </cell>
          <cell r="P48">
            <v>30955</v>
          </cell>
          <cell r="Q48">
            <v>31341</v>
          </cell>
          <cell r="R48">
            <v>38260</v>
          </cell>
          <cell r="S48">
            <v>1126</v>
          </cell>
          <cell r="T48">
            <v>0</v>
          </cell>
          <cell r="U48">
            <v>0</v>
          </cell>
          <cell r="V48">
            <v>295160000</v>
          </cell>
          <cell r="W48">
            <v>250227032</v>
          </cell>
          <cell r="X48">
            <v>258208546</v>
          </cell>
          <cell r="Y48">
            <v>8748</v>
          </cell>
          <cell r="Z48" t="str">
            <v>1</v>
          </cell>
          <cell r="AA48" t="str">
            <v>0</v>
          </cell>
          <cell r="AB48" t="str">
            <v>0</v>
          </cell>
          <cell r="AD48">
            <v>250227032</v>
          </cell>
          <cell r="AE48">
            <v>0</v>
          </cell>
          <cell r="AF48">
            <v>9379537</v>
          </cell>
          <cell r="AG48">
            <v>182186006</v>
          </cell>
          <cell r="AH48">
            <v>0</v>
          </cell>
          <cell r="AI48">
            <v>0</v>
          </cell>
          <cell r="AJ48">
            <v>7981514</v>
          </cell>
          <cell r="AK48">
            <v>0</v>
          </cell>
          <cell r="AL48">
            <v>0</v>
          </cell>
          <cell r="AM48" t="str">
            <v>2</v>
          </cell>
          <cell r="AN48" t="str">
            <v>3000000011</v>
          </cell>
          <cell r="AO48" t="str">
            <v>111</v>
          </cell>
          <cell r="AP48" t="str">
            <v>BD11400</v>
          </cell>
          <cell r="AS48" t="str">
            <v>0000000</v>
          </cell>
          <cell r="AT48">
            <v>0</v>
          </cell>
          <cell r="AU48" t="str">
            <v>국민주택채권2종</v>
          </cell>
          <cell r="AV48" t="str">
            <v>84-9</v>
          </cell>
          <cell r="AW48" t="str">
            <v>3</v>
          </cell>
        </row>
        <row r="49">
          <cell r="A49" t="str">
            <v>200108</v>
          </cell>
          <cell r="B49" t="str">
            <v>000</v>
          </cell>
          <cell r="C49" t="str">
            <v>01</v>
          </cell>
          <cell r="D49" t="str">
            <v>00</v>
          </cell>
          <cell r="E49" t="str">
            <v>01</v>
          </cell>
          <cell r="F49" t="str">
            <v>05</v>
          </cell>
          <cell r="G49" t="str">
            <v>00019</v>
          </cell>
          <cell r="H49" t="str">
            <v>10</v>
          </cell>
          <cell r="I49" t="str">
            <v>1861403</v>
          </cell>
          <cell r="J49" t="str">
            <v>1</v>
          </cell>
          <cell r="K49" t="str">
            <v>4</v>
          </cell>
          <cell r="L49">
            <v>0</v>
          </cell>
          <cell r="M49">
            <v>0</v>
          </cell>
          <cell r="N49">
            <v>10.75</v>
          </cell>
          <cell r="O49">
            <v>3</v>
          </cell>
          <cell r="P49">
            <v>30986</v>
          </cell>
          <cell r="Q49">
            <v>31341</v>
          </cell>
          <cell r="R49">
            <v>38291</v>
          </cell>
          <cell r="S49">
            <v>1157</v>
          </cell>
          <cell r="T49">
            <v>0</v>
          </cell>
          <cell r="U49">
            <v>0</v>
          </cell>
          <cell r="V49">
            <v>377700000</v>
          </cell>
          <cell r="W49">
            <v>319183254</v>
          </cell>
          <cell r="X49">
            <v>329347349</v>
          </cell>
          <cell r="Y49">
            <v>8719</v>
          </cell>
          <cell r="Z49" t="str">
            <v>1</v>
          </cell>
          <cell r="AA49" t="str">
            <v>0</v>
          </cell>
          <cell r="AB49" t="str">
            <v>0</v>
          </cell>
          <cell r="AD49">
            <v>319183254</v>
          </cell>
          <cell r="AE49">
            <v>0</v>
          </cell>
          <cell r="AF49">
            <v>11020561</v>
          </cell>
          <cell r="AG49">
            <v>232571016</v>
          </cell>
          <cell r="AH49">
            <v>0</v>
          </cell>
          <cell r="AI49">
            <v>0</v>
          </cell>
          <cell r="AJ49">
            <v>10164095</v>
          </cell>
          <cell r="AK49">
            <v>0</v>
          </cell>
          <cell r="AL49">
            <v>0</v>
          </cell>
          <cell r="AM49" t="str">
            <v>2</v>
          </cell>
          <cell r="AN49" t="str">
            <v>3000000011</v>
          </cell>
          <cell r="AO49" t="str">
            <v>111</v>
          </cell>
          <cell r="AP49" t="str">
            <v>BD11400</v>
          </cell>
          <cell r="AS49" t="str">
            <v>0000000</v>
          </cell>
          <cell r="AT49">
            <v>0</v>
          </cell>
          <cell r="AU49" t="str">
            <v>국민주택채권2종</v>
          </cell>
          <cell r="AV49" t="str">
            <v>84-10</v>
          </cell>
          <cell r="AW49" t="str">
            <v>3</v>
          </cell>
        </row>
        <row r="50">
          <cell r="A50" t="str">
            <v>200108</v>
          </cell>
          <cell r="B50" t="str">
            <v>000</v>
          </cell>
          <cell r="C50" t="str">
            <v>01</v>
          </cell>
          <cell r="D50" t="str">
            <v>00</v>
          </cell>
          <cell r="E50" t="str">
            <v>01</v>
          </cell>
          <cell r="F50" t="str">
            <v>05</v>
          </cell>
          <cell r="G50" t="str">
            <v>00020</v>
          </cell>
          <cell r="H50" t="str">
            <v>10</v>
          </cell>
          <cell r="I50" t="str">
            <v>1861403</v>
          </cell>
          <cell r="J50" t="str">
            <v>1</v>
          </cell>
          <cell r="K50" t="str">
            <v>4</v>
          </cell>
          <cell r="L50">
            <v>0</v>
          </cell>
          <cell r="M50">
            <v>0</v>
          </cell>
          <cell r="N50">
            <v>10.75</v>
          </cell>
          <cell r="O50">
            <v>3</v>
          </cell>
          <cell r="P50">
            <v>31016</v>
          </cell>
          <cell r="Q50">
            <v>31341</v>
          </cell>
          <cell r="R50">
            <v>38321</v>
          </cell>
          <cell r="S50">
            <v>1187</v>
          </cell>
          <cell r="T50">
            <v>0</v>
          </cell>
          <cell r="U50">
            <v>0</v>
          </cell>
          <cell r="V50">
            <v>425550000</v>
          </cell>
          <cell r="W50">
            <v>358518024</v>
          </cell>
          <cell r="X50">
            <v>369916743</v>
          </cell>
          <cell r="Y50">
            <v>8692</v>
          </cell>
          <cell r="Z50" t="str">
            <v>1</v>
          </cell>
          <cell r="AA50" t="str">
            <v>0</v>
          </cell>
          <cell r="AB50" t="str">
            <v>0</v>
          </cell>
          <cell r="AD50">
            <v>358518024</v>
          </cell>
          <cell r="AE50">
            <v>0</v>
          </cell>
          <cell r="AF50">
            <v>11367431</v>
          </cell>
          <cell r="AG50">
            <v>261400415</v>
          </cell>
          <cell r="AH50">
            <v>0</v>
          </cell>
          <cell r="AI50">
            <v>0</v>
          </cell>
          <cell r="AJ50">
            <v>11398719</v>
          </cell>
          <cell r="AK50">
            <v>0</v>
          </cell>
          <cell r="AL50">
            <v>0</v>
          </cell>
          <cell r="AM50" t="str">
            <v>2</v>
          </cell>
          <cell r="AN50" t="str">
            <v>3000000011</v>
          </cell>
          <cell r="AO50" t="str">
            <v>111</v>
          </cell>
          <cell r="AP50" t="str">
            <v>BD11400</v>
          </cell>
          <cell r="AS50" t="str">
            <v>0000000</v>
          </cell>
          <cell r="AT50">
            <v>0</v>
          </cell>
          <cell r="AU50" t="str">
            <v>국민주택채권2종</v>
          </cell>
          <cell r="AV50" t="str">
            <v>84-11</v>
          </cell>
          <cell r="AW50" t="str">
            <v>3</v>
          </cell>
        </row>
        <row r="51">
          <cell r="A51" t="str">
            <v>200108</v>
          </cell>
          <cell r="B51" t="str">
            <v>000</v>
          </cell>
          <cell r="C51" t="str">
            <v>01</v>
          </cell>
          <cell r="D51" t="str">
            <v>00</v>
          </cell>
          <cell r="E51" t="str">
            <v>01</v>
          </cell>
          <cell r="F51" t="str">
            <v>05</v>
          </cell>
          <cell r="G51" t="str">
            <v>00021</v>
          </cell>
          <cell r="H51" t="str">
            <v>10</v>
          </cell>
          <cell r="I51" t="str">
            <v>1861403</v>
          </cell>
          <cell r="J51" t="str">
            <v>1</v>
          </cell>
          <cell r="K51" t="str">
            <v>4</v>
          </cell>
          <cell r="L51">
            <v>0</v>
          </cell>
          <cell r="M51">
            <v>0</v>
          </cell>
          <cell r="N51">
            <v>10.75</v>
          </cell>
          <cell r="O51">
            <v>3</v>
          </cell>
          <cell r="P51">
            <v>31047</v>
          </cell>
          <cell r="Q51">
            <v>31341</v>
          </cell>
          <cell r="R51">
            <v>38352</v>
          </cell>
          <cell r="S51">
            <v>1218</v>
          </cell>
          <cell r="T51">
            <v>0</v>
          </cell>
          <cell r="U51">
            <v>0</v>
          </cell>
          <cell r="V51">
            <v>562600000</v>
          </cell>
          <cell r="W51">
            <v>472481071</v>
          </cell>
          <cell r="X51">
            <v>487480317</v>
          </cell>
          <cell r="Y51">
            <v>8664</v>
          </cell>
          <cell r="Z51" t="str">
            <v>1</v>
          </cell>
          <cell r="AA51" t="str">
            <v>0</v>
          </cell>
          <cell r="AB51" t="str">
            <v>0</v>
          </cell>
          <cell r="AD51">
            <v>472481071</v>
          </cell>
          <cell r="AE51">
            <v>0</v>
          </cell>
          <cell r="AF51">
            <v>13619046</v>
          </cell>
          <cell r="AG51">
            <v>344718585</v>
          </cell>
          <cell r="AH51">
            <v>0</v>
          </cell>
          <cell r="AI51">
            <v>0</v>
          </cell>
          <cell r="AJ51">
            <v>14999246</v>
          </cell>
          <cell r="AK51">
            <v>0</v>
          </cell>
          <cell r="AL51">
            <v>0</v>
          </cell>
          <cell r="AM51" t="str">
            <v>2</v>
          </cell>
          <cell r="AN51" t="str">
            <v>3000000011</v>
          </cell>
          <cell r="AO51" t="str">
            <v>111</v>
          </cell>
          <cell r="AP51" t="str">
            <v>BD11400</v>
          </cell>
          <cell r="AS51" t="str">
            <v>0000000</v>
          </cell>
          <cell r="AT51">
            <v>0</v>
          </cell>
          <cell r="AU51" t="str">
            <v>국민주택채권2종</v>
          </cell>
          <cell r="AV51" t="str">
            <v>84-12</v>
          </cell>
          <cell r="AW51" t="str">
            <v>3</v>
          </cell>
        </row>
        <row r="52">
          <cell r="A52" t="str">
            <v>200108</v>
          </cell>
          <cell r="B52" t="str">
            <v>000</v>
          </cell>
          <cell r="C52" t="str">
            <v>01</v>
          </cell>
          <cell r="D52" t="str">
            <v>00</v>
          </cell>
          <cell r="E52" t="str">
            <v>01</v>
          </cell>
          <cell r="F52" t="str">
            <v>05</v>
          </cell>
          <cell r="G52" t="str">
            <v>00022</v>
          </cell>
          <cell r="H52" t="str">
            <v>10</v>
          </cell>
          <cell r="I52" t="str">
            <v>1861403</v>
          </cell>
          <cell r="J52" t="str">
            <v>1</v>
          </cell>
          <cell r="K52" t="str">
            <v>4</v>
          </cell>
          <cell r="L52">
            <v>0</v>
          </cell>
          <cell r="M52">
            <v>0</v>
          </cell>
          <cell r="N52">
            <v>10.75</v>
          </cell>
          <cell r="O52">
            <v>3</v>
          </cell>
          <cell r="P52">
            <v>31078</v>
          </cell>
          <cell r="Q52">
            <v>31341</v>
          </cell>
          <cell r="R52">
            <v>38383</v>
          </cell>
          <cell r="S52">
            <v>1249</v>
          </cell>
          <cell r="T52">
            <v>0</v>
          </cell>
          <cell r="U52">
            <v>0</v>
          </cell>
          <cell r="V52">
            <v>65350000</v>
          </cell>
          <cell r="W52">
            <v>54710705</v>
          </cell>
          <cell r="X52">
            <v>56444674</v>
          </cell>
          <cell r="Y52">
            <v>8637</v>
          </cell>
          <cell r="Z52" t="str">
            <v>1</v>
          </cell>
          <cell r="AA52" t="str">
            <v>0</v>
          </cell>
          <cell r="AB52" t="str">
            <v>0</v>
          </cell>
          <cell r="AD52">
            <v>54710705</v>
          </cell>
          <cell r="AE52">
            <v>0</v>
          </cell>
          <cell r="AF52">
            <v>1412850</v>
          </cell>
          <cell r="AG52">
            <v>39949201</v>
          </cell>
          <cell r="AH52">
            <v>0</v>
          </cell>
          <cell r="AI52">
            <v>0</v>
          </cell>
          <cell r="AJ52">
            <v>1733969</v>
          </cell>
          <cell r="AK52">
            <v>0</v>
          </cell>
          <cell r="AL52">
            <v>0</v>
          </cell>
          <cell r="AM52" t="str">
            <v>2</v>
          </cell>
          <cell r="AN52" t="str">
            <v>3000000011</v>
          </cell>
          <cell r="AO52" t="str">
            <v>111</v>
          </cell>
          <cell r="AP52" t="str">
            <v>BD11400</v>
          </cell>
          <cell r="AS52" t="str">
            <v>0000000</v>
          </cell>
          <cell r="AT52">
            <v>0</v>
          </cell>
          <cell r="AU52" t="str">
            <v>국민주택채권2종</v>
          </cell>
          <cell r="AV52" t="str">
            <v>85-1</v>
          </cell>
          <cell r="AW52" t="str">
            <v>3</v>
          </cell>
        </row>
        <row r="53">
          <cell r="A53" t="str">
            <v>200108</v>
          </cell>
          <cell r="B53" t="str">
            <v>000</v>
          </cell>
          <cell r="C53" t="str">
            <v>01</v>
          </cell>
          <cell r="D53" t="str">
            <v>00</v>
          </cell>
          <cell r="E53" t="str">
            <v>01</v>
          </cell>
          <cell r="F53" t="str">
            <v>05</v>
          </cell>
          <cell r="G53" t="str">
            <v>00023</v>
          </cell>
          <cell r="H53" t="str">
            <v>10</v>
          </cell>
          <cell r="I53" t="str">
            <v>1861403</v>
          </cell>
          <cell r="J53" t="str">
            <v>1</v>
          </cell>
          <cell r="K53" t="str">
            <v>4</v>
          </cell>
          <cell r="L53">
            <v>0</v>
          </cell>
          <cell r="M53">
            <v>0</v>
          </cell>
          <cell r="N53">
            <v>10.75</v>
          </cell>
          <cell r="O53">
            <v>3</v>
          </cell>
          <cell r="P53">
            <v>31106</v>
          </cell>
          <cell r="Q53">
            <v>31341</v>
          </cell>
          <cell r="R53">
            <v>38411</v>
          </cell>
          <cell r="S53">
            <v>1277</v>
          </cell>
          <cell r="T53">
            <v>0</v>
          </cell>
          <cell r="U53">
            <v>0</v>
          </cell>
          <cell r="V53">
            <v>169100000</v>
          </cell>
          <cell r="W53">
            <v>141177592</v>
          </cell>
          <cell r="X53">
            <v>145644441</v>
          </cell>
          <cell r="Y53">
            <v>8612</v>
          </cell>
          <cell r="Z53" t="str">
            <v>1</v>
          </cell>
          <cell r="AA53" t="str">
            <v>0</v>
          </cell>
          <cell r="AB53" t="str">
            <v>0</v>
          </cell>
          <cell r="AD53">
            <v>141177592</v>
          </cell>
          <cell r="AE53">
            <v>0</v>
          </cell>
          <cell r="AF53">
            <v>3252279</v>
          </cell>
          <cell r="AG53">
            <v>103137431</v>
          </cell>
          <cell r="AH53">
            <v>0</v>
          </cell>
          <cell r="AI53">
            <v>0</v>
          </cell>
          <cell r="AJ53">
            <v>4466849</v>
          </cell>
          <cell r="AK53">
            <v>0</v>
          </cell>
          <cell r="AL53">
            <v>0</v>
          </cell>
          <cell r="AM53" t="str">
            <v>2</v>
          </cell>
          <cell r="AN53" t="str">
            <v>3000000011</v>
          </cell>
          <cell r="AO53" t="str">
            <v>111</v>
          </cell>
          <cell r="AP53" t="str">
            <v>BD11400</v>
          </cell>
          <cell r="AS53" t="str">
            <v>0000000</v>
          </cell>
          <cell r="AT53">
            <v>0</v>
          </cell>
          <cell r="AU53" t="str">
            <v>국민주택채권2종</v>
          </cell>
          <cell r="AV53" t="str">
            <v>85-2</v>
          </cell>
          <cell r="AW53" t="str">
            <v>3</v>
          </cell>
        </row>
        <row r="54">
          <cell r="A54" t="str">
            <v>200108</v>
          </cell>
          <cell r="B54" t="str">
            <v>000</v>
          </cell>
          <cell r="C54" t="str">
            <v>01</v>
          </cell>
          <cell r="D54" t="str">
            <v>00</v>
          </cell>
          <cell r="E54" t="str">
            <v>01</v>
          </cell>
          <cell r="F54" t="str">
            <v>05</v>
          </cell>
          <cell r="G54" t="str">
            <v>00024</v>
          </cell>
          <cell r="H54" t="str">
            <v>10</v>
          </cell>
          <cell r="I54" t="str">
            <v>1861403</v>
          </cell>
          <cell r="J54" t="str">
            <v>1</v>
          </cell>
          <cell r="K54" t="str">
            <v>4</v>
          </cell>
          <cell r="L54">
            <v>0</v>
          </cell>
          <cell r="M54">
            <v>0</v>
          </cell>
          <cell r="N54">
            <v>10.75</v>
          </cell>
          <cell r="O54">
            <v>3</v>
          </cell>
          <cell r="P54">
            <v>31137</v>
          </cell>
          <cell r="Q54">
            <v>31341</v>
          </cell>
          <cell r="R54">
            <v>38442</v>
          </cell>
          <cell r="S54">
            <v>1308</v>
          </cell>
          <cell r="T54">
            <v>0</v>
          </cell>
          <cell r="U54">
            <v>0</v>
          </cell>
          <cell r="V54">
            <v>30030000</v>
          </cell>
          <cell r="W54">
            <v>24993918</v>
          </cell>
          <cell r="X54">
            <v>25783445</v>
          </cell>
          <cell r="Y54">
            <v>8585</v>
          </cell>
          <cell r="Z54" t="str">
            <v>1</v>
          </cell>
          <cell r="AA54" t="str">
            <v>0</v>
          </cell>
          <cell r="AB54" t="str">
            <v>0</v>
          </cell>
          <cell r="AD54">
            <v>24993918</v>
          </cell>
          <cell r="AE54">
            <v>0</v>
          </cell>
          <cell r="AF54">
            <v>503516</v>
          </cell>
          <cell r="AG54">
            <v>18265775</v>
          </cell>
          <cell r="AH54">
            <v>0</v>
          </cell>
          <cell r="AI54">
            <v>0</v>
          </cell>
          <cell r="AJ54">
            <v>789527</v>
          </cell>
          <cell r="AK54">
            <v>0</v>
          </cell>
          <cell r="AL54">
            <v>0</v>
          </cell>
          <cell r="AM54" t="str">
            <v>2</v>
          </cell>
          <cell r="AN54" t="str">
            <v>3000000011</v>
          </cell>
          <cell r="AO54" t="str">
            <v>111</v>
          </cell>
          <cell r="AP54" t="str">
            <v>BD11400</v>
          </cell>
          <cell r="AS54" t="str">
            <v>0000000</v>
          </cell>
          <cell r="AT54">
            <v>0</v>
          </cell>
          <cell r="AU54" t="str">
            <v>국민주택채권2종</v>
          </cell>
          <cell r="AV54" t="str">
            <v>85-3</v>
          </cell>
          <cell r="AW54" t="str">
            <v>3</v>
          </cell>
        </row>
        <row r="55">
          <cell r="A55" t="str">
            <v>200108</v>
          </cell>
          <cell r="B55" t="str">
            <v>000</v>
          </cell>
          <cell r="C55" t="str">
            <v>01</v>
          </cell>
          <cell r="D55" t="str">
            <v>00</v>
          </cell>
          <cell r="E55" t="str">
            <v>01</v>
          </cell>
          <cell r="F55" t="str">
            <v>05</v>
          </cell>
          <cell r="G55" t="str">
            <v>00025</v>
          </cell>
          <cell r="H55" t="str">
            <v>10</v>
          </cell>
          <cell r="I55" t="str">
            <v>1861403</v>
          </cell>
          <cell r="J55" t="str">
            <v>1</v>
          </cell>
          <cell r="K55" t="str">
            <v>4</v>
          </cell>
          <cell r="L55">
            <v>0</v>
          </cell>
          <cell r="M55">
            <v>0</v>
          </cell>
          <cell r="N55">
            <v>10.75</v>
          </cell>
          <cell r="O55">
            <v>3</v>
          </cell>
          <cell r="P55">
            <v>31198</v>
          </cell>
          <cell r="Q55">
            <v>31341</v>
          </cell>
          <cell r="R55">
            <v>38503</v>
          </cell>
          <cell r="S55">
            <v>1369</v>
          </cell>
          <cell r="T55">
            <v>0</v>
          </cell>
          <cell r="U55">
            <v>0</v>
          </cell>
          <cell r="V55">
            <v>40730000</v>
          </cell>
          <cell r="W55">
            <v>33699405</v>
          </cell>
          <cell r="X55">
            <v>34759885</v>
          </cell>
          <cell r="Y55">
            <v>8534</v>
          </cell>
          <cell r="Z55" t="str">
            <v>1</v>
          </cell>
          <cell r="AA55" t="str">
            <v>0</v>
          </cell>
          <cell r="AB55" t="str">
            <v>0</v>
          </cell>
          <cell r="AD55">
            <v>33699405</v>
          </cell>
          <cell r="AE55">
            <v>0</v>
          </cell>
          <cell r="AF55">
            <v>478716</v>
          </cell>
          <cell r="AG55">
            <v>24650573</v>
          </cell>
          <cell r="AH55">
            <v>0</v>
          </cell>
          <cell r="AI55">
            <v>0</v>
          </cell>
          <cell r="AJ55">
            <v>1060480</v>
          </cell>
          <cell r="AK55">
            <v>0</v>
          </cell>
          <cell r="AL55">
            <v>0</v>
          </cell>
          <cell r="AM55" t="str">
            <v>2</v>
          </cell>
          <cell r="AN55" t="str">
            <v>3000000011</v>
          </cell>
          <cell r="AO55" t="str">
            <v>111</v>
          </cell>
          <cell r="AP55" t="str">
            <v>BD11400</v>
          </cell>
          <cell r="AS55" t="str">
            <v>0000000</v>
          </cell>
          <cell r="AT55">
            <v>0</v>
          </cell>
          <cell r="AU55" t="str">
            <v>국민주택채권2종</v>
          </cell>
          <cell r="AV55" t="str">
            <v>85-5</v>
          </cell>
          <cell r="AW55" t="str">
            <v>3</v>
          </cell>
        </row>
        <row r="56">
          <cell r="A56" t="str">
            <v>200108</v>
          </cell>
          <cell r="B56" t="str">
            <v>000</v>
          </cell>
          <cell r="C56" t="str">
            <v>01</v>
          </cell>
          <cell r="D56" t="str">
            <v>00</v>
          </cell>
          <cell r="E56" t="str">
            <v>01</v>
          </cell>
          <cell r="F56" t="str">
            <v>05</v>
          </cell>
          <cell r="G56" t="str">
            <v>00026</v>
          </cell>
          <cell r="H56" t="str">
            <v>10</v>
          </cell>
          <cell r="I56" t="str">
            <v>1861403</v>
          </cell>
          <cell r="J56" t="str">
            <v>1</v>
          </cell>
          <cell r="K56" t="str">
            <v>4</v>
          </cell>
          <cell r="L56">
            <v>0</v>
          </cell>
          <cell r="M56">
            <v>0</v>
          </cell>
          <cell r="N56">
            <v>10.75</v>
          </cell>
          <cell r="O56">
            <v>3</v>
          </cell>
          <cell r="P56">
            <v>31290</v>
          </cell>
          <cell r="Q56">
            <v>31341</v>
          </cell>
          <cell r="R56">
            <v>38595</v>
          </cell>
          <cell r="S56">
            <v>1461</v>
          </cell>
          <cell r="T56">
            <v>0</v>
          </cell>
          <cell r="U56">
            <v>0</v>
          </cell>
          <cell r="V56">
            <v>12170000</v>
          </cell>
          <cell r="W56">
            <v>9981592</v>
          </cell>
          <cell r="X56">
            <v>10293854</v>
          </cell>
          <cell r="Y56">
            <v>8458</v>
          </cell>
          <cell r="Z56" t="str">
            <v>1</v>
          </cell>
          <cell r="AA56" t="str">
            <v>0</v>
          </cell>
          <cell r="AB56" t="str">
            <v>0</v>
          </cell>
          <cell r="AD56">
            <v>9981592</v>
          </cell>
          <cell r="AE56">
            <v>0</v>
          </cell>
          <cell r="AF56">
            <v>51013</v>
          </cell>
          <cell r="AG56">
            <v>7309869</v>
          </cell>
          <cell r="AH56">
            <v>0</v>
          </cell>
          <cell r="AI56">
            <v>0</v>
          </cell>
          <cell r="AJ56">
            <v>312262</v>
          </cell>
          <cell r="AK56">
            <v>0</v>
          </cell>
          <cell r="AL56">
            <v>0</v>
          </cell>
          <cell r="AM56" t="str">
            <v>2</v>
          </cell>
          <cell r="AN56" t="str">
            <v>3000000011</v>
          </cell>
          <cell r="AO56" t="str">
            <v>111</v>
          </cell>
          <cell r="AP56" t="str">
            <v>BD11400</v>
          </cell>
          <cell r="AS56" t="str">
            <v>0000000</v>
          </cell>
          <cell r="AT56">
            <v>0</v>
          </cell>
          <cell r="AU56" t="str">
            <v>국민주택채권2종</v>
          </cell>
          <cell r="AV56" t="str">
            <v>85-8</v>
          </cell>
          <cell r="AW56" t="str">
            <v>3</v>
          </cell>
        </row>
        <row r="57">
          <cell r="A57" t="str">
            <v>200108</v>
          </cell>
          <cell r="B57" t="str">
            <v>000</v>
          </cell>
          <cell r="C57" t="str">
            <v>01</v>
          </cell>
          <cell r="D57" t="str">
            <v>00</v>
          </cell>
          <cell r="E57" t="str">
            <v>01</v>
          </cell>
          <cell r="F57" t="str">
            <v>05</v>
          </cell>
          <cell r="G57" t="str">
            <v>00027</v>
          </cell>
          <cell r="H57" t="str">
            <v>10</v>
          </cell>
          <cell r="I57" t="str">
            <v>1861403</v>
          </cell>
          <cell r="J57" t="str">
            <v>1</v>
          </cell>
          <cell r="K57" t="str">
            <v>4</v>
          </cell>
          <cell r="L57">
            <v>0</v>
          </cell>
          <cell r="M57">
            <v>0</v>
          </cell>
          <cell r="N57">
            <v>10.75</v>
          </cell>
          <cell r="O57">
            <v>3</v>
          </cell>
          <cell r="P57">
            <v>31320</v>
          </cell>
          <cell r="Q57">
            <v>31341</v>
          </cell>
          <cell r="R57">
            <v>38625</v>
          </cell>
          <cell r="S57">
            <v>1491</v>
          </cell>
          <cell r="T57">
            <v>0</v>
          </cell>
          <cell r="U57">
            <v>0</v>
          </cell>
          <cell r="V57">
            <v>146820000</v>
          </cell>
          <cell r="W57">
            <v>120083965</v>
          </cell>
          <cell r="X57">
            <v>123832872</v>
          </cell>
          <cell r="Y57">
            <v>8434</v>
          </cell>
          <cell r="Z57" t="str">
            <v>1</v>
          </cell>
          <cell r="AA57" t="str">
            <v>0</v>
          </cell>
          <cell r="AB57" t="str">
            <v>0</v>
          </cell>
          <cell r="AD57">
            <v>120083965</v>
          </cell>
          <cell r="AE57">
            <v>0</v>
          </cell>
          <cell r="AF57">
            <v>406393</v>
          </cell>
          <cell r="AG57">
            <v>87984368</v>
          </cell>
          <cell r="AH57">
            <v>0</v>
          </cell>
          <cell r="AI57">
            <v>0</v>
          </cell>
          <cell r="AJ57">
            <v>3748907</v>
          </cell>
          <cell r="AK57">
            <v>0</v>
          </cell>
          <cell r="AL57">
            <v>0</v>
          </cell>
          <cell r="AM57" t="str">
            <v>2</v>
          </cell>
          <cell r="AN57" t="str">
            <v>3000000011</v>
          </cell>
          <cell r="AO57" t="str">
            <v>111</v>
          </cell>
          <cell r="AP57" t="str">
            <v>BD11400</v>
          </cell>
          <cell r="AS57" t="str">
            <v>0000000</v>
          </cell>
          <cell r="AT57">
            <v>0</v>
          </cell>
          <cell r="AU57" t="str">
            <v>국민주택채권2종</v>
          </cell>
          <cell r="AV57" t="str">
            <v>85-9</v>
          </cell>
          <cell r="AW57" t="str">
            <v>3</v>
          </cell>
        </row>
        <row r="58">
          <cell r="A58" t="str">
            <v>200108</v>
          </cell>
          <cell r="B58" t="str">
            <v>000</v>
          </cell>
          <cell r="C58" t="str">
            <v>01</v>
          </cell>
          <cell r="D58" t="str">
            <v>00</v>
          </cell>
          <cell r="E58" t="str">
            <v>01</v>
          </cell>
          <cell r="F58" t="str">
            <v>05</v>
          </cell>
          <cell r="G58" t="str">
            <v>00028</v>
          </cell>
          <cell r="H58" t="str">
            <v>10</v>
          </cell>
          <cell r="I58" t="str">
            <v>1861403</v>
          </cell>
          <cell r="J58" t="str">
            <v>1</v>
          </cell>
          <cell r="K58" t="str">
            <v>4</v>
          </cell>
          <cell r="L58">
            <v>0</v>
          </cell>
          <cell r="M58">
            <v>0</v>
          </cell>
          <cell r="N58">
            <v>10.75</v>
          </cell>
          <cell r="O58">
            <v>3</v>
          </cell>
          <cell r="P58">
            <v>31351</v>
          </cell>
          <cell r="Q58">
            <v>31341</v>
          </cell>
          <cell r="R58">
            <v>38656</v>
          </cell>
          <cell r="S58">
            <v>1522</v>
          </cell>
          <cell r="T58">
            <v>0</v>
          </cell>
          <cell r="U58">
            <v>0</v>
          </cell>
          <cell r="V58">
            <v>33500000</v>
          </cell>
          <cell r="W58">
            <v>27321183</v>
          </cell>
          <cell r="X58">
            <v>28172346</v>
          </cell>
          <cell r="Y58">
            <v>8409</v>
          </cell>
          <cell r="Z58" t="str">
            <v>1</v>
          </cell>
          <cell r="AA58" t="str">
            <v>0</v>
          </cell>
          <cell r="AB58" t="str">
            <v>0</v>
          </cell>
          <cell r="AD58">
            <v>27321183</v>
          </cell>
          <cell r="AE58">
            <v>0</v>
          </cell>
          <cell r="AF58">
            <v>0</v>
          </cell>
          <cell r="AG58">
            <v>20000280</v>
          </cell>
          <cell r="AH58">
            <v>0</v>
          </cell>
          <cell r="AI58">
            <v>0</v>
          </cell>
          <cell r="AJ58">
            <v>851163</v>
          </cell>
          <cell r="AK58">
            <v>0</v>
          </cell>
          <cell r="AL58">
            <v>0</v>
          </cell>
          <cell r="AM58" t="str">
            <v>2</v>
          </cell>
          <cell r="AN58" t="str">
            <v>3000000011</v>
          </cell>
          <cell r="AO58" t="str">
            <v>111</v>
          </cell>
          <cell r="AP58" t="str">
            <v>BD11400</v>
          </cell>
          <cell r="AS58" t="str">
            <v>0000000</v>
          </cell>
          <cell r="AT58">
            <v>0</v>
          </cell>
          <cell r="AU58" t="str">
            <v>국민주택채권2종</v>
          </cell>
          <cell r="AV58" t="str">
            <v>85-10</v>
          </cell>
          <cell r="AW58" t="str">
            <v>3</v>
          </cell>
        </row>
        <row r="59">
          <cell r="A59" t="str">
            <v>200108</v>
          </cell>
          <cell r="B59" t="str">
            <v>000</v>
          </cell>
          <cell r="C59" t="str">
            <v>01</v>
          </cell>
          <cell r="D59" t="str">
            <v>00</v>
          </cell>
          <cell r="E59" t="str">
            <v>01</v>
          </cell>
          <cell r="F59" t="str">
            <v>05</v>
          </cell>
          <cell r="G59" t="str">
            <v>00029</v>
          </cell>
          <cell r="H59" t="str">
            <v>10</v>
          </cell>
          <cell r="I59" t="str">
            <v>1861403</v>
          </cell>
          <cell r="J59" t="str">
            <v>1</v>
          </cell>
          <cell r="K59" t="str">
            <v>4</v>
          </cell>
          <cell r="L59">
            <v>0</v>
          </cell>
          <cell r="M59">
            <v>0</v>
          </cell>
          <cell r="N59">
            <v>10.199999999999999</v>
          </cell>
          <cell r="O59">
            <v>3</v>
          </cell>
          <cell r="P59">
            <v>30681</v>
          </cell>
          <cell r="Q59">
            <v>31379</v>
          </cell>
          <cell r="R59">
            <v>37986</v>
          </cell>
          <cell r="S59">
            <v>852</v>
          </cell>
          <cell r="T59">
            <v>0</v>
          </cell>
          <cell r="U59">
            <v>0</v>
          </cell>
          <cell r="V59">
            <v>300000000</v>
          </cell>
          <cell r="W59">
            <v>262959248</v>
          </cell>
          <cell r="X59">
            <v>271186764</v>
          </cell>
          <cell r="Y59">
            <v>9039</v>
          </cell>
          <cell r="Z59" t="str">
            <v>1</v>
          </cell>
          <cell r="AA59" t="str">
            <v>0</v>
          </cell>
          <cell r="AB59" t="str">
            <v>0</v>
          </cell>
          <cell r="AD59">
            <v>262959248</v>
          </cell>
          <cell r="AE59">
            <v>0</v>
          </cell>
          <cell r="AF59">
            <v>17431890</v>
          </cell>
          <cell r="AG59">
            <v>188366657</v>
          </cell>
          <cell r="AH59">
            <v>0</v>
          </cell>
          <cell r="AI59">
            <v>0</v>
          </cell>
          <cell r="AJ59">
            <v>8227516</v>
          </cell>
          <cell r="AK59">
            <v>0</v>
          </cell>
          <cell r="AL59">
            <v>0</v>
          </cell>
          <cell r="AM59" t="str">
            <v>2</v>
          </cell>
          <cell r="AN59" t="str">
            <v>3000000011</v>
          </cell>
          <cell r="AO59" t="str">
            <v>111</v>
          </cell>
          <cell r="AP59" t="str">
            <v>BD11400</v>
          </cell>
          <cell r="AS59" t="str">
            <v>0000000</v>
          </cell>
          <cell r="AT59">
            <v>0</v>
          </cell>
          <cell r="AU59" t="str">
            <v>국민주택채권2종</v>
          </cell>
          <cell r="AV59" t="str">
            <v>83-8</v>
          </cell>
          <cell r="AW59" t="str">
            <v>3</v>
          </cell>
        </row>
        <row r="60">
          <cell r="A60" t="str">
            <v>200108</v>
          </cell>
          <cell r="B60" t="str">
            <v>000</v>
          </cell>
          <cell r="C60" t="str">
            <v>01</v>
          </cell>
          <cell r="D60" t="str">
            <v>00</v>
          </cell>
          <cell r="E60" t="str">
            <v>01</v>
          </cell>
          <cell r="F60" t="str">
            <v>05</v>
          </cell>
          <cell r="G60" t="str">
            <v>00030</v>
          </cell>
          <cell r="H60" t="str">
            <v>10</v>
          </cell>
          <cell r="I60" t="str">
            <v>1861403</v>
          </cell>
          <cell r="J60" t="str">
            <v>1</v>
          </cell>
          <cell r="K60" t="str">
            <v>4</v>
          </cell>
          <cell r="L60">
            <v>0</v>
          </cell>
          <cell r="M60">
            <v>0</v>
          </cell>
          <cell r="N60">
            <v>10.199999999999999</v>
          </cell>
          <cell r="O60">
            <v>3</v>
          </cell>
          <cell r="P60">
            <v>30772</v>
          </cell>
          <cell r="Q60">
            <v>31379</v>
          </cell>
          <cell r="R60">
            <v>38077</v>
          </cell>
          <cell r="S60">
            <v>943</v>
          </cell>
          <cell r="T60">
            <v>0</v>
          </cell>
          <cell r="U60">
            <v>0</v>
          </cell>
          <cell r="V60">
            <v>200000000</v>
          </cell>
          <cell r="W60">
            <v>173616815</v>
          </cell>
          <cell r="X60">
            <v>179027037</v>
          </cell>
          <cell r="Y60">
            <v>8951</v>
          </cell>
          <cell r="Z60" t="str">
            <v>1</v>
          </cell>
          <cell r="AA60" t="str">
            <v>0</v>
          </cell>
          <cell r="AB60" t="str">
            <v>0</v>
          </cell>
          <cell r="AD60">
            <v>173616815</v>
          </cell>
          <cell r="AE60">
            <v>0</v>
          </cell>
          <cell r="AF60">
            <v>10097424</v>
          </cell>
          <cell r="AG60">
            <v>124656294</v>
          </cell>
          <cell r="AH60">
            <v>0</v>
          </cell>
          <cell r="AI60">
            <v>0</v>
          </cell>
          <cell r="AJ60">
            <v>5410222</v>
          </cell>
          <cell r="AK60">
            <v>0</v>
          </cell>
          <cell r="AL60">
            <v>0</v>
          </cell>
          <cell r="AM60" t="str">
            <v>2</v>
          </cell>
          <cell r="AN60" t="str">
            <v>3000000011</v>
          </cell>
          <cell r="AO60" t="str">
            <v>111</v>
          </cell>
          <cell r="AP60" t="str">
            <v>BD11400</v>
          </cell>
          <cell r="AS60" t="str">
            <v>0000000</v>
          </cell>
          <cell r="AT60">
            <v>0</v>
          </cell>
          <cell r="AU60" t="str">
            <v>국민주택채권2종</v>
          </cell>
          <cell r="AV60" t="str">
            <v>84-3</v>
          </cell>
          <cell r="AW60" t="str">
            <v>3</v>
          </cell>
        </row>
        <row r="61">
          <cell r="A61" t="str">
            <v>200108</v>
          </cell>
          <cell r="B61" t="str">
            <v>000</v>
          </cell>
          <cell r="C61" t="str">
            <v>01</v>
          </cell>
          <cell r="D61" t="str">
            <v>00</v>
          </cell>
          <cell r="E61" t="str">
            <v>01</v>
          </cell>
          <cell r="F61" t="str">
            <v>05</v>
          </cell>
          <cell r="G61" t="str">
            <v>00031</v>
          </cell>
          <cell r="H61" t="str">
            <v>10</v>
          </cell>
          <cell r="I61" t="str">
            <v>1861403</v>
          </cell>
          <cell r="J61" t="str">
            <v>1</v>
          </cell>
          <cell r="K61" t="str">
            <v>4</v>
          </cell>
          <cell r="L61">
            <v>0</v>
          </cell>
          <cell r="M61">
            <v>0</v>
          </cell>
          <cell r="N61">
            <v>10.199999999999999</v>
          </cell>
          <cell r="O61">
            <v>3</v>
          </cell>
          <cell r="P61">
            <v>30802</v>
          </cell>
          <cell r="Q61">
            <v>31379</v>
          </cell>
          <cell r="R61">
            <v>38107</v>
          </cell>
          <cell r="S61">
            <v>973</v>
          </cell>
          <cell r="T61">
            <v>0</v>
          </cell>
          <cell r="U61">
            <v>0</v>
          </cell>
          <cell r="V61">
            <v>900000000</v>
          </cell>
          <cell r="W61">
            <v>778834138</v>
          </cell>
          <cell r="X61">
            <v>803067310</v>
          </cell>
          <cell r="Y61">
            <v>8922</v>
          </cell>
          <cell r="Z61" t="str">
            <v>1</v>
          </cell>
          <cell r="AA61" t="str">
            <v>0</v>
          </cell>
          <cell r="AB61" t="str">
            <v>0</v>
          </cell>
          <cell r="AD61">
            <v>778834138</v>
          </cell>
          <cell r="AE61">
            <v>0</v>
          </cell>
          <cell r="AF61">
            <v>43152657</v>
          </cell>
          <cell r="AG61">
            <v>559571126</v>
          </cell>
          <cell r="AH61">
            <v>0</v>
          </cell>
          <cell r="AI61">
            <v>0</v>
          </cell>
          <cell r="AJ61">
            <v>24233172</v>
          </cell>
          <cell r="AK61">
            <v>0</v>
          </cell>
          <cell r="AL61">
            <v>0</v>
          </cell>
          <cell r="AM61" t="str">
            <v>2</v>
          </cell>
          <cell r="AN61" t="str">
            <v>3000000011</v>
          </cell>
          <cell r="AO61" t="str">
            <v>111</v>
          </cell>
          <cell r="AP61" t="str">
            <v>BD11400</v>
          </cell>
          <cell r="AS61" t="str">
            <v>0000000</v>
          </cell>
          <cell r="AT61">
            <v>0</v>
          </cell>
          <cell r="AU61" t="str">
            <v>국민주택채권2종</v>
          </cell>
          <cell r="AV61" t="str">
            <v>84-4</v>
          </cell>
          <cell r="AW61" t="str">
            <v>3</v>
          </cell>
        </row>
        <row r="62">
          <cell r="A62" t="str">
            <v>200108</v>
          </cell>
          <cell r="B62" t="str">
            <v>000</v>
          </cell>
          <cell r="C62" t="str">
            <v>01</v>
          </cell>
          <cell r="D62" t="str">
            <v>00</v>
          </cell>
          <cell r="E62" t="str">
            <v>01</v>
          </cell>
          <cell r="F62" t="str">
            <v>05</v>
          </cell>
          <cell r="G62" t="str">
            <v>00032</v>
          </cell>
          <cell r="H62" t="str">
            <v>10</v>
          </cell>
          <cell r="I62" t="str">
            <v>1861403</v>
          </cell>
          <cell r="J62" t="str">
            <v>1</v>
          </cell>
          <cell r="K62" t="str">
            <v>4</v>
          </cell>
          <cell r="L62">
            <v>0</v>
          </cell>
          <cell r="M62">
            <v>0</v>
          </cell>
          <cell r="N62">
            <v>10.199999999999999</v>
          </cell>
          <cell r="O62">
            <v>3</v>
          </cell>
          <cell r="P62">
            <v>30833</v>
          </cell>
          <cell r="Q62">
            <v>31379</v>
          </cell>
          <cell r="R62">
            <v>38138</v>
          </cell>
          <cell r="S62">
            <v>1004</v>
          </cell>
          <cell r="T62">
            <v>0</v>
          </cell>
          <cell r="U62">
            <v>0</v>
          </cell>
          <cell r="V62">
            <v>275000000</v>
          </cell>
          <cell r="W62">
            <v>237212482</v>
          </cell>
          <cell r="X62">
            <v>244581957</v>
          </cell>
          <cell r="Y62">
            <v>8893</v>
          </cell>
          <cell r="Z62" t="str">
            <v>1</v>
          </cell>
          <cell r="AA62" t="str">
            <v>0</v>
          </cell>
          <cell r="AB62" t="str">
            <v>0</v>
          </cell>
          <cell r="AD62">
            <v>237212482</v>
          </cell>
          <cell r="AE62">
            <v>0</v>
          </cell>
          <cell r="AF62">
            <v>13596904</v>
          </cell>
          <cell r="AG62">
            <v>170543644</v>
          </cell>
          <cell r="AH62">
            <v>0</v>
          </cell>
          <cell r="AI62">
            <v>0</v>
          </cell>
          <cell r="AJ62">
            <v>7369475</v>
          </cell>
          <cell r="AK62">
            <v>0</v>
          </cell>
          <cell r="AL62">
            <v>0</v>
          </cell>
          <cell r="AM62" t="str">
            <v>2</v>
          </cell>
          <cell r="AN62" t="str">
            <v>3000000011</v>
          </cell>
          <cell r="AO62" t="str">
            <v>111</v>
          </cell>
          <cell r="AP62" t="str">
            <v>BD11400</v>
          </cell>
          <cell r="AS62" t="str">
            <v>0000000</v>
          </cell>
          <cell r="AT62">
            <v>0</v>
          </cell>
          <cell r="AU62" t="str">
            <v>국민주택채권2종</v>
          </cell>
          <cell r="AV62" t="str">
            <v>84-5</v>
          </cell>
          <cell r="AW62" t="str">
            <v>3</v>
          </cell>
        </row>
        <row r="63">
          <cell r="A63" t="str">
            <v>200108</v>
          </cell>
          <cell r="B63" t="str">
            <v>000</v>
          </cell>
          <cell r="C63" t="str">
            <v>01</v>
          </cell>
          <cell r="D63" t="str">
            <v>00</v>
          </cell>
          <cell r="E63" t="str">
            <v>01</v>
          </cell>
          <cell r="F63" t="str">
            <v>05</v>
          </cell>
          <cell r="G63" t="str">
            <v>00033</v>
          </cell>
          <cell r="H63" t="str">
            <v>10</v>
          </cell>
          <cell r="I63" t="str">
            <v>1861403</v>
          </cell>
          <cell r="J63" t="str">
            <v>1</v>
          </cell>
          <cell r="K63" t="str">
            <v>4</v>
          </cell>
          <cell r="L63">
            <v>0</v>
          </cell>
          <cell r="M63">
            <v>0</v>
          </cell>
          <cell r="N63">
            <v>10.199999999999999</v>
          </cell>
          <cell r="O63">
            <v>3</v>
          </cell>
          <cell r="P63">
            <v>30925</v>
          </cell>
          <cell r="Q63">
            <v>31379</v>
          </cell>
          <cell r="R63">
            <v>38230</v>
          </cell>
          <cell r="S63">
            <v>1096</v>
          </cell>
          <cell r="T63">
            <v>0</v>
          </cell>
          <cell r="U63">
            <v>0</v>
          </cell>
          <cell r="V63">
            <v>130000000</v>
          </cell>
          <cell r="W63">
            <v>111089755</v>
          </cell>
          <cell r="X63">
            <v>114524126</v>
          </cell>
          <cell r="Y63">
            <v>8809</v>
          </cell>
          <cell r="Z63" t="str">
            <v>1</v>
          </cell>
          <cell r="AA63" t="str">
            <v>0</v>
          </cell>
          <cell r="AB63" t="str">
            <v>0</v>
          </cell>
          <cell r="AD63">
            <v>111089755</v>
          </cell>
          <cell r="AE63">
            <v>0</v>
          </cell>
          <cell r="AF63">
            <v>4879487</v>
          </cell>
          <cell r="AG63">
            <v>80008363</v>
          </cell>
          <cell r="AH63">
            <v>0</v>
          </cell>
          <cell r="AI63">
            <v>0</v>
          </cell>
          <cell r="AJ63">
            <v>3434371</v>
          </cell>
          <cell r="AK63">
            <v>0</v>
          </cell>
          <cell r="AL63">
            <v>0</v>
          </cell>
          <cell r="AM63" t="str">
            <v>2</v>
          </cell>
          <cell r="AN63" t="str">
            <v>3000000011</v>
          </cell>
          <cell r="AO63" t="str">
            <v>111</v>
          </cell>
          <cell r="AP63" t="str">
            <v>BD11400</v>
          </cell>
          <cell r="AS63" t="str">
            <v>0000000</v>
          </cell>
          <cell r="AT63">
            <v>0</v>
          </cell>
          <cell r="AU63" t="str">
            <v>국민주택채권2종</v>
          </cell>
          <cell r="AV63" t="str">
            <v>84-8</v>
          </cell>
          <cell r="AW63" t="str">
            <v>3</v>
          </cell>
        </row>
        <row r="64">
          <cell r="A64" t="str">
            <v>200108</v>
          </cell>
          <cell r="B64" t="str">
            <v>000</v>
          </cell>
          <cell r="C64" t="str">
            <v>01</v>
          </cell>
          <cell r="D64" t="str">
            <v>00</v>
          </cell>
          <cell r="E64" t="str">
            <v>01</v>
          </cell>
          <cell r="F64" t="str">
            <v>05</v>
          </cell>
          <cell r="G64" t="str">
            <v>00034</v>
          </cell>
          <cell r="H64" t="str">
            <v>10</v>
          </cell>
          <cell r="I64" t="str">
            <v>1861403</v>
          </cell>
          <cell r="J64" t="str">
            <v>1</v>
          </cell>
          <cell r="K64" t="str">
            <v>4</v>
          </cell>
          <cell r="L64">
            <v>0</v>
          </cell>
          <cell r="M64">
            <v>0</v>
          </cell>
          <cell r="N64">
            <v>10.199999999999999</v>
          </cell>
          <cell r="O64">
            <v>3</v>
          </cell>
          <cell r="P64">
            <v>30986</v>
          </cell>
          <cell r="Q64">
            <v>31379</v>
          </cell>
          <cell r="R64">
            <v>38291</v>
          </cell>
          <cell r="S64">
            <v>1157</v>
          </cell>
          <cell r="T64">
            <v>0</v>
          </cell>
          <cell r="U64">
            <v>0</v>
          </cell>
          <cell r="V64">
            <v>102000000</v>
          </cell>
          <cell r="W64">
            <v>86636591</v>
          </cell>
          <cell r="X64">
            <v>89305145</v>
          </cell>
          <cell r="Y64">
            <v>8755</v>
          </cell>
          <cell r="Z64" t="str">
            <v>1</v>
          </cell>
          <cell r="AA64" t="str">
            <v>0</v>
          </cell>
          <cell r="AB64" t="str">
            <v>0</v>
          </cell>
          <cell r="AD64">
            <v>86636591</v>
          </cell>
          <cell r="AE64">
            <v>0</v>
          </cell>
          <cell r="AF64">
            <v>3560745</v>
          </cell>
          <cell r="AG64">
            <v>62481488</v>
          </cell>
          <cell r="AH64">
            <v>0</v>
          </cell>
          <cell r="AI64">
            <v>0</v>
          </cell>
          <cell r="AJ64">
            <v>2668554</v>
          </cell>
          <cell r="AK64">
            <v>0</v>
          </cell>
          <cell r="AL64">
            <v>0</v>
          </cell>
          <cell r="AM64" t="str">
            <v>2</v>
          </cell>
          <cell r="AN64" t="str">
            <v>3000000011</v>
          </cell>
          <cell r="AO64" t="str">
            <v>111</v>
          </cell>
          <cell r="AP64" t="str">
            <v>BD11400</v>
          </cell>
          <cell r="AS64" t="str">
            <v>0000000</v>
          </cell>
          <cell r="AT64">
            <v>0</v>
          </cell>
          <cell r="AU64" t="str">
            <v>국민주택채권2종</v>
          </cell>
          <cell r="AV64" t="str">
            <v>84-10</v>
          </cell>
          <cell r="AW64" t="str">
            <v>3</v>
          </cell>
        </row>
        <row r="65">
          <cell r="A65" t="str">
            <v>200108</v>
          </cell>
          <cell r="B65" t="str">
            <v>000</v>
          </cell>
          <cell r="C65" t="str">
            <v>01</v>
          </cell>
          <cell r="D65" t="str">
            <v>00</v>
          </cell>
          <cell r="E65" t="str">
            <v>01</v>
          </cell>
          <cell r="F65" t="str">
            <v>05</v>
          </cell>
          <cell r="G65" t="str">
            <v>00035</v>
          </cell>
          <cell r="H65" t="str">
            <v>10</v>
          </cell>
          <cell r="I65" t="str">
            <v>1861403</v>
          </cell>
          <cell r="J65" t="str">
            <v>1</v>
          </cell>
          <cell r="K65" t="str">
            <v>4</v>
          </cell>
          <cell r="L65">
            <v>0</v>
          </cell>
          <cell r="M65">
            <v>0</v>
          </cell>
          <cell r="N65">
            <v>10.199999999999999</v>
          </cell>
          <cell r="O65">
            <v>3</v>
          </cell>
          <cell r="P65">
            <v>31106</v>
          </cell>
          <cell r="Q65">
            <v>31379</v>
          </cell>
          <cell r="R65">
            <v>38411</v>
          </cell>
          <cell r="S65">
            <v>1277</v>
          </cell>
          <cell r="T65">
            <v>0</v>
          </cell>
          <cell r="U65">
            <v>0</v>
          </cell>
          <cell r="V65">
            <v>180000000</v>
          </cell>
          <cell r="W65">
            <v>151092149</v>
          </cell>
          <cell r="X65">
            <v>155716643</v>
          </cell>
          <cell r="Y65">
            <v>8650</v>
          </cell>
          <cell r="Z65" t="str">
            <v>1</v>
          </cell>
          <cell r="AA65" t="str">
            <v>0</v>
          </cell>
          <cell r="AB65" t="str">
            <v>0</v>
          </cell>
          <cell r="AD65">
            <v>151092149</v>
          </cell>
          <cell r="AE65">
            <v>0</v>
          </cell>
          <cell r="AF65">
            <v>4038904</v>
          </cell>
          <cell r="AG65">
            <v>109223364</v>
          </cell>
          <cell r="AH65">
            <v>0</v>
          </cell>
          <cell r="AI65">
            <v>0</v>
          </cell>
          <cell r="AJ65">
            <v>4624494</v>
          </cell>
          <cell r="AK65">
            <v>0</v>
          </cell>
          <cell r="AL65">
            <v>0</v>
          </cell>
          <cell r="AM65" t="str">
            <v>2</v>
          </cell>
          <cell r="AN65" t="str">
            <v>3000000011</v>
          </cell>
          <cell r="AO65" t="str">
            <v>111</v>
          </cell>
          <cell r="AP65" t="str">
            <v>BD11400</v>
          </cell>
          <cell r="AS65" t="str">
            <v>0000000</v>
          </cell>
          <cell r="AT65">
            <v>0</v>
          </cell>
          <cell r="AU65" t="str">
            <v>국민주택채권2종</v>
          </cell>
          <cell r="AV65" t="str">
            <v>85-2</v>
          </cell>
          <cell r="AW65" t="str">
            <v>3</v>
          </cell>
        </row>
        <row r="66">
          <cell r="A66" t="str">
            <v>200108</v>
          </cell>
          <cell r="B66" t="str">
            <v>000</v>
          </cell>
          <cell r="C66" t="str">
            <v>01</v>
          </cell>
          <cell r="D66" t="str">
            <v>00</v>
          </cell>
          <cell r="E66" t="str">
            <v>01</v>
          </cell>
          <cell r="F66" t="str">
            <v>05</v>
          </cell>
          <cell r="G66" t="str">
            <v>00036</v>
          </cell>
          <cell r="H66" t="str">
            <v>10</v>
          </cell>
          <cell r="I66" t="str">
            <v>1861403</v>
          </cell>
          <cell r="J66" t="str">
            <v>1</v>
          </cell>
          <cell r="K66" t="str">
            <v>4</v>
          </cell>
          <cell r="L66">
            <v>0</v>
          </cell>
          <cell r="M66">
            <v>0</v>
          </cell>
          <cell r="N66">
            <v>10.199999999999999</v>
          </cell>
          <cell r="O66">
            <v>3</v>
          </cell>
          <cell r="P66">
            <v>31137</v>
          </cell>
          <cell r="Q66">
            <v>31379</v>
          </cell>
          <cell r="R66">
            <v>38442</v>
          </cell>
          <cell r="S66">
            <v>1308</v>
          </cell>
          <cell r="T66">
            <v>0</v>
          </cell>
          <cell r="U66">
            <v>0</v>
          </cell>
          <cell r="V66">
            <v>300000000</v>
          </cell>
          <cell r="W66">
            <v>251068575</v>
          </cell>
          <cell r="X66">
            <v>258739759</v>
          </cell>
          <cell r="Y66">
            <v>8624</v>
          </cell>
          <cell r="Z66" t="str">
            <v>1</v>
          </cell>
          <cell r="AA66" t="str">
            <v>0</v>
          </cell>
          <cell r="AB66" t="str">
            <v>0</v>
          </cell>
          <cell r="AD66">
            <v>251068575</v>
          </cell>
          <cell r="AE66">
            <v>0</v>
          </cell>
          <cell r="AF66">
            <v>5967123</v>
          </cell>
          <cell r="AG66">
            <v>181538298</v>
          </cell>
          <cell r="AH66">
            <v>0</v>
          </cell>
          <cell r="AI66">
            <v>0</v>
          </cell>
          <cell r="AJ66">
            <v>7671184</v>
          </cell>
          <cell r="AK66">
            <v>0</v>
          </cell>
          <cell r="AL66">
            <v>0</v>
          </cell>
          <cell r="AM66" t="str">
            <v>2</v>
          </cell>
          <cell r="AN66" t="str">
            <v>3000000011</v>
          </cell>
          <cell r="AO66" t="str">
            <v>111</v>
          </cell>
          <cell r="AP66" t="str">
            <v>BD11400</v>
          </cell>
          <cell r="AS66" t="str">
            <v>0000000</v>
          </cell>
          <cell r="AT66">
            <v>0</v>
          </cell>
          <cell r="AU66" t="str">
            <v>국민주택채권2종</v>
          </cell>
          <cell r="AV66" t="str">
            <v>85-3</v>
          </cell>
          <cell r="AW66" t="str">
            <v>3</v>
          </cell>
        </row>
        <row r="67">
          <cell r="A67" t="str">
            <v>200108</v>
          </cell>
          <cell r="B67" t="str">
            <v>000</v>
          </cell>
          <cell r="C67" t="str">
            <v>01</v>
          </cell>
          <cell r="D67" t="str">
            <v>00</v>
          </cell>
          <cell r="E67" t="str">
            <v>01</v>
          </cell>
          <cell r="F67" t="str">
            <v>05</v>
          </cell>
          <cell r="G67" t="str">
            <v>00037</v>
          </cell>
          <cell r="H67" t="str">
            <v>10</v>
          </cell>
          <cell r="I67" t="str">
            <v>1861403</v>
          </cell>
          <cell r="J67" t="str">
            <v>1</v>
          </cell>
          <cell r="K67" t="str">
            <v>4</v>
          </cell>
          <cell r="L67">
            <v>0</v>
          </cell>
          <cell r="M67">
            <v>0</v>
          </cell>
          <cell r="N67">
            <v>10.199999999999999</v>
          </cell>
          <cell r="O67">
            <v>3</v>
          </cell>
          <cell r="P67">
            <v>31167</v>
          </cell>
          <cell r="Q67">
            <v>31379</v>
          </cell>
          <cell r="R67">
            <v>38472</v>
          </cell>
          <cell r="S67">
            <v>1338</v>
          </cell>
          <cell r="T67">
            <v>0</v>
          </cell>
          <cell r="U67">
            <v>0</v>
          </cell>
          <cell r="V67">
            <v>450000000</v>
          </cell>
          <cell r="W67">
            <v>375514547</v>
          </cell>
          <cell r="X67">
            <v>386970221</v>
          </cell>
          <cell r="Y67">
            <v>8599</v>
          </cell>
          <cell r="Z67" t="str">
            <v>1</v>
          </cell>
          <cell r="AA67" t="str">
            <v>0</v>
          </cell>
          <cell r="AB67" t="str">
            <v>0</v>
          </cell>
          <cell r="AD67">
            <v>375514547</v>
          </cell>
          <cell r="AE67">
            <v>0</v>
          </cell>
          <cell r="AF67">
            <v>7841095</v>
          </cell>
          <cell r="AG67">
            <v>271636467</v>
          </cell>
          <cell r="AH67">
            <v>0</v>
          </cell>
          <cell r="AI67">
            <v>0</v>
          </cell>
          <cell r="AJ67">
            <v>11455674</v>
          </cell>
          <cell r="AK67">
            <v>0</v>
          </cell>
          <cell r="AL67">
            <v>0</v>
          </cell>
          <cell r="AM67" t="str">
            <v>2</v>
          </cell>
          <cell r="AN67" t="str">
            <v>3000000011</v>
          </cell>
          <cell r="AO67" t="str">
            <v>111</v>
          </cell>
          <cell r="AP67" t="str">
            <v>BD11400</v>
          </cell>
          <cell r="AS67" t="str">
            <v>0000000</v>
          </cell>
          <cell r="AT67">
            <v>0</v>
          </cell>
          <cell r="AU67" t="str">
            <v>국민주택채권2종</v>
          </cell>
          <cell r="AV67" t="str">
            <v>85-4</v>
          </cell>
          <cell r="AW67" t="str">
            <v>3</v>
          </cell>
        </row>
        <row r="68">
          <cell r="A68" t="str">
            <v>200108</v>
          </cell>
          <cell r="B68" t="str">
            <v>000</v>
          </cell>
          <cell r="C68" t="str">
            <v>01</v>
          </cell>
          <cell r="D68" t="str">
            <v>00</v>
          </cell>
          <cell r="E68" t="str">
            <v>01</v>
          </cell>
          <cell r="F68" t="str">
            <v>05</v>
          </cell>
          <cell r="G68" t="str">
            <v>00038</v>
          </cell>
          <cell r="H68" t="str">
            <v>10</v>
          </cell>
          <cell r="I68" t="str">
            <v>1861403</v>
          </cell>
          <cell r="J68" t="str">
            <v>1</v>
          </cell>
          <cell r="K68" t="str">
            <v>4</v>
          </cell>
          <cell r="L68">
            <v>0</v>
          </cell>
          <cell r="M68">
            <v>0</v>
          </cell>
          <cell r="N68">
            <v>10.199999999999999</v>
          </cell>
          <cell r="O68">
            <v>3</v>
          </cell>
          <cell r="P68">
            <v>31198</v>
          </cell>
          <cell r="Q68">
            <v>31379</v>
          </cell>
          <cell r="R68">
            <v>38503</v>
          </cell>
          <cell r="S68">
            <v>1369</v>
          </cell>
          <cell r="T68">
            <v>0</v>
          </cell>
          <cell r="U68">
            <v>0</v>
          </cell>
          <cell r="V68">
            <v>775000000</v>
          </cell>
          <cell r="W68">
            <v>644831424</v>
          </cell>
          <cell r="X68">
            <v>664465790</v>
          </cell>
          <cell r="Y68">
            <v>8573</v>
          </cell>
          <cell r="Z68" t="str">
            <v>1</v>
          </cell>
          <cell r="AA68" t="str">
            <v>0</v>
          </cell>
          <cell r="AB68" t="str">
            <v>0</v>
          </cell>
          <cell r="AD68">
            <v>644831424</v>
          </cell>
          <cell r="AE68">
            <v>0</v>
          </cell>
          <cell r="AF68">
            <v>11901369</v>
          </cell>
          <cell r="AG68">
            <v>466624276</v>
          </cell>
          <cell r="AH68">
            <v>0</v>
          </cell>
          <cell r="AI68">
            <v>0</v>
          </cell>
          <cell r="AJ68">
            <v>19634366</v>
          </cell>
          <cell r="AK68">
            <v>0</v>
          </cell>
          <cell r="AL68">
            <v>0</v>
          </cell>
          <cell r="AM68" t="str">
            <v>2</v>
          </cell>
          <cell r="AN68" t="str">
            <v>3000000011</v>
          </cell>
          <cell r="AO68" t="str">
            <v>111</v>
          </cell>
          <cell r="AP68" t="str">
            <v>BD11400</v>
          </cell>
          <cell r="AS68" t="str">
            <v>0000000</v>
          </cell>
          <cell r="AT68">
            <v>0</v>
          </cell>
          <cell r="AU68" t="str">
            <v>국민주택채권2종</v>
          </cell>
          <cell r="AV68" t="str">
            <v>85-5</v>
          </cell>
          <cell r="AW68" t="str">
            <v>3</v>
          </cell>
        </row>
        <row r="69">
          <cell r="A69" t="str">
            <v>200108</v>
          </cell>
          <cell r="B69" t="str">
            <v>000</v>
          </cell>
          <cell r="C69" t="str">
            <v>01</v>
          </cell>
          <cell r="D69" t="str">
            <v>00</v>
          </cell>
          <cell r="E69" t="str">
            <v>01</v>
          </cell>
          <cell r="F69" t="str">
            <v>05</v>
          </cell>
          <cell r="G69" t="str">
            <v>00039</v>
          </cell>
          <cell r="H69" t="str">
            <v>10</v>
          </cell>
          <cell r="I69" t="str">
            <v>1861403</v>
          </cell>
          <cell r="J69" t="str">
            <v>1</v>
          </cell>
          <cell r="K69" t="str">
            <v>4</v>
          </cell>
          <cell r="L69">
            <v>0</v>
          </cell>
          <cell r="M69">
            <v>0</v>
          </cell>
          <cell r="N69">
            <v>10.199999999999999</v>
          </cell>
          <cell r="O69">
            <v>3</v>
          </cell>
          <cell r="P69">
            <v>31228</v>
          </cell>
          <cell r="Q69">
            <v>31379</v>
          </cell>
          <cell r="R69">
            <v>38533</v>
          </cell>
          <cell r="S69">
            <v>1399</v>
          </cell>
          <cell r="T69">
            <v>0</v>
          </cell>
          <cell r="U69">
            <v>0</v>
          </cell>
          <cell r="V69">
            <v>100000000</v>
          </cell>
          <cell r="W69">
            <v>82968946</v>
          </cell>
          <cell r="X69">
            <v>85490911</v>
          </cell>
          <cell r="Y69">
            <v>8549</v>
          </cell>
          <cell r="Z69" t="str">
            <v>1</v>
          </cell>
          <cell r="AA69" t="str">
            <v>0</v>
          </cell>
          <cell r="AB69" t="str">
            <v>0</v>
          </cell>
          <cell r="AD69">
            <v>82968946</v>
          </cell>
          <cell r="AE69">
            <v>0</v>
          </cell>
          <cell r="AF69">
            <v>1241095</v>
          </cell>
          <cell r="AG69">
            <v>60060478</v>
          </cell>
          <cell r="AH69">
            <v>0</v>
          </cell>
          <cell r="AI69">
            <v>0</v>
          </cell>
          <cell r="AJ69">
            <v>2521965</v>
          </cell>
          <cell r="AK69">
            <v>0</v>
          </cell>
          <cell r="AL69">
            <v>0</v>
          </cell>
          <cell r="AM69" t="str">
            <v>2</v>
          </cell>
          <cell r="AN69" t="str">
            <v>3000000011</v>
          </cell>
          <cell r="AO69" t="str">
            <v>111</v>
          </cell>
          <cell r="AP69" t="str">
            <v>BD11400</v>
          </cell>
          <cell r="AS69" t="str">
            <v>0000000</v>
          </cell>
          <cell r="AT69">
            <v>0</v>
          </cell>
          <cell r="AU69" t="str">
            <v>국민주택채권2종</v>
          </cell>
          <cell r="AV69" t="str">
            <v>85-6</v>
          </cell>
          <cell r="AW69" t="str">
            <v>3</v>
          </cell>
        </row>
        <row r="70">
          <cell r="A70" t="str">
            <v>200108</v>
          </cell>
          <cell r="B70" t="str">
            <v>000</v>
          </cell>
          <cell r="C70" t="str">
            <v>01</v>
          </cell>
          <cell r="D70" t="str">
            <v>00</v>
          </cell>
          <cell r="E70" t="str">
            <v>01</v>
          </cell>
          <cell r="F70" t="str">
            <v>05</v>
          </cell>
          <cell r="G70" t="str">
            <v>00040</v>
          </cell>
          <cell r="H70" t="str">
            <v>10</v>
          </cell>
          <cell r="I70" t="str">
            <v>1861403</v>
          </cell>
          <cell r="J70" t="str">
            <v>1</v>
          </cell>
          <cell r="K70" t="str">
            <v>4</v>
          </cell>
          <cell r="L70">
            <v>0</v>
          </cell>
          <cell r="M70">
            <v>0</v>
          </cell>
          <cell r="N70">
            <v>9.8000000000000007</v>
          </cell>
          <cell r="O70">
            <v>3</v>
          </cell>
          <cell r="P70">
            <v>31078</v>
          </cell>
          <cell r="Q70">
            <v>32457</v>
          </cell>
          <cell r="R70">
            <v>38383</v>
          </cell>
          <cell r="S70">
            <v>1249</v>
          </cell>
          <cell r="T70">
            <v>0</v>
          </cell>
          <cell r="U70">
            <v>0</v>
          </cell>
          <cell r="V70">
            <v>29570000</v>
          </cell>
          <cell r="W70">
            <v>24176214</v>
          </cell>
          <cell r="X70">
            <v>25055281</v>
          </cell>
          <cell r="Y70">
            <v>8473</v>
          </cell>
          <cell r="Z70" t="str">
            <v>1</v>
          </cell>
          <cell r="AA70" t="str">
            <v>0</v>
          </cell>
          <cell r="AB70" t="str">
            <v>0</v>
          </cell>
          <cell r="AD70">
            <v>24176214</v>
          </cell>
          <cell r="AE70">
            <v>0</v>
          </cell>
          <cell r="AF70">
            <v>3490847</v>
          </cell>
          <cell r="AG70">
            <v>15222153</v>
          </cell>
          <cell r="AH70">
            <v>0</v>
          </cell>
          <cell r="AI70">
            <v>0</v>
          </cell>
          <cell r="AJ70">
            <v>879067</v>
          </cell>
          <cell r="AK70">
            <v>0</v>
          </cell>
          <cell r="AL70">
            <v>0</v>
          </cell>
          <cell r="AM70" t="str">
            <v>2</v>
          </cell>
          <cell r="AN70" t="str">
            <v>3000000011</v>
          </cell>
          <cell r="AO70" t="str">
            <v>111</v>
          </cell>
          <cell r="AP70" t="str">
            <v>BD11400</v>
          </cell>
          <cell r="AS70" t="str">
            <v>0000000</v>
          </cell>
          <cell r="AT70">
            <v>0</v>
          </cell>
          <cell r="AU70" t="str">
            <v>국민주택채권2종</v>
          </cell>
          <cell r="AV70" t="str">
            <v>85-1</v>
          </cell>
          <cell r="AW70" t="str">
            <v>3</v>
          </cell>
        </row>
        <row r="71">
          <cell r="A71" t="str">
            <v>200108</v>
          </cell>
          <cell r="B71" t="str">
            <v>000</v>
          </cell>
          <cell r="C71" t="str">
            <v>01</v>
          </cell>
          <cell r="D71" t="str">
            <v>00</v>
          </cell>
          <cell r="E71" t="str">
            <v>01</v>
          </cell>
          <cell r="F71" t="str">
            <v>05</v>
          </cell>
          <cell r="G71" t="str">
            <v>00041</v>
          </cell>
          <cell r="H71" t="str">
            <v>10</v>
          </cell>
          <cell r="I71" t="str">
            <v>1861403</v>
          </cell>
          <cell r="J71" t="str">
            <v>1</v>
          </cell>
          <cell r="K71" t="str">
            <v>4</v>
          </cell>
          <cell r="L71">
            <v>0</v>
          </cell>
          <cell r="M71">
            <v>0</v>
          </cell>
          <cell r="N71">
            <v>9.8000000000000007</v>
          </cell>
          <cell r="O71">
            <v>3</v>
          </cell>
          <cell r="P71">
            <v>31106</v>
          </cell>
          <cell r="Q71">
            <v>32457</v>
          </cell>
          <cell r="R71">
            <v>38411</v>
          </cell>
          <cell r="S71">
            <v>1277</v>
          </cell>
          <cell r="T71">
            <v>0</v>
          </cell>
          <cell r="U71">
            <v>0</v>
          </cell>
          <cell r="V71">
            <v>33020000</v>
          </cell>
          <cell r="W71">
            <v>26910123</v>
          </cell>
          <cell r="X71">
            <v>27887542</v>
          </cell>
          <cell r="Y71">
            <v>8445</v>
          </cell>
          <cell r="Z71" t="str">
            <v>1</v>
          </cell>
          <cell r="AA71" t="str">
            <v>0</v>
          </cell>
          <cell r="AB71" t="str">
            <v>0</v>
          </cell>
          <cell r="AD71">
            <v>26910123</v>
          </cell>
          <cell r="AE71">
            <v>0</v>
          </cell>
          <cell r="AF71">
            <v>3815302</v>
          </cell>
          <cell r="AG71">
            <v>16959251</v>
          </cell>
          <cell r="AH71">
            <v>0</v>
          </cell>
          <cell r="AI71">
            <v>0</v>
          </cell>
          <cell r="AJ71">
            <v>977419</v>
          </cell>
          <cell r="AK71">
            <v>0</v>
          </cell>
          <cell r="AL71">
            <v>0</v>
          </cell>
          <cell r="AM71" t="str">
            <v>2</v>
          </cell>
          <cell r="AN71" t="str">
            <v>3000000011</v>
          </cell>
          <cell r="AO71" t="str">
            <v>111</v>
          </cell>
          <cell r="AP71" t="str">
            <v>BD11400</v>
          </cell>
          <cell r="AS71" t="str">
            <v>0000000</v>
          </cell>
          <cell r="AT71">
            <v>0</v>
          </cell>
          <cell r="AU71" t="str">
            <v>국민주택채권2종</v>
          </cell>
          <cell r="AV71" t="str">
            <v>85-2</v>
          </cell>
          <cell r="AW71" t="str">
            <v>3</v>
          </cell>
        </row>
        <row r="72">
          <cell r="A72" t="str">
            <v>200108</v>
          </cell>
          <cell r="B72" t="str">
            <v>000</v>
          </cell>
          <cell r="C72" t="str">
            <v>01</v>
          </cell>
          <cell r="D72" t="str">
            <v>00</v>
          </cell>
          <cell r="E72" t="str">
            <v>01</v>
          </cell>
          <cell r="F72" t="str">
            <v>05</v>
          </cell>
          <cell r="G72" t="str">
            <v>00042</v>
          </cell>
          <cell r="H72" t="str">
            <v>10</v>
          </cell>
          <cell r="I72" t="str">
            <v>1861403</v>
          </cell>
          <cell r="J72" t="str">
            <v>1</v>
          </cell>
          <cell r="K72" t="str">
            <v>4</v>
          </cell>
          <cell r="L72">
            <v>0</v>
          </cell>
          <cell r="M72">
            <v>0</v>
          </cell>
          <cell r="N72">
            <v>9.8000000000000007</v>
          </cell>
          <cell r="O72">
            <v>3</v>
          </cell>
          <cell r="P72">
            <v>31167</v>
          </cell>
          <cell r="Q72">
            <v>32457</v>
          </cell>
          <cell r="R72">
            <v>38472</v>
          </cell>
          <cell r="S72">
            <v>1338</v>
          </cell>
          <cell r="T72">
            <v>0</v>
          </cell>
          <cell r="U72">
            <v>0</v>
          </cell>
          <cell r="V72">
            <v>10000000</v>
          </cell>
          <cell r="W72">
            <v>8093516</v>
          </cell>
          <cell r="X72">
            <v>8386728</v>
          </cell>
          <cell r="Y72">
            <v>8386</v>
          </cell>
          <cell r="Z72" t="str">
            <v>1</v>
          </cell>
          <cell r="AA72" t="str">
            <v>0</v>
          </cell>
          <cell r="AB72" t="str">
            <v>0</v>
          </cell>
          <cell r="AD72">
            <v>8093516</v>
          </cell>
          <cell r="AE72">
            <v>0</v>
          </cell>
          <cell r="AF72">
            <v>1100802</v>
          </cell>
          <cell r="AG72">
            <v>5109105</v>
          </cell>
          <cell r="AH72">
            <v>0</v>
          </cell>
          <cell r="AI72">
            <v>0</v>
          </cell>
          <cell r="AJ72">
            <v>293212</v>
          </cell>
          <cell r="AK72">
            <v>0</v>
          </cell>
          <cell r="AL72">
            <v>0</v>
          </cell>
          <cell r="AM72" t="str">
            <v>2</v>
          </cell>
          <cell r="AN72" t="str">
            <v>3000000011</v>
          </cell>
          <cell r="AO72" t="str">
            <v>111</v>
          </cell>
          <cell r="AP72" t="str">
            <v>BD11400</v>
          </cell>
          <cell r="AS72" t="str">
            <v>0000000</v>
          </cell>
          <cell r="AT72">
            <v>0</v>
          </cell>
          <cell r="AU72" t="str">
            <v>국민주택채권2종</v>
          </cell>
          <cell r="AV72" t="str">
            <v>85-4</v>
          </cell>
          <cell r="AW72" t="str">
            <v>3</v>
          </cell>
        </row>
        <row r="73">
          <cell r="A73" t="str">
            <v>200108</v>
          </cell>
          <cell r="B73" t="str">
            <v>000</v>
          </cell>
          <cell r="C73" t="str">
            <v>01</v>
          </cell>
          <cell r="D73" t="str">
            <v>00</v>
          </cell>
          <cell r="E73" t="str">
            <v>01</v>
          </cell>
          <cell r="F73" t="str">
            <v>05</v>
          </cell>
          <cell r="G73" t="str">
            <v>00043</v>
          </cell>
          <cell r="H73" t="str">
            <v>10</v>
          </cell>
          <cell r="I73" t="str">
            <v>1861403</v>
          </cell>
          <cell r="J73" t="str">
            <v>1</v>
          </cell>
          <cell r="K73" t="str">
            <v>4</v>
          </cell>
          <cell r="L73">
            <v>0</v>
          </cell>
          <cell r="M73">
            <v>0</v>
          </cell>
          <cell r="N73">
            <v>9.8000000000000007</v>
          </cell>
          <cell r="O73">
            <v>3</v>
          </cell>
          <cell r="P73">
            <v>31198</v>
          </cell>
          <cell r="Q73">
            <v>32457</v>
          </cell>
          <cell r="R73">
            <v>38503</v>
          </cell>
          <cell r="S73">
            <v>1369</v>
          </cell>
          <cell r="T73">
            <v>0</v>
          </cell>
          <cell r="U73">
            <v>0</v>
          </cell>
          <cell r="V73">
            <v>60460000</v>
          </cell>
          <cell r="W73">
            <v>48763271</v>
          </cell>
          <cell r="X73">
            <v>50527582</v>
          </cell>
          <cell r="Y73">
            <v>8357</v>
          </cell>
          <cell r="Z73" t="str">
            <v>1</v>
          </cell>
          <cell r="AA73" t="str">
            <v>0</v>
          </cell>
          <cell r="AB73" t="str">
            <v>0</v>
          </cell>
          <cell r="AD73">
            <v>48763271</v>
          </cell>
          <cell r="AE73">
            <v>0</v>
          </cell>
          <cell r="AF73">
            <v>6487540</v>
          </cell>
          <cell r="AG73">
            <v>30810779</v>
          </cell>
          <cell r="AH73">
            <v>0</v>
          </cell>
          <cell r="AI73">
            <v>0</v>
          </cell>
          <cell r="AJ73">
            <v>1764311</v>
          </cell>
          <cell r="AK73">
            <v>0</v>
          </cell>
          <cell r="AL73">
            <v>0</v>
          </cell>
          <cell r="AM73" t="str">
            <v>2</v>
          </cell>
          <cell r="AN73" t="str">
            <v>3000000011</v>
          </cell>
          <cell r="AO73" t="str">
            <v>111</v>
          </cell>
          <cell r="AP73" t="str">
            <v>BD11400</v>
          </cell>
          <cell r="AS73" t="str">
            <v>0000000</v>
          </cell>
          <cell r="AT73">
            <v>0</v>
          </cell>
          <cell r="AU73" t="str">
            <v>국민주택채권2종</v>
          </cell>
          <cell r="AV73" t="str">
            <v>85-5</v>
          </cell>
          <cell r="AW73" t="str">
            <v>3</v>
          </cell>
        </row>
        <row r="74">
          <cell r="A74" t="str">
            <v>200108</v>
          </cell>
          <cell r="B74" t="str">
            <v>000</v>
          </cell>
          <cell r="C74" t="str">
            <v>01</v>
          </cell>
          <cell r="D74" t="str">
            <v>00</v>
          </cell>
          <cell r="E74" t="str">
            <v>01</v>
          </cell>
          <cell r="F74" t="str">
            <v>05</v>
          </cell>
          <cell r="G74" t="str">
            <v>00044</v>
          </cell>
          <cell r="H74" t="str">
            <v>10</v>
          </cell>
          <cell r="I74" t="str">
            <v>1861403</v>
          </cell>
          <cell r="J74" t="str">
            <v>1</v>
          </cell>
          <cell r="K74" t="str">
            <v>4</v>
          </cell>
          <cell r="L74">
            <v>0</v>
          </cell>
          <cell r="M74">
            <v>0</v>
          </cell>
          <cell r="N74">
            <v>9.8000000000000007</v>
          </cell>
          <cell r="O74">
            <v>3</v>
          </cell>
          <cell r="P74">
            <v>31228</v>
          </cell>
          <cell r="Q74">
            <v>32457</v>
          </cell>
          <cell r="R74">
            <v>38533</v>
          </cell>
          <cell r="S74">
            <v>1399</v>
          </cell>
          <cell r="T74">
            <v>0</v>
          </cell>
          <cell r="U74">
            <v>0</v>
          </cell>
          <cell r="V74">
            <v>23300000</v>
          </cell>
          <cell r="W74">
            <v>18730155</v>
          </cell>
          <cell r="X74">
            <v>19406859</v>
          </cell>
          <cell r="Y74">
            <v>8329</v>
          </cell>
          <cell r="Z74" t="str">
            <v>1</v>
          </cell>
          <cell r="AA74" t="str">
            <v>0</v>
          </cell>
          <cell r="AB74" t="str">
            <v>0</v>
          </cell>
          <cell r="AD74">
            <v>18730155</v>
          </cell>
          <cell r="AE74">
            <v>0</v>
          </cell>
          <cell r="AF74">
            <v>2437537</v>
          </cell>
          <cell r="AG74">
            <v>11844407</v>
          </cell>
          <cell r="AH74">
            <v>0</v>
          </cell>
          <cell r="AI74">
            <v>0</v>
          </cell>
          <cell r="AJ74">
            <v>676704</v>
          </cell>
          <cell r="AK74">
            <v>0</v>
          </cell>
          <cell r="AL74">
            <v>0</v>
          </cell>
          <cell r="AM74" t="str">
            <v>2</v>
          </cell>
          <cell r="AN74" t="str">
            <v>3000000011</v>
          </cell>
          <cell r="AO74" t="str">
            <v>111</v>
          </cell>
          <cell r="AP74" t="str">
            <v>BD11400</v>
          </cell>
          <cell r="AS74" t="str">
            <v>0000000</v>
          </cell>
          <cell r="AT74">
            <v>0</v>
          </cell>
          <cell r="AU74" t="str">
            <v>국민주택채권2종</v>
          </cell>
          <cell r="AV74" t="str">
            <v>85-6</v>
          </cell>
          <cell r="AW74" t="str">
            <v>3</v>
          </cell>
        </row>
        <row r="75">
          <cell r="A75" t="str">
            <v>200108</v>
          </cell>
          <cell r="B75" t="str">
            <v>000</v>
          </cell>
          <cell r="C75" t="str">
            <v>01</v>
          </cell>
          <cell r="D75" t="str">
            <v>00</v>
          </cell>
          <cell r="E75" t="str">
            <v>01</v>
          </cell>
          <cell r="F75" t="str">
            <v>05</v>
          </cell>
          <cell r="G75" t="str">
            <v>00045</v>
          </cell>
          <cell r="H75" t="str">
            <v>10</v>
          </cell>
          <cell r="I75" t="str">
            <v>1861403</v>
          </cell>
          <cell r="J75" t="str">
            <v>1</v>
          </cell>
          <cell r="K75" t="str">
            <v>4</v>
          </cell>
          <cell r="L75">
            <v>0</v>
          </cell>
          <cell r="M75">
            <v>0</v>
          </cell>
          <cell r="N75">
            <v>9.8000000000000007</v>
          </cell>
          <cell r="O75">
            <v>3</v>
          </cell>
          <cell r="P75">
            <v>31290</v>
          </cell>
          <cell r="Q75">
            <v>32457</v>
          </cell>
          <cell r="R75">
            <v>38595</v>
          </cell>
          <cell r="S75">
            <v>1461</v>
          </cell>
          <cell r="T75">
            <v>0</v>
          </cell>
          <cell r="U75">
            <v>0</v>
          </cell>
          <cell r="V75">
            <v>10850000</v>
          </cell>
          <cell r="W75">
            <v>8663198</v>
          </cell>
          <cell r="X75">
            <v>8975231</v>
          </cell>
          <cell r="Y75">
            <v>8272</v>
          </cell>
          <cell r="Z75" t="str">
            <v>1</v>
          </cell>
          <cell r="AA75" t="str">
            <v>0</v>
          </cell>
          <cell r="AB75" t="str">
            <v>0</v>
          </cell>
          <cell r="AD75">
            <v>8663198</v>
          </cell>
          <cell r="AE75">
            <v>0</v>
          </cell>
          <cell r="AF75">
            <v>1074809</v>
          </cell>
          <cell r="AG75">
            <v>5487221</v>
          </cell>
          <cell r="AH75">
            <v>0</v>
          </cell>
          <cell r="AI75">
            <v>0</v>
          </cell>
          <cell r="AJ75">
            <v>312033</v>
          </cell>
          <cell r="AK75">
            <v>0</v>
          </cell>
          <cell r="AL75">
            <v>0</v>
          </cell>
          <cell r="AM75" t="str">
            <v>2</v>
          </cell>
          <cell r="AN75" t="str">
            <v>3000000011</v>
          </cell>
          <cell r="AO75" t="str">
            <v>111</v>
          </cell>
          <cell r="AP75" t="str">
            <v>BD11400</v>
          </cell>
          <cell r="AS75" t="str">
            <v>0000000</v>
          </cell>
          <cell r="AT75">
            <v>0</v>
          </cell>
          <cell r="AU75" t="str">
            <v>국민주택채권2종</v>
          </cell>
          <cell r="AV75" t="str">
            <v>85-8</v>
          </cell>
          <cell r="AW75" t="str">
            <v>3</v>
          </cell>
        </row>
        <row r="76">
          <cell r="A76" t="str">
            <v>200108</v>
          </cell>
          <cell r="B76" t="str">
            <v>000</v>
          </cell>
          <cell r="C76" t="str">
            <v>01</v>
          </cell>
          <cell r="D76" t="str">
            <v>00</v>
          </cell>
          <cell r="E76" t="str">
            <v>01</v>
          </cell>
          <cell r="F76" t="str">
            <v>05</v>
          </cell>
          <cell r="G76" t="str">
            <v>00046</v>
          </cell>
          <cell r="H76" t="str">
            <v>10</v>
          </cell>
          <cell r="I76" t="str">
            <v>1861403</v>
          </cell>
          <cell r="J76" t="str">
            <v>1</v>
          </cell>
          <cell r="K76" t="str">
            <v>4</v>
          </cell>
          <cell r="L76">
            <v>0</v>
          </cell>
          <cell r="M76">
            <v>0</v>
          </cell>
          <cell r="N76">
            <v>9.8000000000000007</v>
          </cell>
          <cell r="O76">
            <v>3</v>
          </cell>
          <cell r="P76">
            <v>31777</v>
          </cell>
          <cell r="Q76">
            <v>32457</v>
          </cell>
          <cell r="R76">
            <v>39082</v>
          </cell>
          <cell r="S76">
            <v>1948</v>
          </cell>
          <cell r="T76">
            <v>0</v>
          </cell>
          <cell r="U76">
            <v>0</v>
          </cell>
          <cell r="V76">
            <v>88380000</v>
          </cell>
          <cell r="W76">
            <v>67150091</v>
          </cell>
          <cell r="X76">
            <v>69505738</v>
          </cell>
          <cell r="Y76">
            <v>7864</v>
          </cell>
          <cell r="Z76" t="str">
            <v>1</v>
          </cell>
          <cell r="AA76" t="str">
            <v>0</v>
          </cell>
          <cell r="AB76" t="str">
            <v>0</v>
          </cell>
          <cell r="AD76">
            <v>67150091</v>
          </cell>
          <cell r="AE76">
            <v>0</v>
          </cell>
          <cell r="AF76">
            <v>5000758</v>
          </cell>
          <cell r="AG76">
            <v>42982900</v>
          </cell>
          <cell r="AH76">
            <v>0</v>
          </cell>
          <cell r="AI76">
            <v>0</v>
          </cell>
          <cell r="AJ76">
            <v>2355647</v>
          </cell>
          <cell r="AK76">
            <v>0</v>
          </cell>
          <cell r="AL76">
            <v>0</v>
          </cell>
          <cell r="AM76" t="str">
            <v>2</v>
          </cell>
          <cell r="AN76" t="str">
            <v>3000000011</v>
          </cell>
          <cell r="AO76" t="str">
            <v>111</v>
          </cell>
          <cell r="AP76" t="str">
            <v>BD11400</v>
          </cell>
          <cell r="AS76" t="str">
            <v>0000000</v>
          </cell>
          <cell r="AT76">
            <v>0</v>
          </cell>
          <cell r="AU76" t="str">
            <v>국민주택채권2종</v>
          </cell>
          <cell r="AV76" t="str">
            <v>86-12</v>
          </cell>
          <cell r="AW76" t="str">
            <v>3</v>
          </cell>
        </row>
        <row r="77">
          <cell r="A77" t="str">
            <v>200108</v>
          </cell>
          <cell r="B77" t="str">
            <v>000</v>
          </cell>
          <cell r="C77" t="str">
            <v>01</v>
          </cell>
          <cell r="D77" t="str">
            <v>00</v>
          </cell>
          <cell r="E77" t="str">
            <v>01</v>
          </cell>
          <cell r="F77" t="str">
            <v>05</v>
          </cell>
          <cell r="G77" t="str">
            <v>00047</v>
          </cell>
          <cell r="H77" t="str">
            <v>10</v>
          </cell>
          <cell r="I77" t="str">
            <v>1861403</v>
          </cell>
          <cell r="J77" t="str">
            <v>1</v>
          </cell>
          <cell r="K77" t="str">
            <v>4</v>
          </cell>
          <cell r="L77">
            <v>0</v>
          </cell>
          <cell r="M77">
            <v>0</v>
          </cell>
          <cell r="N77">
            <v>9.8000000000000007</v>
          </cell>
          <cell r="O77">
            <v>3</v>
          </cell>
          <cell r="P77">
            <v>32233</v>
          </cell>
          <cell r="Q77">
            <v>32457</v>
          </cell>
          <cell r="R77">
            <v>39538</v>
          </cell>
          <cell r="S77">
            <v>2404</v>
          </cell>
          <cell r="T77">
            <v>0</v>
          </cell>
          <cell r="U77">
            <v>0</v>
          </cell>
          <cell r="V77">
            <v>11230000</v>
          </cell>
          <cell r="W77">
            <v>8184072</v>
          </cell>
          <cell r="X77">
            <v>8463800</v>
          </cell>
          <cell r="Y77">
            <v>7536</v>
          </cell>
          <cell r="Z77" t="str">
            <v>1</v>
          </cell>
          <cell r="AA77" t="str">
            <v>0</v>
          </cell>
          <cell r="AB77" t="str">
            <v>0</v>
          </cell>
          <cell r="AD77">
            <v>8184072</v>
          </cell>
          <cell r="AE77">
            <v>0</v>
          </cell>
          <cell r="AF77">
            <v>206755</v>
          </cell>
          <cell r="AG77">
            <v>5263621</v>
          </cell>
          <cell r="AH77">
            <v>0</v>
          </cell>
          <cell r="AI77">
            <v>0</v>
          </cell>
          <cell r="AJ77">
            <v>279728</v>
          </cell>
          <cell r="AK77">
            <v>0</v>
          </cell>
          <cell r="AL77">
            <v>0</v>
          </cell>
          <cell r="AM77" t="str">
            <v>2</v>
          </cell>
          <cell r="AN77" t="str">
            <v>3000000011</v>
          </cell>
          <cell r="AO77" t="str">
            <v>111</v>
          </cell>
          <cell r="AP77" t="str">
            <v>BD11400</v>
          </cell>
          <cell r="AS77" t="str">
            <v>0000000</v>
          </cell>
          <cell r="AT77">
            <v>0</v>
          </cell>
          <cell r="AU77" t="str">
            <v>국민주택채권2종</v>
          </cell>
          <cell r="AV77" t="str">
            <v>88-3</v>
          </cell>
          <cell r="AW77" t="str">
            <v>3</v>
          </cell>
        </row>
        <row r="78">
          <cell r="A78" t="str">
            <v>200108</v>
          </cell>
          <cell r="B78" t="str">
            <v>000</v>
          </cell>
          <cell r="C78" t="str">
            <v>01</v>
          </cell>
          <cell r="D78" t="str">
            <v>00</v>
          </cell>
          <cell r="E78" t="str">
            <v>01</v>
          </cell>
          <cell r="F78" t="str">
            <v>05</v>
          </cell>
          <cell r="G78" t="str">
            <v>00048</v>
          </cell>
          <cell r="H78" t="str">
            <v>10</v>
          </cell>
          <cell r="I78" t="str">
            <v>1861403</v>
          </cell>
          <cell r="J78" t="str">
            <v>1</v>
          </cell>
          <cell r="K78" t="str">
            <v>4</v>
          </cell>
          <cell r="L78">
            <v>0</v>
          </cell>
          <cell r="M78">
            <v>0</v>
          </cell>
          <cell r="N78">
            <v>9.8000000000000007</v>
          </cell>
          <cell r="O78">
            <v>3</v>
          </cell>
          <cell r="P78">
            <v>32263</v>
          </cell>
          <cell r="Q78">
            <v>32457</v>
          </cell>
          <cell r="R78">
            <v>39568</v>
          </cell>
          <cell r="S78">
            <v>2434</v>
          </cell>
          <cell r="T78">
            <v>0</v>
          </cell>
          <cell r="U78">
            <v>0</v>
          </cell>
          <cell r="V78">
            <v>15110000</v>
          </cell>
          <cell r="W78">
            <v>10984332</v>
          </cell>
          <cell r="X78">
            <v>11358972</v>
          </cell>
          <cell r="Y78">
            <v>7517</v>
          </cell>
          <cell r="Z78" t="str">
            <v>1</v>
          </cell>
          <cell r="AA78" t="str">
            <v>0</v>
          </cell>
          <cell r="AB78" t="str">
            <v>0</v>
          </cell>
          <cell r="AD78">
            <v>10984332</v>
          </cell>
          <cell r="AE78">
            <v>0</v>
          </cell>
          <cell r="AF78">
            <v>240932</v>
          </cell>
          <cell r="AG78">
            <v>7064764</v>
          </cell>
          <cell r="AH78">
            <v>0</v>
          </cell>
          <cell r="AI78">
            <v>0</v>
          </cell>
          <cell r="AJ78">
            <v>374640</v>
          </cell>
          <cell r="AK78">
            <v>0</v>
          </cell>
          <cell r="AL78">
            <v>0</v>
          </cell>
          <cell r="AM78" t="str">
            <v>2</v>
          </cell>
          <cell r="AN78" t="str">
            <v>3000000011</v>
          </cell>
          <cell r="AO78" t="str">
            <v>111</v>
          </cell>
          <cell r="AP78" t="str">
            <v>BD11400</v>
          </cell>
          <cell r="AS78" t="str">
            <v>0000000</v>
          </cell>
          <cell r="AT78">
            <v>0</v>
          </cell>
          <cell r="AU78" t="str">
            <v>국민주택채권2종</v>
          </cell>
          <cell r="AV78" t="str">
            <v>88-4</v>
          </cell>
          <cell r="AW78" t="str">
            <v>3</v>
          </cell>
        </row>
        <row r="79">
          <cell r="A79" t="str">
            <v>200108</v>
          </cell>
          <cell r="B79" t="str">
            <v>000</v>
          </cell>
          <cell r="C79" t="str">
            <v>01</v>
          </cell>
          <cell r="D79" t="str">
            <v>00</v>
          </cell>
          <cell r="E79" t="str">
            <v>01</v>
          </cell>
          <cell r="F79" t="str">
            <v>05</v>
          </cell>
          <cell r="G79" t="str">
            <v>00049</v>
          </cell>
          <cell r="H79" t="str">
            <v>10</v>
          </cell>
          <cell r="I79" t="str">
            <v>1861403</v>
          </cell>
          <cell r="J79" t="str">
            <v>1</v>
          </cell>
          <cell r="K79" t="str">
            <v>4</v>
          </cell>
          <cell r="L79">
            <v>0</v>
          </cell>
          <cell r="M79">
            <v>0</v>
          </cell>
          <cell r="N79">
            <v>9.8000000000000007</v>
          </cell>
          <cell r="O79">
            <v>3</v>
          </cell>
          <cell r="P79">
            <v>32324</v>
          </cell>
          <cell r="Q79">
            <v>32457</v>
          </cell>
          <cell r="R79">
            <v>39629</v>
          </cell>
          <cell r="S79">
            <v>2495</v>
          </cell>
          <cell r="T79">
            <v>0</v>
          </cell>
          <cell r="U79">
            <v>0</v>
          </cell>
          <cell r="V79">
            <v>18370000</v>
          </cell>
          <cell r="W79">
            <v>13288709</v>
          </cell>
          <cell r="X79">
            <v>13739842</v>
          </cell>
          <cell r="Y79">
            <v>7479</v>
          </cell>
          <cell r="Z79" t="str">
            <v>1</v>
          </cell>
          <cell r="AA79" t="str">
            <v>0</v>
          </cell>
          <cell r="AB79" t="str">
            <v>0</v>
          </cell>
          <cell r="AD79">
            <v>13288709</v>
          </cell>
          <cell r="AE79">
            <v>0</v>
          </cell>
          <cell r="AF79">
            <v>200811</v>
          </cell>
          <cell r="AG79">
            <v>8545841</v>
          </cell>
          <cell r="AH79">
            <v>0</v>
          </cell>
          <cell r="AI79">
            <v>0</v>
          </cell>
          <cell r="AJ79">
            <v>451133</v>
          </cell>
          <cell r="AK79">
            <v>0</v>
          </cell>
          <cell r="AL79">
            <v>0</v>
          </cell>
          <cell r="AM79" t="str">
            <v>2</v>
          </cell>
          <cell r="AN79" t="str">
            <v>3000000011</v>
          </cell>
          <cell r="AO79" t="str">
            <v>111</v>
          </cell>
          <cell r="AP79" t="str">
            <v>BD11400</v>
          </cell>
          <cell r="AS79" t="str">
            <v>0000000</v>
          </cell>
          <cell r="AT79">
            <v>0</v>
          </cell>
          <cell r="AU79" t="str">
            <v>국민주택채권2종</v>
          </cell>
          <cell r="AV79" t="str">
            <v>88-6</v>
          </cell>
          <cell r="AW79" t="str">
            <v>3</v>
          </cell>
        </row>
        <row r="80">
          <cell r="A80" t="str">
            <v>200108</v>
          </cell>
          <cell r="B80" t="str">
            <v>000</v>
          </cell>
          <cell r="C80" t="str">
            <v>01</v>
          </cell>
          <cell r="D80" t="str">
            <v>00</v>
          </cell>
          <cell r="E80" t="str">
            <v>01</v>
          </cell>
          <cell r="F80" t="str">
            <v>05</v>
          </cell>
          <cell r="G80" t="str">
            <v>00050</v>
          </cell>
          <cell r="H80" t="str">
            <v>10</v>
          </cell>
          <cell r="I80" t="str">
            <v>1861403</v>
          </cell>
          <cell r="J80" t="str">
            <v>1</v>
          </cell>
          <cell r="K80" t="str">
            <v>4</v>
          </cell>
          <cell r="L80">
            <v>0</v>
          </cell>
          <cell r="M80">
            <v>0</v>
          </cell>
          <cell r="N80">
            <v>9.8000000000000007</v>
          </cell>
          <cell r="O80">
            <v>3</v>
          </cell>
          <cell r="P80">
            <v>32355</v>
          </cell>
          <cell r="Q80">
            <v>32457</v>
          </cell>
          <cell r="R80">
            <v>39660</v>
          </cell>
          <cell r="S80">
            <v>2526</v>
          </cell>
          <cell r="T80">
            <v>0</v>
          </cell>
          <cell r="U80">
            <v>0</v>
          </cell>
          <cell r="V80">
            <v>16590000</v>
          </cell>
          <cell r="W80">
            <v>11971980</v>
          </cell>
          <cell r="X80">
            <v>12377391</v>
          </cell>
          <cell r="Y80">
            <v>7460</v>
          </cell>
          <cell r="Z80" t="str">
            <v>1</v>
          </cell>
          <cell r="AA80" t="str">
            <v>0</v>
          </cell>
          <cell r="AB80" t="str">
            <v>0</v>
          </cell>
          <cell r="AD80">
            <v>11971980</v>
          </cell>
          <cell r="AE80">
            <v>0</v>
          </cell>
          <cell r="AF80">
            <v>139083</v>
          </cell>
          <cell r="AG80">
            <v>7697969</v>
          </cell>
          <cell r="AH80">
            <v>0</v>
          </cell>
          <cell r="AI80">
            <v>0</v>
          </cell>
          <cell r="AJ80">
            <v>405411</v>
          </cell>
          <cell r="AK80">
            <v>0</v>
          </cell>
          <cell r="AL80">
            <v>0</v>
          </cell>
          <cell r="AM80" t="str">
            <v>2</v>
          </cell>
          <cell r="AN80" t="str">
            <v>3000000011</v>
          </cell>
          <cell r="AO80" t="str">
            <v>111</v>
          </cell>
          <cell r="AP80" t="str">
            <v>BD11400</v>
          </cell>
          <cell r="AS80" t="str">
            <v>0000000</v>
          </cell>
          <cell r="AT80">
            <v>0</v>
          </cell>
          <cell r="AU80" t="str">
            <v>국민주택채권2종</v>
          </cell>
          <cell r="AV80" t="str">
            <v>88-7</v>
          </cell>
          <cell r="AW80" t="str">
            <v>3</v>
          </cell>
        </row>
        <row r="81">
          <cell r="A81" t="str">
            <v>200108</v>
          </cell>
          <cell r="B81" t="str">
            <v>000</v>
          </cell>
          <cell r="C81" t="str">
            <v>01</v>
          </cell>
          <cell r="D81" t="str">
            <v>00</v>
          </cell>
          <cell r="E81" t="str">
            <v>01</v>
          </cell>
          <cell r="F81" t="str">
            <v>05</v>
          </cell>
          <cell r="G81" t="str">
            <v>00051</v>
          </cell>
          <cell r="H81" t="str">
            <v>10</v>
          </cell>
          <cell r="I81" t="str">
            <v>1861403</v>
          </cell>
          <cell r="J81" t="str">
            <v>1</v>
          </cell>
          <cell r="K81" t="str">
            <v>4</v>
          </cell>
          <cell r="L81">
            <v>0</v>
          </cell>
          <cell r="M81">
            <v>0</v>
          </cell>
          <cell r="N81">
            <v>9.8000000000000007</v>
          </cell>
          <cell r="O81">
            <v>3</v>
          </cell>
          <cell r="P81">
            <v>32386</v>
          </cell>
          <cell r="Q81">
            <v>32457</v>
          </cell>
          <cell r="R81">
            <v>39691</v>
          </cell>
          <cell r="S81">
            <v>2557</v>
          </cell>
          <cell r="T81">
            <v>0</v>
          </cell>
          <cell r="U81">
            <v>0</v>
          </cell>
          <cell r="V81">
            <v>7600000</v>
          </cell>
          <cell r="W81">
            <v>5471261</v>
          </cell>
          <cell r="X81">
            <v>5656071</v>
          </cell>
          <cell r="Y81">
            <v>7442</v>
          </cell>
          <cell r="Z81" t="str">
            <v>1</v>
          </cell>
          <cell r="AA81" t="str">
            <v>0</v>
          </cell>
          <cell r="AB81" t="str">
            <v>0</v>
          </cell>
          <cell r="AD81">
            <v>5471261</v>
          </cell>
          <cell r="AE81">
            <v>0</v>
          </cell>
          <cell r="AF81">
            <v>44350</v>
          </cell>
          <cell r="AG81">
            <v>3517421</v>
          </cell>
          <cell r="AH81">
            <v>0</v>
          </cell>
          <cell r="AI81">
            <v>0</v>
          </cell>
          <cell r="AJ81">
            <v>184810</v>
          </cell>
          <cell r="AK81">
            <v>0</v>
          </cell>
          <cell r="AL81">
            <v>0</v>
          </cell>
          <cell r="AM81" t="str">
            <v>2</v>
          </cell>
          <cell r="AN81" t="str">
            <v>3000000011</v>
          </cell>
          <cell r="AO81" t="str">
            <v>111</v>
          </cell>
          <cell r="AP81" t="str">
            <v>BD11400</v>
          </cell>
          <cell r="AS81" t="str">
            <v>0000000</v>
          </cell>
          <cell r="AT81">
            <v>0</v>
          </cell>
          <cell r="AU81" t="str">
            <v>국민주택채권2종</v>
          </cell>
          <cell r="AV81" t="str">
            <v>88-8</v>
          </cell>
          <cell r="AW81" t="str">
            <v>3</v>
          </cell>
        </row>
        <row r="82">
          <cell r="A82" t="str">
            <v>200108</v>
          </cell>
          <cell r="B82" t="str">
            <v>000</v>
          </cell>
          <cell r="C82" t="str">
            <v>01</v>
          </cell>
          <cell r="D82" t="str">
            <v>00</v>
          </cell>
          <cell r="E82" t="str">
            <v>01</v>
          </cell>
          <cell r="F82" t="str">
            <v>05</v>
          </cell>
          <cell r="G82" t="str">
            <v>00052</v>
          </cell>
          <cell r="H82" t="str">
            <v>10</v>
          </cell>
          <cell r="I82" t="str">
            <v>1861403</v>
          </cell>
          <cell r="J82" t="str">
            <v>1</v>
          </cell>
          <cell r="K82" t="str">
            <v>4</v>
          </cell>
          <cell r="L82">
            <v>0</v>
          </cell>
          <cell r="M82">
            <v>0</v>
          </cell>
          <cell r="N82">
            <v>9.8000000000000007</v>
          </cell>
          <cell r="O82">
            <v>3</v>
          </cell>
          <cell r="P82">
            <v>32416</v>
          </cell>
          <cell r="Q82">
            <v>32457</v>
          </cell>
          <cell r="R82">
            <v>39721</v>
          </cell>
          <cell r="S82">
            <v>2587</v>
          </cell>
          <cell r="T82">
            <v>0</v>
          </cell>
          <cell r="U82">
            <v>0</v>
          </cell>
          <cell r="V82">
            <v>520260000</v>
          </cell>
          <cell r="W82">
            <v>373681793</v>
          </cell>
          <cell r="X82">
            <v>386272285</v>
          </cell>
          <cell r="Y82">
            <v>7424</v>
          </cell>
          <cell r="Z82" t="str">
            <v>1</v>
          </cell>
          <cell r="AA82" t="str">
            <v>0</v>
          </cell>
          <cell r="AB82" t="str">
            <v>0</v>
          </cell>
          <cell r="AD82">
            <v>373681793</v>
          </cell>
          <cell r="AE82">
            <v>0</v>
          </cell>
          <cell r="AF82">
            <v>1753204</v>
          </cell>
          <cell r="AG82">
            <v>240238097</v>
          </cell>
          <cell r="AH82">
            <v>0</v>
          </cell>
          <cell r="AI82">
            <v>0</v>
          </cell>
          <cell r="AJ82">
            <v>12590492</v>
          </cell>
          <cell r="AK82">
            <v>0</v>
          </cell>
          <cell r="AL82">
            <v>0</v>
          </cell>
          <cell r="AM82" t="str">
            <v>2</v>
          </cell>
          <cell r="AN82" t="str">
            <v>3000000011</v>
          </cell>
          <cell r="AO82" t="str">
            <v>111</v>
          </cell>
          <cell r="AP82" t="str">
            <v>BD11400</v>
          </cell>
          <cell r="AS82" t="str">
            <v>0000000</v>
          </cell>
          <cell r="AT82">
            <v>0</v>
          </cell>
          <cell r="AU82" t="str">
            <v>국민주택채권2종</v>
          </cell>
          <cell r="AV82" t="str">
            <v>88-9</v>
          </cell>
          <cell r="AW82" t="str">
            <v>3</v>
          </cell>
        </row>
        <row r="83">
          <cell r="A83" t="str">
            <v>200108</v>
          </cell>
          <cell r="B83" t="str">
            <v>000</v>
          </cell>
          <cell r="C83" t="str">
            <v>01</v>
          </cell>
          <cell r="D83" t="str">
            <v>00</v>
          </cell>
          <cell r="E83" t="str">
            <v>01</v>
          </cell>
          <cell r="F83" t="str">
            <v>05</v>
          </cell>
          <cell r="G83" t="str">
            <v>00053</v>
          </cell>
          <cell r="H83" t="str">
            <v>10</v>
          </cell>
          <cell r="I83" t="str">
            <v>1861403</v>
          </cell>
          <cell r="J83" t="str">
            <v>1</v>
          </cell>
          <cell r="K83" t="str">
            <v>4</v>
          </cell>
          <cell r="L83">
            <v>0</v>
          </cell>
          <cell r="M83">
            <v>0</v>
          </cell>
          <cell r="N83">
            <v>9.8000000000000007</v>
          </cell>
          <cell r="O83">
            <v>3</v>
          </cell>
          <cell r="P83">
            <v>32447</v>
          </cell>
          <cell r="Q83">
            <v>32457</v>
          </cell>
          <cell r="R83">
            <v>39752</v>
          </cell>
          <cell r="S83">
            <v>2618</v>
          </cell>
          <cell r="T83">
            <v>0</v>
          </cell>
          <cell r="U83">
            <v>0</v>
          </cell>
          <cell r="V83">
            <v>1043600000</v>
          </cell>
          <cell r="W83">
            <v>747803654</v>
          </cell>
          <cell r="X83">
            <v>772936000</v>
          </cell>
          <cell r="Y83">
            <v>7406</v>
          </cell>
          <cell r="Z83" t="str">
            <v>1</v>
          </cell>
          <cell r="AA83" t="str">
            <v>0</v>
          </cell>
          <cell r="AB83" t="str">
            <v>0</v>
          </cell>
          <cell r="AD83">
            <v>747803654</v>
          </cell>
          <cell r="AE83">
            <v>0</v>
          </cell>
          <cell r="AF83">
            <v>857753</v>
          </cell>
          <cell r="AG83">
            <v>480766323</v>
          </cell>
          <cell r="AH83">
            <v>0</v>
          </cell>
          <cell r="AI83">
            <v>0</v>
          </cell>
          <cell r="AJ83">
            <v>25132346</v>
          </cell>
          <cell r="AK83">
            <v>0</v>
          </cell>
          <cell r="AL83">
            <v>0</v>
          </cell>
          <cell r="AM83" t="str">
            <v>2</v>
          </cell>
          <cell r="AN83" t="str">
            <v>3000000011</v>
          </cell>
          <cell r="AO83" t="str">
            <v>111</v>
          </cell>
          <cell r="AP83" t="str">
            <v>BD11400</v>
          </cell>
          <cell r="AS83" t="str">
            <v>0000000</v>
          </cell>
          <cell r="AT83">
            <v>0</v>
          </cell>
          <cell r="AU83" t="str">
            <v>국민주택채권2종</v>
          </cell>
          <cell r="AV83" t="str">
            <v>88-10</v>
          </cell>
          <cell r="AW83" t="str">
            <v>3</v>
          </cell>
        </row>
        <row r="84">
          <cell r="A84" t="str">
            <v>200108</v>
          </cell>
          <cell r="B84" t="str">
            <v>000</v>
          </cell>
          <cell r="C84" t="str">
            <v>01</v>
          </cell>
          <cell r="D84" t="str">
            <v>00</v>
          </cell>
          <cell r="E84" t="str">
            <v>01</v>
          </cell>
          <cell r="F84" t="str">
            <v>05</v>
          </cell>
          <cell r="G84" t="str">
            <v>00054</v>
          </cell>
          <cell r="H84" t="str">
            <v>10</v>
          </cell>
          <cell r="I84" t="str">
            <v>1861403</v>
          </cell>
          <cell r="J84" t="str">
            <v>1</v>
          </cell>
          <cell r="K84" t="str">
            <v>4</v>
          </cell>
          <cell r="L84">
            <v>0</v>
          </cell>
          <cell r="M84">
            <v>0</v>
          </cell>
          <cell r="N84">
            <v>9.6</v>
          </cell>
          <cell r="O84">
            <v>3</v>
          </cell>
          <cell r="P84">
            <v>30497</v>
          </cell>
          <cell r="Q84">
            <v>32470</v>
          </cell>
          <cell r="R84">
            <v>37802</v>
          </cell>
          <cell r="S84">
            <v>668</v>
          </cell>
          <cell r="T84">
            <v>0</v>
          </cell>
          <cell r="U84">
            <v>0</v>
          </cell>
          <cell r="V84">
            <v>62030000</v>
          </cell>
          <cell r="W84">
            <v>54578810</v>
          </cell>
          <cell r="X84">
            <v>56568523</v>
          </cell>
          <cell r="Y84">
            <v>9119</v>
          </cell>
          <cell r="Z84" t="str">
            <v>1</v>
          </cell>
          <cell r="AA84" t="str">
            <v>0</v>
          </cell>
          <cell r="AB84" t="str">
            <v>0</v>
          </cell>
          <cell r="AD84">
            <v>54578810</v>
          </cell>
          <cell r="AE84">
            <v>0</v>
          </cell>
          <cell r="AF84">
            <v>10738633</v>
          </cell>
          <cell r="AG84">
            <v>33376048</v>
          </cell>
          <cell r="AH84">
            <v>0</v>
          </cell>
          <cell r="AI84">
            <v>0</v>
          </cell>
          <cell r="AJ84">
            <v>1989713</v>
          </cell>
          <cell r="AK84">
            <v>0</v>
          </cell>
          <cell r="AL84">
            <v>0</v>
          </cell>
          <cell r="AM84" t="str">
            <v>2</v>
          </cell>
          <cell r="AN84" t="str">
            <v>3000000011</v>
          </cell>
          <cell r="AO84" t="str">
            <v>111</v>
          </cell>
          <cell r="AP84" t="str">
            <v>BD11400</v>
          </cell>
          <cell r="AS84" t="str">
            <v>0000000</v>
          </cell>
          <cell r="AT84">
            <v>0</v>
          </cell>
          <cell r="AU84" t="str">
            <v>국민주택채권2종</v>
          </cell>
          <cell r="AV84" t="str">
            <v>83-2</v>
          </cell>
          <cell r="AW84" t="str">
            <v>3</v>
          </cell>
        </row>
        <row r="85">
          <cell r="A85" t="str">
            <v>200108</v>
          </cell>
          <cell r="B85" t="str">
            <v>000</v>
          </cell>
          <cell r="C85" t="str">
            <v>01</v>
          </cell>
          <cell r="D85" t="str">
            <v>00</v>
          </cell>
          <cell r="E85" t="str">
            <v>01</v>
          </cell>
          <cell r="F85" t="str">
            <v>05</v>
          </cell>
          <cell r="G85" t="str">
            <v>00055</v>
          </cell>
          <cell r="H85" t="str">
            <v>10</v>
          </cell>
          <cell r="I85" t="str">
            <v>1861403</v>
          </cell>
          <cell r="J85" t="str">
            <v>1</v>
          </cell>
          <cell r="K85" t="str">
            <v>4</v>
          </cell>
          <cell r="L85">
            <v>0</v>
          </cell>
          <cell r="M85">
            <v>0</v>
          </cell>
          <cell r="N85">
            <v>9.6</v>
          </cell>
          <cell r="O85">
            <v>3</v>
          </cell>
          <cell r="P85">
            <v>30559</v>
          </cell>
          <cell r="Q85">
            <v>32470</v>
          </cell>
          <cell r="R85">
            <v>37864</v>
          </cell>
          <cell r="S85">
            <v>730</v>
          </cell>
          <cell r="T85">
            <v>0</v>
          </cell>
          <cell r="U85">
            <v>0</v>
          </cell>
          <cell r="V85">
            <v>53800000</v>
          </cell>
          <cell r="W85">
            <v>46964634</v>
          </cell>
          <cell r="X85">
            <v>48673475</v>
          </cell>
          <cell r="Y85">
            <v>9047</v>
          </cell>
          <cell r="Z85" t="str">
            <v>1</v>
          </cell>
          <cell r="AA85" t="str">
            <v>0</v>
          </cell>
          <cell r="AB85" t="str">
            <v>0</v>
          </cell>
          <cell r="AD85">
            <v>46964634</v>
          </cell>
          <cell r="AE85">
            <v>0</v>
          </cell>
          <cell r="AF85">
            <v>8995831</v>
          </cell>
          <cell r="AG85">
            <v>28798877</v>
          </cell>
          <cell r="AH85">
            <v>0</v>
          </cell>
          <cell r="AI85">
            <v>0</v>
          </cell>
          <cell r="AJ85">
            <v>1708841</v>
          </cell>
          <cell r="AK85">
            <v>0</v>
          </cell>
          <cell r="AL85">
            <v>0</v>
          </cell>
          <cell r="AM85" t="str">
            <v>2</v>
          </cell>
          <cell r="AN85" t="str">
            <v>3000000011</v>
          </cell>
          <cell r="AO85" t="str">
            <v>111</v>
          </cell>
          <cell r="AP85" t="str">
            <v>BD11400</v>
          </cell>
          <cell r="AS85" t="str">
            <v>0000000</v>
          </cell>
          <cell r="AT85">
            <v>0</v>
          </cell>
          <cell r="AU85" t="str">
            <v>국민주택채권2종</v>
          </cell>
          <cell r="AV85" t="str">
            <v>83-4</v>
          </cell>
          <cell r="AW85" t="str">
            <v>3</v>
          </cell>
        </row>
        <row r="86">
          <cell r="A86" t="str">
            <v>200108</v>
          </cell>
          <cell r="B86" t="str">
            <v>000</v>
          </cell>
          <cell r="C86" t="str">
            <v>01</v>
          </cell>
          <cell r="D86" t="str">
            <v>00</v>
          </cell>
          <cell r="E86" t="str">
            <v>01</v>
          </cell>
          <cell r="F86" t="str">
            <v>05</v>
          </cell>
          <cell r="G86" t="str">
            <v>00056</v>
          </cell>
          <cell r="H86" t="str">
            <v>10</v>
          </cell>
          <cell r="I86" t="str">
            <v>1861403</v>
          </cell>
          <cell r="J86" t="str">
            <v>1</v>
          </cell>
          <cell r="K86" t="str">
            <v>4</v>
          </cell>
          <cell r="L86">
            <v>0</v>
          </cell>
          <cell r="M86">
            <v>0</v>
          </cell>
          <cell r="N86">
            <v>9.6</v>
          </cell>
          <cell r="O86">
            <v>3</v>
          </cell>
          <cell r="P86">
            <v>30589</v>
          </cell>
          <cell r="Q86">
            <v>32470</v>
          </cell>
          <cell r="R86">
            <v>37894</v>
          </cell>
          <cell r="S86">
            <v>760</v>
          </cell>
          <cell r="T86">
            <v>0</v>
          </cell>
          <cell r="U86">
            <v>0</v>
          </cell>
          <cell r="V86">
            <v>108580000</v>
          </cell>
          <cell r="W86">
            <v>94427757</v>
          </cell>
          <cell r="X86">
            <v>97859887</v>
          </cell>
          <cell r="Y86">
            <v>9012</v>
          </cell>
          <cell r="Z86" t="str">
            <v>1</v>
          </cell>
          <cell r="AA86" t="str">
            <v>0</v>
          </cell>
          <cell r="AB86" t="str">
            <v>0</v>
          </cell>
          <cell r="AD86">
            <v>94427757</v>
          </cell>
          <cell r="AE86">
            <v>0</v>
          </cell>
          <cell r="AF86">
            <v>17844959</v>
          </cell>
          <cell r="AG86">
            <v>57989761</v>
          </cell>
          <cell r="AH86">
            <v>0</v>
          </cell>
          <cell r="AI86">
            <v>0</v>
          </cell>
          <cell r="AJ86">
            <v>3432130</v>
          </cell>
          <cell r="AK86">
            <v>0</v>
          </cell>
          <cell r="AL86">
            <v>0</v>
          </cell>
          <cell r="AM86" t="str">
            <v>2</v>
          </cell>
          <cell r="AN86" t="str">
            <v>3000000011</v>
          </cell>
          <cell r="AO86" t="str">
            <v>111</v>
          </cell>
          <cell r="AP86" t="str">
            <v>BD11400</v>
          </cell>
          <cell r="AS86" t="str">
            <v>0000000</v>
          </cell>
          <cell r="AT86">
            <v>0</v>
          </cell>
          <cell r="AU86" t="str">
            <v>국민주택채권2종</v>
          </cell>
          <cell r="AV86" t="str">
            <v>83-5</v>
          </cell>
          <cell r="AW86" t="str">
            <v>3</v>
          </cell>
        </row>
        <row r="87">
          <cell r="A87" t="str">
            <v>200108</v>
          </cell>
          <cell r="B87" t="str">
            <v>000</v>
          </cell>
          <cell r="C87" t="str">
            <v>01</v>
          </cell>
          <cell r="D87" t="str">
            <v>00</v>
          </cell>
          <cell r="E87" t="str">
            <v>01</v>
          </cell>
          <cell r="F87" t="str">
            <v>05</v>
          </cell>
          <cell r="G87" t="str">
            <v>00057</v>
          </cell>
          <cell r="H87" t="str">
            <v>10</v>
          </cell>
          <cell r="I87" t="str">
            <v>1861403</v>
          </cell>
          <cell r="J87" t="str">
            <v>1</v>
          </cell>
          <cell r="K87" t="str">
            <v>4</v>
          </cell>
          <cell r="L87">
            <v>0</v>
          </cell>
          <cell r="M87">
            <v>0</v>
          </cell>
          <cell r="N87">
            <v>9.6</v>
          </cell>
          <cell r="O87">
            <v>3</v>
          </cell>
          <cell r="P87">
            <v>30620</v>
          </cell>
          <cell r="Q87">
            <v>32470</v>
          </cell>
          <cell r="R87">
            <v>37925</v>
          </cell>
          <cell r="S87">
            <v>791</v>
          </cell>
          <cell r="T87">
            <v>0</v>
          </cell>
          <cell r="U87">
            <v>0</v>
          </cell>
          <cell r="V87">
            <v>35510000</v>
          </cell>
          <cell r="W87">
            <v>30762822</v>
          </cell>
          <cell r="X87">
            <v>31879534</v>
          </cell>
          <cell r="Y87">
            <v>8977</v>
          </cell>
          <cell r="Z87" t="str">
            <v>1</v>
          </cell>
          <cell r="AA87" t="str">
            <v>0</v>
          </cell>
          <cell r="AB87" t="str">
            <v>0</v>
          </cell>
          <cell r="AD87">
            <v>30762822</v>
          </cell>
          <cell r="AE87">
            <v>0</v>
          </cell>
          <cell r="AF87">
            <v>5731061</v>
          </cell>
          <cell r="AG87">
            <v>18920312</v>
          </cell>
          <cell r="AH87">
            <v>0</v>
          </cell>
          <cell r="AI87">
            <v>0</v>
          </cell>
          <cell r="AJ87">
            <v>1116712</v>
          </cell>
          <cell r="AK87">
            <v>0</v>
          </cell>
          <cell r="AL87">
            <v>0</v>
          </cell>
          <cell r="AM87" t="str">
            <v>2</v>
          </cell>
          <cell r="AN87" t="str">
            <v>3000000011</v>
          </cell>
          <cell r="AO87" t="str">
            <v>111</v>
          </cell>
          <cell r="AP87" t="str">
            <v>BD11400</v>
          </cell>
          <cell r="AS87" t="str">
            <v>0000000</v>
          </cell>
          <cell r="AT87">
            <v>0</v>
          </cell>
          <cell r="AU87" t="str">
            <v>국민주택채권2종</v>
          </cell>
          <cell r="AV87" t="str">
            <v>83-6</v>
          </cell>
          <cell r="AW87" t="str">
            <v>3</v>
          </cell>
        </row>
        <row r="88">
          <cell r="A88" t="str">
            <v>200108</v>
          </cell>
          <cell r="B88" t="str">
            <v>000</v>
          </cell>
          <cell r="C88" t="str">
            <v>01</v>
          </cell>
          <cell r="D88" t="str">
            <v>00</v>
          </cell>
          <cell r="E88" t="str">
            <v>01</v>
          </cell>
          <cell r="F88" t="str">
            <v>05</v>
          </cell>
          <cell r="G88" t="str">
            <v>00058</v>
          </cell>
          <cell r="H88" t="str">
            <v>10</v>
          </cell>
          <cell r="I88" t="str">
            <v>1861403</v>
          </cell>
          <cell r="J88" t="str">
            <v>1</v>
          </cell>
          <cell r="K88" t="str">
            <v>4</v>
          </cell>
          <cell r="L88">
            <v>0</v>
          </cell>
          <cell r="M88">
            <v>0</v>
          </cell>
          <cell r="N88">
            <v>9.6</v>
          </cell>
          <cell r="O88">
            <v>3</v>
          </cell>
          <cell r="P88">
            <v>30650</v>
          </cell>
          <cell r="Q88">
            <v>32470</v>
          </cell>
          <cell r="R88">
            <v>37955</v>
          </cell>
          <cell r="S88">
            <v>821</v>
          </cell>
          <cell r="T88">
            <v>0</v>
          </cell>
          <cell r="U88">
            <v>0</v>
          </cell>
          <cell r="V88">
            <v>43680000</v>
          </cell>
          <cell r="W88">
            <v>37699564</v>
          </cell>
          <cell r="X88">
            <v>39066681</v>
          </cell>
          <cell r="Y88">
            <v>8943</v>
          </cell>
          <cell r="Z88" t="str">
            <v>1</v>
          </cell>
          <cell r="AA88" t="str">
            <v>0</v>
          </cell>
          <cell r="AB88" t="str">
            <v>0</v>
          </cell>
          <cell r="AD88">
            <v>37699564</v>
          </cell>
          <cell r="AE88">
            <v>0</v>
          </cell>
          <cell r="AF88">
            <v>6925625</v>
          </cell>
          <cell r="AG88">
            <v>23219416</v>
          </cell>
          <cell r="AH88">
            <v>0</v>
          </cell>
          <cell r="AI88">
            <v>0</v>
          </cell>
          <cell r="AJ88">
            <v>1367117</v>
          </cell>
          <cell r="AK88">
            <v>0</v>
          </cell>
          <cell r="AL88">
            <v>0</v>
          </cell>
          <cell r="AM88" t="str">
            <v>2</v>
          </cell>
          <cell r="AN88" t="str">
            <v>3000000011</v>
          </cell>
          <cell r="AO88" t="str">
            <v>111</v>
          </cell>
          <cell r="AP88" t="str">
            <v>BD11400</v>
          </cell>
          <cell r="AS88" t="str">
            <v>0000000</v>
          </cell>
          <cell r="AT88">
            <v>0</v>
          </cell>
          <cell r="AU88" t="str">
            <v>국민주택채권2종</v>
          </cell>
          <cell r="AV88" t="str">
            <v>83-7</v>
          </cell>
          <cell r="AW88" t="str">
            <v>3</v>
          </cell>
        </row>
        <row r="89">
          <cell r="A89" t="str">
            <v>200108</v>
          </cell>
          <cell r="B89" t="str">
            <v>000</v>
          </cell>
          <cell r="C89" t="str">
            <v>01</v>
          </cell>
          <cell r="D89" t="str">
            <v>00</v>
          </cell>
          <cell r="E89" t="str">
            <v>01</v>
          </cell>
          <cell r="F89" t="str">
            <v>05</v>
          </cell>
          <cell r="G89" t="str">
            <v>00059</v>
          </cell>
          <cell r="H89" t="str">
            <v>10</v>
          </cell>
          <cell r="I89" t="str">
            <v>1861403</v>
          </cell>
          <cell r="J89" t="str">
            <v>1</v>
          </cell>
          <cell r="K89" t="str">
            <v>4</v>
          </cell>
          <cell r="L89">
            <v>0</v>
          </cell>
          <cell r="M89">
            <v>0</v>
          </cell>
          <cell r="N89">
            <v>9.6</v>
          </cell>
          <cell r="O89">
            <v>3</v>
          </cell>
          <cell r="P89">
            <v>30681</v>
          </cell>
          <cell r="Q89">
            <v>32470</v>
          </cell>
          <cell r="R89">
            <v>37986</v>
          </cell>
          <cell r="S89">
            <v>852</v>
          </cell>
          <cell r="T89">
            <v>0</v>
          </cell>
          <cell r="U89">
            <v>0</v>
          </cell>
          <cell r="V89">
            <v>34580000</v>
          </cell>
          <cell r="W89">
            <v>29730058</v>
          </cell>
          <cell r="X89">
            <v>30807330</v>
          </cell>
          <cell r="Y89">
            <v>8909</v>
          </cell>
          <cell r="Z89" t="str">
            <v>1</v>
          </cell>
          <cell r="AA89" t="str">
            <v>0</v>
          </cell>
          <cell r="AB89" t="str">
            <v>0</v>
          </cell>
          <cell r="AD89">
            <v>29730058</v>
          </cell>
          <cell r="AE89">
            <v>0</v>
          </cell>
          <cell r="AF89">
            <v>5383812</v>
          </cell>
          <cell r="AG89">
            <v>18335574</v>
          </cell>
          <cell r="AH89">
            <v>0</v>
          </cell>
          <cell r="AI89">
            <v>0</v>
          </cell>
          <cell r="AJ89">
            <v>1077272</v>
          </cell>
          <cell r="AK89">
            <v>0</v>
          </cell>
          <cell r="AL89">
            <v>0</v>
          </cell>
          <cell r="AM89" t="str">
            <v>2</v>
          </cell>
          <cell r="AN89" t="str">
            <v>3000000011</v>
          </cell>
          <cell r="AO89" t="str">
            <v>111</v>
          </cell>
          <cell r="AP89" t="str">
            <v>BD11400</v>
          </cell>
          <cell r="AS89" t="str">
            <v>0000000</v>
          </cell>
          <cell r="AT89">
            <v>0</v>
          </cell>
          <cell r="AU89" t="str">
            <v>국민주택채권2종</v>
          </cell>
          <cell r="AV89" t="str">
            <v>83-8</v>
          </cell>
          <cell r="AW89" t="str">
            <v>3</v>
          </cell>
        </row>
        <row r="90">
          <cell r="A90" t="str">
            <v>200108</v>
          </cell>
          <cell r="B90" t="str">
            <v>000</v>
          </cell>
          <cell r="C90" t="str">
            <v>01</v>
          </cell>
          <cell r="D90" t="str">
            <v>00</v>
          </cell>
          <cell r="E90" t="str">
            <v>01</v>
          </cell>
          <cell r="F90" t="str">
            <v>05</v>
          </cell>
          <cell r="G90" t="str">
            <v>00060</v>
          </cell>
          <cell r="H90" t="str">
            <v>10</v>
          </cell>
          <cell r="I90" t="str">
            <v>1861403</v>
          </cell>
          <cell r="J90" t="str">
            <v>1</v>
          </cell>
          <cell r="K90" t="str">
            <v>4</v>
          </cell>
          <cell r="L90">
            <v>0</v>
          </cell>
          <cell r="M90">
            <v>0</v>
          </cell>
          <cell r="N90">
            <v>9.6</v>
          </cell>
          <cell r="O90">
            <v>3</v>
          </cell>
          <cell r="P90">
            <v>30772</v>
          </cell>
          <cell r="Q90">
            <v>32470</v>
          </cell>
          <cell r="R90">
            <v>38077</v>
          </cell>
          <cell r="S90">
            <v>943</v>
          </cell>
          <cell r="T90">
            <v>0</v>
          </cell>
          <cell r="U90">
            <v>0</v>
          </cell>
          <cell r="V90">
            <v>44160000</v>
          </cell>
          <cell r="W90">
            <v>37542423</v>
          </cell>
          <cell r="X90">
            <v>38899445</v>
          </cell>
          <cell r="Y90">
            <v>8808</v>
          </cell>
          <cell r="Z90" t="str">
            <v>1</v>
          </cell>
          <cell r="AA90" t="str">
            <v>0</v>
          </cell>
          <cell r="AB90" t="str">
            <v>0</v>
          </cell>
          <cell r="AD90">
            <v>37542423</v>
          </cell>
          <cell r="AE90">
            <v>0</v>
          </cell>
          <cell r="AF90">
            <v>6508385</v>
          </cell>
          <cell r="AG90">
            <v>23242974</v>
          </cell>
          <cell r="AH90">
            <v>0</v>
          </cell>
          <cell r="AI90">
            <v>0</v>
          </cell>
          <cell r="AJ90">
            <v>1357022</v>
          </cell>
          <cell r="AK90">
            <v>0</v>
          </cell>
          <cell r="AL90">
            <v>0</v>
          </cell>
          <cell r="AM90" t="str">
            <v>2</v>
          </cell>
          <cell r="AN90" t="str">
            <v>3000000011</v>
          </cell>
          <cell r="AO90" t="str">
            <v>111</v>
          </cell>
          <cell r="AP90" t="str">
            <v>BD11400</v>
          </cell>
          <cell r="AS90" t="str">
            <v>0000000</v>
          </cell>
          <cell r="AT90">
            <v>0</v>
          </cell>
          <cell r="AU90" t="str">
            <v>국민주택채권2종</v>
          </cell>
          <cell r="AV90" t="str">
            <v>84-3</v>
          </cell>
          <cell r="AW90" t="str">
            <v>3</v>
          </cell>
        </row>
        <row r="91">
          <cell r="A91" t="str">
            <v>200108</v>
          </cell>
          <cell r="B91" t="str">
            <v>000</v>
          </cell>
          <cell r="C91" t="str">
            <v>01</v>
          </cell>
          <cell r="D91" t="str">
            <v>00</v>
          </cell>
          <cell r="E91" t="str">
            <v>01</v>
          </cell>
          <cell r="F91" t="str">
            <v>05</v>
          </cell>
          <cell r="G91" t="str">
            <v>00061</v>
          </cell>
          <cell r="H91" t="str">
            <v>10</v>
          </cell>
          <cell r="I91" t="str">
            <v>1861403</v>
          </cell>
          <cell r="J91" t="str">
            <v>1</v>
          </cell>
          <cell r="K91" t="str">
            <v>4</v>
          </cell>
          <cell r="L91">
            <v>0</v>
          </cell>
          <cell r="M91">
            <v>0</v>
          </cell>
          <cell r="N91">
            <v>9.6</v>
          </cell>
          <cell r="O91">
            <v>3</v>
          </cell>
          <cell r="P91">
            <v>30802</v>
          </cell>
          <cell r="Q91">
            <v>32470</v>
          </cell>
          <cell r="R91">
            <v>38107</v>
          </cell>
          <cell r="S91">
            <v>973</v>
          </cell>
          <cell r="T91">
            <v>0</v>
          </cell>
          <cell r="U91">
            <v>0</v>
          </cell>
          <cell r="V91">
            <v>210670000</v>
          </cell>
          <cell r="W91">
            <v>178451771</v>
          </cell>
          <cell r="X91">
            <v>184895416</v>
          </cell>
          <cell r="Y91">
            <v>8776</v>
          </cell>
          <cell r="Z91" t="str">
            <v>1</v>
          </cell>
          <cell r="AA91" t="str">
            <v>0</v>
          </cell>
          <cell r="AB91" t="str">
            <v>0</v>
          </cell>
          <cell r="AD91">
            <v>178451771</v>
          </cell>
          <cell r="AE91">
            <v>0</v>
          </cell>
          <cell r="AF91">
            <v>30465421</v>
          </cell>
          <cell r="AG91">
            <v>110609168</v>
          </cell>
          <cell r="AH91">
            <v>0</v>
          </cell>
          <cell r="AI91">
            <v>0</v>
          </cell>
          <cell r="AJ91">
            <v>6443645</v>
          </cell>
          <cell r="AK91">
            <v>0</v>
          </cell>
          <cell r="AL91">
            <v>0</v>
          </cell>
          <cell r="AM91" t="str">
            <v>2</v>
          </cell>
          <cell r="AN91" t="str">
            <v>3000000011</v>
          </cell>
          <cell r="AO91" t="str">
            <v>111</v>
          </cell>
          <cell r="AP91" t="str">
            <v>BD11400</v>
          </cell>
          <cell r="AS91" t="str">
            <v>0000000</v>
          </cell>
          <cell r="AT91">
            <v>0</v>
          </cell>
          <cell r="AU91" t="str">
            <v>국민주택채권2종</v>
          </cell>
          <cell r="AV91" t="str">
            <v>84-4</v>
          </cell>
          <cell r="AW91" t="str">
            <v>3</v>
          </cell>
        </row>
        <row r="92">
          <cell r="A92" t="str">
            <v>200108</v>
          </cell>
          <cell r="B92" t="str">
            <v>000</v>
          </cell>
          <cell r="C92" t="str">
            <v>01</v>
          </cell>
          <cell r="D92" t="str">
            <v>00</v>
          </cell>
          <cell r="E92" t="str">
            <v>01</v>
          </cell>
          <cell r="F92" t="str">
            <v>05</v>
          </cell>
          <cell r="G92" t="str">
            <v>00062</v>
          </cell>
          <cell r="H92" t="str">
            <v>10</v>
          </cell>
          <cell r="I92" t="str">
            <v>1861403</v>
          </cell>
          <cell r="J92" t="str">
            <v>1</v>
          </cell>
          <cell r="K92" t="str">
            <v>4</v>
          </cell>
          <cell r="L92">
            <v>0</v>
          </cell>
          <cell r="M92">
            <v>0</v>
          </cell>
          <cell r="N92">
            <v>9.6</v>
          </cell>
          <cell r="O92">
            <v>3</v>
          </cell>
          <cell r="P92">
            <v>30833</v>
          </cell>
          <cell r="Q92">
            <v>32470</v>
          </cell>
          <cell r="R92">
            <v>38138</v>
          </cell>
          <cell r="S92">
            <v>1004</v>
          </cell>
          <cell r="T92">
            <v>0</v>
          </cell>
          <cell r="U92">
            <v>0</v>
          </cell>
          <cell r="V92">
            <v>150790000</v>
          </cell>
          <cell r="W92">
            <v>127254032</v>
          </cell>
          <cell r="X92">
            <v>131844112</v>
          </cell>
          <cell r="Y92">
            <v>8743</v>
          </cell>
          <cell r="Z92" t="str">
            <v>1</v>
          </cell>
          <cell r="AA92" t="str">
            <v>0</v>
          </cell>
          <cell r="AB92" t="str">
            <v>0</v>
          </cell>
          <cell r="AD92">
            <v>127254032</v>
          </cell>
          <cell r="AE92">
            <v>0</v>
          </cell>
          <cell r="AF92">
            <v>21374461</v>
          </cell>
          <cell r="AG92">
            <v>78967453</v>
          </cell>
          <cell r="AH92">
            <v>0</v>
          </cell>
          <cell r="AI92">
            <v>0</v>
          </cell>
          <cell r="AJ92">
            <v>4590080</v>
          </cell>
          <cell r="AK92">
            <v>0</v>
          </cell>
          <cell r="AL92">
            <v>0</v>
          </cell>
          <cell r="AM92" t="str">
            <v>2</v>
          </cell>
          <cell r="AN92" t="str">
            <v>3000000011</v>
          </cell>
          <cell r="AO92" t="str">
            <v>111</v>
          </cell>
          <cell r="AP92" t="str">
            <v>BD11400</v>
          </cell>
          <cell r="AS92" t="str">
            <v>0000000</v>
          </cell>
          <cell r="AT92">
            <v>0</v>
          </cell>
          <cell r="AU92" t="str">
            <v>국민주택채권2종</v>
          </cell>
          <cell r="AV92" t="str">
            <v>84-5</v>
          </cell>
          <cell r="AW92" t="str">
            <v>3</v>
          </cell>
        </row>
        <row r="93">
          <cell r="A93" t="str">
            <v>200108</v>
          </cell>
          <cell r="B93" t="str">
            <v>000</v>
          </cell>
          <cell r="C93" t="str">
            <v>01</v>
          </cell>
          <cell r="D93" t="str">
            <v>00</v>
          </cell>
          <cell r="E93" t="str">
            <v>01</v>
          </cell>
          <cell r="F93" t="str">
            <v>05</v>
          </cell>
          <cell r="G93" t="str">
            <v>00063</v>
          </cell>
          <cell r="H93" t="str">
            <v>10</v>
          </cell>
          <cell r="I93" t="str">
            <v>1861403</v>
          </cell>
          <cell r="J93" t="str">
            <v>1</v>
          </cell>
          <cell r="K93" t="str">
            <v>4</v>
          </cell>
          <cell r="L93">
            <v>0</v>
          </cell>
          <cell r="M93">
            <v>0</v>
          </cell>
          <cell r="N93">
            <v>9.6</v>
          </cell>
          <cell r="O93">
            <v>3</v>
          </cell>
          <cell r="P93">
            <v>30955</v>
          </cell>
          <cell r="Q93">
            <v>32470</v>
          </cell>
          <cell r="R93">
            <v>38260</v>
          </cell>
          <cell r="S93">
            <v>1126</v>
          </cell>
          <cell r="T93">
            <v>0</v>
          </cell>
          <cell r="U93">
            <v>0</v>
          </cell>
          <cell r="V93">
            <v>68090000</v>
          </cell>
          <cell r="W93">
            <v>56644546</v>
          </cell>
          <cell r="X93">
            <v>58677620</v>
          </cell>
          <cell r="Y93">
            <v>8617</v>
          </cell>
          <cell r="Z93" t="str">
            <v>1</v>
          </cell>
          <cell r="AA93" t="str">
            <v>0</v>
          </cell>
          <cell r="AB93" t="str">
            <v>0</v>
          </cell>
          <cell r="AD93">
            <v>56644546</v>
          </cell>
          <cell r="AE93">
            <v>0</v>
          </cell>
          <cell r="AF93">
            <v>8884774</v>
          </cell>
          <cell r="AG93">
            <v>35305925</v>
          </cell>
          <cell r="AH93">
            <v>0</v>
          </cell>
          <cell r="AI93">
            <v>0</v>
          </cell>
          <cell r="AJ93">
            <v>2033074</v>
          </cell>
          <cell r="AK93">
            <v>0</v>
          </cell>
          <cell r="AL93">
            <v>0</v>
          </cell>
          <cell r="AM93" t="str">
            <v>2</v>
          </cell>
          <cell r="AN93" t="str">
            <v>3000000011</v>
          </cell>
          <cell r="AO93" t="str">
            <v>111</v>
          </cell>
          <cell r="AP93" t="str">
            <v>BD11400</v>
          </cell>
          <cell r="AS93" t="str">
            <v>0000000</v>
          </cell>
          <cell r="AT93">
            <v>0</v>
          </cell>
          <cell r="AU93" t="str">
            <v>국민주택채권2종</v>
          </cell>
          <cell r="AV93" t="str">
            <v>84-9</v>
          </cell>
          <cell r="AW93" t="str">
            <v>3</v>
          </cell>
        </row>
        <row r="94">
          <cell r="A94" t="str">
            <v>200108</v>
          </cell>
          <cell r="B94" t="str">
            <v>000</v>
          </cell>
          <cell r="C94" t="str">
            <v>01</v>
          </cell>
          <cell r="D94" t="str">
            <v>00</v>
          </cell>
          <cell r="E94" t="str">
            <v>01</v>
          </cell>
          <cell r="F94" t="str">
            <v>05</v>
          </cell>
          <cell r="G94" t="str">
            <v>00064</v>
          </cell>
          <cell r="H94" t="str">
            <v>10</v>
          </cell>
          <cell r="I94" t="str">
            <v>1861403</v>
          </cell>
          <cell r="J94" t="str">
            <v>1</v>
          </cell>
          <cell r="K94" t="str">
            <v>4</v>
          </cell>
          <cell r="L94">
            <v>0</v>
          </cell>
          <cell r="M94">
            <v>0</v>
          </cell>
          <cell r="N94">
            <v>9.6</v>
          </cell>
          <cell r="O94">
            <v>3</v>
          </cell>
          <cell r="P94">
            <v>30986</v>
          </cell>
          <cell r="Q94">
            <v>32470</v>
          </cell>
          <cell r="R94">
            <v>38291</v>
          </cell>
          <cell r="S94">
            <v>1157</v>
          </cell>
          <cell r="T94">
            <v>0</v>
          </cell>
          <cell r="U94">
            <v>0</v>
          </cell>
          <cell r="V94">
            <v>61590000</v>
          </cell>
          <cell r="W94">
            <v>51054631</v>
          </cell>
          <cell r="X94">
            <v>52884577</v>
          </cell>
          <cell r="Y94">
            <v>8586</v>
          </cell>
          <cell r="Z94" t="str">
            <v>1</v>
          </cell>
          <cell r="AA94" t="str">
            <v>0</v>
          </cell>
          <cell r="AB94" t="str">
            <v>0</v>
          </cell>
          <cell r="AD94">
            <v>51054631</v>
          </cell>
          <cell r="AE94">
            <v>0</v>
          </cell>
          <cell r="AF94">
            <v>7860335</v>
          </cell>
          <cell r="AG94">
            <v>31860354</v>
          </cell>
          <cell r="AH94">
            <v>0</v>
          </cell>
          <cell r="AI94">
            <v>0</v>
          </cell>
          <cell r="AJ94">
            <v>1829946</v>
          </cell>
          <cell r="AK94">
            <v>0</v>
          </cell>
          <cell r="AL94">
            <v>0</v>
          </cell>
          <cell r="AM94" t="str">
            <v>2</v>
          </cell>
          <cell r="AN94" t="str">
            <v>3000000011</v>
          </cell>
          <cell r="AO94" t="str">
            <v>111</v>
          </cell>
          <cell r="AP94" t="str">
            <v>BD11400</v>
          </cell>
          <cell r="AS94" t="str">
            <v>0000000</v>
          </cell>
          <cell r="AT94">
            <v>0</v>
          </cell>
          <cell r="AU94" t="str">
            <v>국민주택채권2종</v>
          </cell>
          <cell r="AV94" t="str">
            <v>84-10</v>
          </cell>
          <cell r="AW94" t="str">
            <v>3</v>
          </cell>
        </row>
        <row r="95">
          <cell r="A95" t="str">
            <v>200108</v>
          </cell>
          <cell r="B95" t="str">
            <v>000</v>
          </cell>
          <cell r="C95" t="str">
            <v>01</v>
          </cell>
          <cell r="D95" t="str">
            <v>00</v>
          </cell>
          <cell r="E95" t="str">
            <v>01</v>
          </cell>
          <cell r="F95" t="str">
            <v>05</v>
          </cell>
          <cell r="G95" t="str">
            <v>00065</v>
          </cell>
          <cell r="H95" t="str">
            <v>10</v>
          </cell>
          <cell r="I95" t="str">
            <v>1861403</v>
          </cell>
          <cell r="J95" t="str">
            <v>1</v>
          </cell>
          <cell r="K95" t="str">
            <v>4</v>
          </cell>
          <cell r="L95">
            <v>0</v>
          </cell>
          <cell r="M95">
            <v>0</v>
          </cell>
          <cell r="N95">
            <v>9.6</v>
          </cell>
          <cell r="O95">
            <v>3</v>
          </cell>
          <cell r="P95">
            <v>31016</v>
          </cell>
          <cell r="Q95">
            <v>32470</v>
          </cell>
          <cell r="R95">
            <v>38321</v>
          </cell>
          <cell r="S95">
            <v>1187</v>
          </cell>
          <cell r="T95">
            <v>0</v>
          </cell>
          <cell r="U95">
            <v>0</v>
          </cell>
          <cell r="V95">
            <v>33190000</v>
          </cell>
          <cell r="W95">
            <v>27418296</v>
          </cell>
          <cell r="X95">
            <v>28399768</v>
          </cell>
          <cell r="Y95">
            <v>8556</v>
          </cell>
          <cell r="Z95" t="str">
            <v>1</v>
          </cell>
          <cell r="AA95" t="str">
            <v>0</v>
          </cell>
          <cell r="AB95" t="str">
            <v>0</v>
          </cell>
          <cell r="AD95">
            <v>27418296</v>
          </cell>
          <cell r="AE95">
            <v>0</v>
          </cell>
          <cell r="AF95">
            <v>4144467</v>
          </cell>
          <cell r="AG95">
            <v>17129263</v>
          </cell>
          <cell r="AH95">
            <v>0</v>
          </cell>
          <cell r="AI95">
            <v>0</v>
          </cell>
          <cell r="AJ95">
            <v>981472</v>
          </cell>
          <cell r="AK95">
            <v>0</v>
          </cell>
          <cell r="AL95">
            <v>0</v>
          </cell>
          <cell r="AM95" t="str">
            <v>2</v>
          </cell>
          <cell r="AN95" t="str">
            <v>3000000011</v>
          </cell>
          <cell r="AO95" t="str">
            <v>111</v>
          </cell>
          <cell r="AP95" t="str">
            <v>BD11400</v>
          </cell>
          <cell r="AS95" t="str">
            <v>0000000</v>
          </cell>
          <cell r="AT95">
            <v>0</v>
          </cell>
          <cell r="AU95" t="str">
            <v>국민주택채권2종</v>
          </cell>
          <cell r="AV95" t="str">
            <v>84-11</v>
          </cell>
          <cell r="AW95" t="str">
            <v>3</v>
          </cell>
        </row>
        <row r="96">
          <cell r="A96" t="str">
            <v>200108</v>
          </cell>
          <cell r="B96" t="str">
            <v>000</v>
          </cell>
          <cell r="C96" t="str">
            <v>01</v>
          </cell>
          <cell r="D96" t="str">
            <v>00</v>
          </cell>
          <cell r="E96" t="str">
            <v>01</v>
          </cell>
          <cell r="F96" t="str">
            <v>05</v>
          </cell>
          <cell r="G96" t="str">
            <v>00066</v>
          </cell>
          <cell r="H96" t="str">
            <v>10</v>
          </cell>
          <cell r="I96" t="str">
            <v>1861403</v>
          </cell>
          <cell r="J96" t="str">
            <v>1</v>
          </cell>
          <cell r="K96" t="str">
            <v>4</v>
          </cell>
          <cell r="L96">
            <v>0</v>
          </cell>
          <cell r="M96">
            <v>0</v>
          </cell>
          <cell r="N96">
            <v>9.6</v>
          </cell>
          <cell r="O96">
            <v>3</v>
          </cell>
          <cell r="P96">
            <v>31078</v>
          </cell>
          <cell r="Q96">
            <v>32470</v>
          </cell>
          <cell r="R96">
            <v>38383</v>
          </cell>
          <cell r="S96">
            <v>1249</v>
          </cell>
          <cell r="T96">
            <v>0</v>
          </cell>
          <cell r="U96">
            <v>0</v>
          </cell>
          <cell r="V96">
            <v>129990000</v>
          </cell>
          <cell r="W96">
            <v>106621430</v>
          </cell>
          <cell r="X96">
            <v>110429989</v>
          </cell>
          <cell r="Y96">
            <v>8495</v>
          </cell>
          <cell r="Z96" t="str">
            <v>1</v>
          </cell>
          <cell r="AA96" t="str">
            <v>0</v>
          </cell>
          <cell r="AB96" t="str">
            <v>0</v>
          </cell>
          <cell r="AD96">
            <v>106621430</v>
          </cell>
          <cell r="AE96">
            <v>0</v>
          </cell>
          <cell r="AF96">
            <v>15507735</v>
          </cell>
          <cell r="AG96">
            <v>66764963</v>
          </cell>
          <cell r="AH96">
            <v>0</v>
          </cell>
          <cell r="AI96">
            <v>0</v>
          </cell>
          <cell r="AJ96">
            <v>3808559</v>
          </cell>
          <cell r="AK96">
            <v>0</v>
          </cell>
          <cell r="AL96">
            <v>0</v>
          </cell>
          <cell r="AM96" t="str">
            <v>2</v>
          </cell>
          <cell r="AN96" t="str">
            <v>3000000011</v>
          </cell>
          <cell r="AO96" t="str">
            <v>111</v>
          </cell>
          <cell r="AP96" t="str">
            <v>BD11400</v>
          </cell>
          <cell r="AS96" t="str">
            <v>0000000</v>
          </cell>
          <cell r="AT96">
            <v>0</v>
          </cell>
          <cell r="AU96" t="str">
            <v>국민주택채권2종</v>
          </cell>
          <cell r="AV96" t="str">
            <v>85-1</v>
          </cell>
          <cell r="AW96" t="str">
            <v>3</v>
          </cell>
        </row>
        <row r="97">
          <cell r="A97" t="str">
            <v>200108</v>
          </cell>
          <cell r="B97" t="str">
            <v>000</v>
          </cell>
          <cell r="C97" t="str">
            <v>01</v>
          </cell>
          <cell r="D97" t="str">
            <v>00</v>
          </cell>
          <cell r="E97" t="str">
            <v>01</v>
          </cell>
          <cell r="F97" t="str">
            <v>05</v>
          </cell>
          <cell r="G97" t="str">
            <v>00067</v>
          </cell>
          <cell r="H97" t="str">
            <v>10</v>
          </cell>
          <cell r="I97" t="str">
            <v>1861403</v>
          </cell>
          <cell r="J97" t="str">
            <v>1</v>
          </cell>
          <cell r="K97" t="str">
            <v>4</v>
          </cell>
          <cell r="L97">
            <v>0</v>
          </cell>
          <cell r="M97">
            <v>0</v>
          </cell>
          <cell r="N97">
            <v>9.6</v>
          </cell>
          <cell r="O97">
            <v>3</v>
          </cell>
          <cell r="P97">
            <v>31106</v>
          </cell>
          <cell r="Q97">
            <v>32470</v>
          </cell>
          <cell r="R97">
            <v>38411</v>
          </cell>
          <cell r="S97">
            <v>1277</v>
          </cell>
          <cell r="T97">
            <v>0</v>
          </cell>
          <cell r="U97">
            <v>0</v>
          </cell>
          <cell r="V97">
            <v>44500000</v>
          </cell>
          <cell r="W97">
            <v>36383832</v>
          </cell>
          <cell r="X97">
            <v>37682205</v>
          </cell>
          <cell r="Y97">
            <v>8467</v>
          </cell>
          <cell r="Z97" t="str">
            <v>1</v>
          </cell>
          <cell r="AA97" t="str">
            <v>0</v>
          </cell>
          <cell r="AB97" t="str">
            <v>0</v>
          </cell>
          <cell r="AD97">
            <v>36383832</v>
          </cell>
          <cell r="AE97">
            <v>0</v>
          </cell>
          <cell r="AF97">
            <v>5196856</v>
          </cell>
          <cell r="AG97">
            <v>22803487</v>
          </cell>
          <cell r="AH97">
            <v>0</v>
          </cell>
          <cell r="AI97">
            <v>0</v>
          </cell>
          <cell r="AJ97">
            <v>1298373</v>
          </cell>
          <cell r="AK97">
            <v>0</v>
          </cell>
          <cell r="AL97">
            <v>0</v>
          </cell>
          <cell r="AM97" t="str">
            <v>2</v>
          </cell>
          <cell r="AN97" t="str">
            <v>3000000011</v>
          </cell>
          <cell r="AO97" t="str">
            <v>111</v>
          </cell>
          <cell r="AP97" t="str">
            <v>BD11400</v>
          </cell>
          <cell r="AS97" t="str">
            <v>0000000</v>
          </cell>
          <cell r="AT97">
            <v>0</v>
          </cell>
          <cell r="AU97" t="str">
            <v>국민주택채권2종</v>
          </cell>
          <cell r="AV97" t="str">
            <v>85-2</v>
          </cell>
          <cell r="AW97" t="str">
            <v>3</v>
          </cell>
        </row>
        <row r="98">
          <cell r="A98" t="str">
            <v>200108</v>
          </cell>
          <cell r="B98" t="str">
            <v>000</v>
          </cell>
          <cell r="C98" t="str">
            <v>01</v>
          </cell>
          <cell r="D98" t="str">
            <v>00</v>
          </cell>
          <cell r="E98" t="str">
            <v>01</v>
          </cell>
          <cell r="F98" t="str">
            <v>05</v>
          </cell>
          <cell r="G98" t="str">
            <v>00068</v>
          </cell>
          <cell r="H98" t="str">
            <v>10</v>
          </cell>
          <cell r="I98" t="str">
            <v>1861403</v>
          </cell>
          <cell r="J98" t="str">
            <v>1</v>
          </cell>
          <cell r="K98" t="str">
            <v>4</v>
          </cell>
          <cell r="L98">
            <v>0</v>
          </cell>
          <cell r="M98">
            <v>0</v>
          </cell>
          <cell r="N98">
            <v>9.6</v>
          </cell>
          <cell r="O98">
            <v>3</v>
          </cell>
          <cell r="P98">
            <v>31167</v>
          </cell>
          <cell r="Q98">
            <v>32470</v>
          </cell>
          <cell r="R98">
            <v>38472</v>
          </cell>
          <cell r="S98">
            <v>1338</v>
          </cell>
          <cell r="T98">
            <v>0</v>
          </cell>
          <cell r="U98">
            <v>0</v>
          </cell>
          <cell r="V98">
            <v>20000000</v>
          </cell>
          <cell r="W98">
            <v>16241231</v>
          </cell>
          <cell r="X98">
            <v>16819320</v>
          </cell>
          <cell r="Y98">
            <v>8409</v>
          </cell>
          <cell r="Z98" t="str">
            <v>1</v>
          </cell>
          <cell r="AA98" t="str">
            <v>0</v>
          </cell>
          <cell r="AB98" t="str">
            <v>0</v>
          </cell>
          <cell r="AD98">
            <v>16241231</v>
          </cell>
          <cell r="AE98">
            <v>0</v>
          </cell>
          <cell r="AF98">
            <v>2226032</v>
          </cell>
          <cell r="AG98">
            <v>10194857</v>
          </cell>
          <cell r="AH98">
            <v>0</v>
          </cell>
          <cell r="AI98">
            <v>0</v>
          </cell>
          <cell r="AJ98">
            <v>578089</v>
          </cell>
          <cell r="AK98">
            <v>0</v>
          </cell>
          <cell r="AL98">
            <v>0</v>
          </cell>
          <cell r="AM98" t="str">
            <v>2</v>
          </cell>
          <cell r="AN98" t="str">
            <v>3000000011</v>
          </cell>
          <cell r="AO98" t="str">
            <v>111</v>
          </cell>
          <cell r="AP98" t="str">
            <v>BD11400</v>
          </cell>
          <cell r="AS98" t="str">
            <v>0000000</v>
          </cell>
          <cell r="AT98">
            <v>0</v>
          </cell>
          <cell r="AU98" t="str">
            <v>국민주택채권2종</v>
          </cell>
          <cell r="AV98" t="str">
            <v>85-4</v>
          </cell>
          <cell r="AW98" t="str">
            <v>3</v>
          </cell>
        </row>
        <row r="99">
          <cell r="A99" t="str">
            <v>200108</v>
          </cell>
          <cell r="B99" t="str">
            <v>000</v>
          </cell>
          <cell r="C99" t="str">
            <v>01</v>
          </cell>
          <cell r="D99" t="str">
            <v>00</v>
          </cell>
          <cell r="E99" t="str">
            <v>01</v>
          </cell>
          <cell r="F99" t="str">
            <v>05</v>
          </cell>
          <cell r="G99" t="str">
            <v>00069</v>
          </cell>
          <cell r="H99" t="str">
            <v>10</v>
          </cell>
          <cell r="I99" t="str">
            <v>1861403</v>
          </cell>
          <cell r="J99" t="str">
            <v>1</v>
          </cell>
          <cell r="K99" t="str">
            <v>4</v>
          </cell>
          <cell r="L99">
            <v>0</v>
          </cell>
          <cell r="M99">
            <v>0</v>
          </cell>
          <cell r="N99">
            <v>9.6</v>
          </cell>
          <cell r="O99">
            <v>3</v>
          </cell>
          <cell r="P99">
            <v>31198</v>
          </cell>
          <cell r="Q99">
            <v>32470</v>
          </cell>
          <cell r="R99">
            <v>38503</v>
          </cell>
          <cell r="S99">
            <v>1369</v>
          </cell>
          <cell r="T99">
            <v>0</v>
          </cell>
          <cell r="U99">
            <v>0</v>
          </cell>
          <cell r="V99">
            <v>163030000</v>
          </cell>
          <cell r="W99">
            <v>131938603</v>
          </cell>
          <cell r="X99">
            <v>136628366</v>
          </cell>
          <cell r="Y99">
            <v>8380</v>
          </cell>
          <cell r="Z99" t="str">
            <v>1</v>
          </cell>
          <cell r="AA99" t="str">
            <v>0</v>
          </cell>
          <cell r="AB99" t="str">
            <v>0</v>
          </cell>
          <cell r="AD99">
            <v>131938603</v>
          </cell>
          <cell r="AE99">
            <v>0</v>
          </cell>
          <cell r="AF99">
            <v>17691345</v>
          </cell>
          <cell r="AG99">
            <v>82890717</v>
          </cell>
          <cell r="AH99">
            <v>0</v>
          </cell>
          <cell r="AI99">
            <v>0</v>
          </cell>
          <cell r="AJ99">
            <v>4689763</v>
          </cell>
          <cell r="AK99">
            <v>0</v>
          </cell>
          <cell r="AL99">
            <v>0</v>
          </cell>
          <cell r="AM99" t="str">
            <v>2</v>
          </cell>
          <cell r="AN99" t="str">
            <v>3000000011</v>
          </cell>
          <cell r="AO99" t="str">
            <v>111</v>
          </cell>
          <cell r="AP99" t="str">
            <v>BD11400</v>
          </cell>
          <cell r="AS99" t="str">
            <v>0000000</v>
          </cell>
          <cell r="AT99">
            <v>0</v>
          </cell>
          <cell r="AU99" t="str">
            <v>국민주택채권2종</v>
          </cell>
          <cell r="AV99" t="str">
            <v>85-5</v>
          </cell>
          <cell r="AW99" t="str">
            <v>3</v>
          </cell>
        </row>
        <row r="100">
          <cell r="A100" t="str">
            <v>200108</v>
          </cell>
          <cell r="B100" t="str">
            <v>000</v>
          </cell>
          <cell r="C100" t="str">
            <v>01</v>
          </cell>
          <cell r="D100" t="str">
            <v>00</v>
          </cell>
          <cell r="E100" t="str">
            <v>01</v>
          </cell>
          <cell r="F100" t="str">
            <v>05</v>
          </cell>
          <cell r="G100" t="str">
            <v>00070</v>
          </cell>
          <cell r="H100" t="str">
            <v>10</v>
          </cell>
          <cell r="I100" t="str">
            <v>1861403</v>
          </cell>
          <cell r="J100" t="str">
            <v>1</v>
          </cell>
          <cell r="K100" t="str">
            <v>4</v>
          </cell>
          <cell r="L100">
            <v>0</v>
          </cell>
          <cell r="M100">
            <v>0</v>
          </cell>
          <cell r="N100">
            <v>9.6</v>
          </cell>
          <cell r="O100">
            <v>3</v>
          </cell>
          <cell r="P100">
            <v>31228</v>
          </cell>
          <cell r="Q100">
            <v>32470</v>
          </cell>
          <cell r="R100">
            <v>38533</v>
          </cell>
          <cell r="S100">
            <v>1399</v>
          </cell>
          <cell r="T100">
            <v>0</v>
          </cell>
          <cell r="U100">
            <v>0</v>
          </cell>
          <cell r="V100">
            <v>259000000</v>
          </cell>
          <cell r="W100">
            <v>208918790</v>
          </cell>
          <cell r="X100">
            <v>216334837</v>
          </cell>
          <cell r="Y100">
            <v>8352</v>
          </cell>
          <cell r="Z100" t="str">
            <v>1</v>
          </cell>
          <cell r="AA100" t="str">
            <v>0</v>
          </cell>
          <cell r="AB100" t="str">
            <v>0</v>
          </cell>
          <cell r="AD100">
            <v>208918790</v>
          </cell>
          <cell r="AE100">
            <v>0</v>
          </cell>
          <cell r="AF100">
            <v>27407380</v>
          </cell>
          <cell r="AG100">
            <v>131358588</v>
          </cell>
          <cell r="AH100">
            <v>0</v>
          </cell>
          <cell r="AI100">
            <v>0</v>
          </cell>
          <cell r="AJ100">
            <v>7416047</v>
          </cell>
          <cell r="AK100">
            <v>0</v>
          </cell>
          <cell r="AL100">
            <v>0</v>
          </cell>
          <cell r="AM100" t="str">
            <v>2</v>
          </cell>
          <cell r="AN100" t="str">
            <v>3000000011</v>
          </cell>
          <cell r="AO100" t="str">
            <v>111</v>
          </cell>
          <cell r="AP100" t="str">
            <v>BD11400</v>
          </cell>
          <cell r="AS100" t="str">
            <v>0000000</v>
          </cell>
          <cell r="AT100">
            <v>0</v>
          </cell>
          <cell r="AU100" t="str">
            <v>국민주택채권2종</v>
          </cell>
          <cell r="AV100" t="str">
            <v>85-6</v>
          </cell>
          <cell r="AW100" t="str">
            <v>3</v>
          </cell>
        </row>
        <row r="101">
          <cell r="A101" t="str">
            <v>200108</v>
          </cell>
          <cell r="B101" t="str">
            <v>000</v>
          </cell>
          <cell r="C101" t="str">
            <v>01</v>
          </cell>
          <cell r="D101" t="str">
            <v>00</v>
          </cell>
          <cell r="E101" t="str">
            <v>01</v>
          </cell>
          <cell r="F101" t="str">
            <v>05</v>
          </cell>
          <cell r="G101" t="str">
            <v>00071</v>
          </cell>
          <cell r="H101" t="str">
            <v>10</v>
          </cell>
          <cell r="I101" t="str">
            <v>1861403</v>
          </cell>
          <cell r="J101" t="str">
            <v>1</v>
          </cell>
          <cell r="K101" t="str">
            <v>4</v>
          </cell>
          <cell r="L101">
            <v>0</v>
          </cell>
          <cell r="M101">
            <v>0</v>
          </cell>
          <cell r="N101">
            <v>9.6</v>
          </cell>
          <cell r="O101">
            <v>3</v>
          </cell>
          <cell r="P101">
            <v>31777</v>
          </cell>
          <cell r="Q101">
            <v>32470</v>
          </cell>
          <cell r="R101">
            <v>39082</v>
          </cell>
          <cell r="S101">
            <v>1948</v>
          </cell>
          <cell r="T101">
            <v>0</v>
          </cell>
          <cell r="U101">
            <v>0</v>
          </cell>
          <cell r="V101">
            <v>133030000</v>
          </cell>
          <cell r="W101">
            <v>101508230</v>
          </cell>
          <cell r="X101">
            <v>105005851</v>
          </cell>
          <cell r="Y101">
            <v>7893</v>
          </cell>
          <cell r="Z101" t="str">
            <v>1</v>
          </cell>
          <cell r="AA101" t="str">
            <v>0</v>
          </cell>
          <cell r="AB101" t="str">
            <v>0</v>
          </cell>
          <cell r="AD101">
            <v>101508230</v>
          </cell>
          <cell r="AE101">
            <v>0</v>
          </cell>
          <cell r="AF101">
            <v>7673571</v>
          </cell>
          <cell r="AG101">
            <v>64551662</v>
          </cell>
          <cell r="AH101">
            <v>0</v>
          </cell>
          <cell r="AI101">
            <v>0</v>
          </cell>
          <cell r="AJ101">
            <v>3497621</v>
          </cell>
          <cell r="AK101">
            <v>0</v>
          </cell>
          <cell r="AL101">
            <v>0</v>
          </cell>
          <cell r="AM101" t="str">
            <v>2</v>
          </cell>
          <cell r="AN101" t="str">
            <v>3000000011</v>
          </cell>
          <cell r="AO101" t="str">
            <v>111</v>
          </cell>
          <cell r="AP101" t="str">
            <v>BD11400</v>
          </cell>
          <cell r="AS101" t="str">
            <v>0000000</v>
          </cell>
          <cell r="AT101">
            <v>0</v>
          </cell>
          <cell r="AU101" t="str">
            <v>국민주택채권2종</v>
          </cell>
          <cell r="AV101" t="str">
            <v>86-12</v>
          </cell>
          <cell r="AW101" t="str">
            <v>3</v>
          </cell>
        </row>
        <row r="102">
          <cell r="A102" t="str">
            <v>200108</v>
          </cell>
          <cell r="B102" t="str">
            <v>000</v>
          </cell>
          <cell r="C102" t="str">
            <v>01</v>
          </cell>
          <cell r="D102" t="str">
            <v>00</v>
          </cell>
          <cell r="E102" t="str">
            <v>01</v>
          </cell>
          <cell r="F102" t="str">
            <v>05</v>
          </cell>
          <cell r="G102" t="str">
            <v>00072</v>
          </cell>
          <cell r="H102" t="str">
            <v>10</v>
          </cell>
          <cell r="I102" t="str">
            <v>1861403</v>
          </cell>
          <cell r="J102" t="str">
            <v>1</v>
          </cell>
          <cell r="K102" t="str">
            <v>4</v>
          </cell>
          <cell r="L102">
            <v>0</v>
          </cell>
          <cell r="M102">
            <v>0</v>
          </cell>
          <cell r="N102">
            <v>9.6</v>
          </cell>
          <cell r="O102">
            <v>3</v>
          </cell>
          <cell r="P102">
            <v>31808</v>
          </cell>
          <cell r="Q102">
            <v>32470</v>
          </cell>
          <cell r="R102">
            <v>39113</v>
          </cell>
          <cell r="S102">
            <v>1979</v>
          </cell>
          <cell r="T102">
            <v>0</v>
          </cell>
          <cell r="U102">
            <v>0</v>
          </cell>
          <cell r="V102">
            <v>10000000</v>
          </cell>
          <cell r="W102">
            <v>7607812</v>
          </cell>
          <cell r="X102">
            <v>7869541</v>
          </cell>
          <cell r="Y102">
            <v>7869</v>
          </cell>
          <cell r="Z102" t="str">
            <v>1</v>
          </cell>
          <cell r="AA102" t="str">
            <v>0</v>
          </cell>
          <cell r="AB102" t="str">
            <v>0</v>
          </cell>
          <cell r="AD102">
            <v>7607812</v>
          </cell>
          <cell r="AE102">
            <v>0</v>
          </cell>
          <cell r="AF102">
            <v>550586</v>
          </cell>
          <cell r="AG102">
            <v>4841325</v>
          </cell>
          <cell r="AH102">
            <v>0</v>
          </cell>
          <cell r="AI102">
            <v>0</v>
          </cell>
          <cell r="AJ102">
            <v>261729</v>
          </cell>
          <cell r="AK102">
            <v>0</v>
          </cell>
          <cell r="AL102">
            <v>0</v>
          </cell>
          <cell r="AM102" t="str">
            <v>2</v>
          </cell>
          <cell r="AN102" t="str">
            <v>3000000011</v>
          </cell>
          <cell r="AO102" t="str">
            <v>111</v>
          </cell>
          <cell r="AP102" t="str">
            <v>BD11400</v>
          </cell>
          <cell r="AS102" t="str">
            <v>0000000</v>
          </cell>
          <cell r="AT102">
            <v>0</v>
          </cell>
          <cell r="AU102" t="str">
            <v>국민주택채권2종</v>
          </cell>
          <cell r="AV102" t="str">
            <v>87-1</v>
          </cell>
          <cell r="AW102" t="str">
            <v>3</v>
          </cell>
        </row>
        <row r="103">
          <cell r="A103" t="str">
            <v>200108</v>
          </cell>
          <cell r="B103" t="str">
            <v>000</v>
          </cell>
          <cell r="C103" t="str">
            <v>01</v>
          </cell>
          <cell r="D103" t="str">
            <v>00</v>
          </cell>
          <cell r="E103" t="str">
            <v>01</v>
          </cell>
          <cell r="F103" t="str">
            <v>05</v>
          </cell>
          <cell r="G103" t="str">
            <v>00073</v>
          </cell>
          <cell r="H103" t="str">
            <v>10</v>
          </cell>
          <cell r="I103" t="str">
            <v>1861403</v>
          </cell>
          <cell r="J103" t="str">
            <v>1</v>
          </cell>
          <cell r="K103" t="str">
            <v>4</v>
          </cell>
          <cell r="L103">
            <v>0</v>
          </cell>
          <cell r="M103">
            <v>0</v>
          </cell>
          <cell r="N103">
            <v>9.6</v>
          </cell>
          <cell r="O103">
            <v>3</v>
          </cell>
          <cell r="P103">
            <v>32173</v>
          </cell>
          <cell r="Q103">
            <v>32470</v>
          </cell>
          <cell r="R103">
            <v>39478</v>
          </cell>
          <cell r="S103">
            <v>2344</v>
          </cell>
          <cell r="T103">
            <v>0</v>
          </cell>
          <cell r="U103">
            <v>0</v>
          </cell>
          <cell r="V103">
            <v>21550000</v>
          </cell>
          <cell r="W103">
            <v>15875864</v>
          </cell>
          <cell r="X103">
            <v>16409048</v>
          </cell>
          <cell r="Y103">
            <v>7614</v>
          </cell>
          <cell r="Z103" t="str">
            <v>1</v>
          </cell>
          <cell r="AA103" t="str">
            <v>0</v>
          </cell>
          <cell r="AB103" t="str">
            <v>0</v>
          </cell>
          <cell r="AD103">
            <v>15875864</v>
          </cell>
          <cell r="AE103">
            <v>0</v>
          </cell>
          <cell r="AF103">
            <v>524284</v>
          </cell>
          <cell r="AG103">
            <v>10129180</v>
          </cell>
          <cell r="AH103">
            <v>0</v>
          </cell>
          <cell r="AI103">
            <v>0</v>
          </cell>
          <cell r="AJ103">
            <v>533184</v>
          </cell>
          <cell r="AK103">
            <v>0</v>
          </cell>
          <cell r="AL103">
            <v>0</v>
          </cell>
          <cell r="AM103" t="str">
            <v>2</v>
          </cell>
          <cell r="AN103" t="str">
            <v>3000000011</v>
          </cell>
          <cell r="AO103" t="str">
            <v>111</v>
          </cell>
          <cell r="AP103" t="str">
            <v>BD11400</v>
          </cell>
          <cell r="AS103" t="str">
            <v>0000000</v>
          </cell>
          <cell r="AT103">
            <v>0</v>
          </cell>
          <cell r="AU103" t="str">
            <v>국민주택채권2종</v>
          </cell>
          <cell r="AV103" t="str">
            <v>88-1</v>
          </cell>
          <cell r="AW103" t="str">
            <v>3</v>
          </cell>
        </row>
        <row r="104">
          <cell r="A104" t="str">
            <v>200108</v>
          </cell>
          <cell r="B104" t="str">
            <v>000</v>
          </cell>
          <cell r="C104" t="str">
            <v>01</v>
          </cell>
          <cell r="D104" t="str">
            <v>00</v>
          </cell>
          <cell r="E104" t="str">
            <v>01</v>
          </cell>
          <cell r="F104" t="str">
            <v>05</v>
          </cell>
          <cell r="G104" t="str">
            <v>00074</v>
          </cell>
          <cell r="H104" t="str">
            <v>10</v>
          </cell>
          <cell r="I104" t="str">
            <v>1861403</v>
          </cell>
          <cell r="J104" t="str">
            <v>1</v>
          </cell>
          <cell r="K104" t="str">
            <v>4</v>
          </cell>
          <cell r="L104">
            <v>0</v>
          </cell>
          <cell r="M104">
            <v>0</v>
          </cell>
          <cell r="N104">
            <v>9.6</v>
          </cell>
          <cell r="O104">
            <v>3</v>
          </cell>
          <cell r="P104">
            <v>32233</v>
          </cell>
          <cell r="Q104">
            <v>32470</v>
          </cell>
          <cell r="R104">
            <v>39538</v>
          </cell>
          <cell r="S104">
            <v>2404</v>
          </cell>
          <cell r="T104">
            <v>0</v>
          </cell>
          <cell r="U104">
            <v>0</v>
          </cell>
          <cell r="V104">
            <v>51290000</v>
          </cell>
          <cell r="W104">
            <v>37555061</v>
          </cell>
          <cell r="X104">
            <v>38816432</v>
          </cell>
          <cell r="Y104">
            <v>7568</v>
          </cell>
          <cell r="Z104" t="str">
            <v>1</v>
          </cell>
          <cell r="AA104" t="str">
            <v>0</v>
          </cell>
          <cell r="AB104" t="str">
            <v>0</v>
          </cell>
          <cell r="AD104">
            <v>37555061</v>
          </cell>
          <cell r="AE104">
            <v>0</v>
          </cell>
          <cell r="AF104">
            <v>999101</v>
          </cell>
          <cell r="AG104">
            <v>23985371</v>
          </cell>
          <cell r="AH104">
            <v>0</v>
          </cell>
          <cell r="AI104">
            <v>0</v>
          </cell>
          <cell r="AJ104">
            <v>1261371</v>
          </cell>
          <cell r="AK104">
            <v>0</v>
          </cell>
          <cell r="AL104">
            <v>0</v>
          </cell>
          <cell r="AM104" t="str">
            <v>2</v>
          </cell>
          <cell r="AN104" t="str">
            <v>3000000011</v>
          </cell>
          <cell r="AO104" t="str">
            <v>111</v>
          </cell>
          <cell r="AP104" t="str">
            <v>BD11400</v>
          </cell>
          <cell r="AS104" t="str">
            <v>0000000</v>
          </cell>
          <cell r="AT104">
            <v>0</v>
          </cell>
          <cell r="AU104" t="str">
            <v>국민주택채권2종</v>
          </cell>
          <cell r="AV104" t="str">
            <v>88-3</v>
          </cell>
          <cell r="AW104" t="str">
            <v>3</v>
          </cell>
        </row>
        <row r="105">
          <cell r="A105" t="str">
            <v>200108</v>
          </cell>
          <cell r="B105" t="str">
            <v>000</v>
          </cell>
          <cell r="C105" t="str">
            <v>01</v>
          </cell>
          <cell r="D105" t="str">
            <v>00</v>
          </cell>
          <cell r="E105" t="str">
            <v>01</v>
          </cell>
          <cell r="F105" t="str">
            <v>05</v>
          </cell>
          <cell r="G105" t="str">
            <v>00075</v>
          </cell>
          <cell r="H105" t="str">
            <v>10</v>
          </cell>
          <cell r="I105" t="str">
            <v>1861403</v>
          </cell>
          <cell r="J105" t="str">
            <v>1</v>
          </cell>
          <cell r="K105" t="str">
            <v>4</v>
          </cell>
          <cell r="L105">
            <v>0</v>
          </cell>
          <cell r="M105">
            <v>0</v>
          </cell>
          <cell r="N105">
            <v>9.6</v>
          </cell>
          <cell r="O105">
            <v>3</v>
          </cell>
          <cell r="P105">
            <v>32263</v>
          </cell>
          <cell r="Q105">
            <v>32470</v>
          </cell>
          <cell r="R105">
            <v>39568</v>
          </cell>
          <cell r="S105">
            <v>2434</v>
          </cell>
          <cell r="T105">
            <v>0</v>
          </cell>
          <cell r="U105">
            <v>0</v>
          </cell>
          <cell r="V105">
            <v>207070000</v>
          </cell>
          <cell r="W105">
            <v>151249242</v>
          </cell>
          <cell r="X105">
            <v>156318167</v>
          </cell>
          <cell r="Y105">
            <v>7549</v>
          </cell>
          <cell r="Z105" t="str">
            <v>1</v>
          </cell>
          <cell r="AA105" t="str">
            <v>0</v>
          </cell>
          <cell r="AB105" t="str">
            <v>0</v>
          </cell>
          <cell r="AD105">
            <v>151249242</v>
          </cell>
          <cell r="AE105">
            <v>0</v>
          </cell>
          <cell r="AF105">
            <v>3523026</v>
          </cell>
          <cell r="AG105">
            <v>96595458</v>
          </cell>
          <cell r="AH105">
            <v>0</v>
          </cell>
          <cell r="AI105">
            <v>0</v>
          </cell>
          <cell r="AJ105">
            <v>5068925</v>
          </cell>
          <cell r="AK105">
            <v>0</v>
          </cell>
          <cell r="AL105">
            <v>0</v>
          </cell>
          <cell r="AM105" t="str">
            <v>2</v>
          </cell>
          <cell r="AN105" t="str">
            <v>3000000011</v>
          </cell>
          <cell r="AO105" t="str">
            <v>111</v>
          </cell>
          <cell r="AP105" t="str">
            <v>BD11400</v>
          </cell>
          <cell r="AS105" t="str">
            <v>0000000</v>
          </cell>
          <cell r="AT105">
            <v>0</v>
          </cell>
          <cell r="AU105" t="str">
            <v>국민주택채권2종</v>
          </cell>
          <cell r="AV105" t="str">
            <v>88-4</v>
          </cell>
          <cell r="AW105" t="str">
            <v>3</v>
          </cell>
        </row>
        <row r="106">
          <cell r="A106" t="str">
            <v>200108</v>
          </cell>
          <cell r="B106" t="str">
            <v>000</v>
          </cell>
          <cell r="C106" t="str">
            <v>01</v>
          </cell>
          <cell r="D106" t="str">
            <v>00</v>
          </cell>
          <cell r="E106" t="str">
            <v>01</v>
          </cell>
          <cell r="F106" t="str">
            <v>05</v>
          </cell>
          <cell r="G106" t="str">
            <v>00076</v>
          </cell>
          <cell r="H106" t="str">
            <v>10</v>
          </cell>
          <cell r="I106" t="str">
            <v>1861403</v>
          </cell>
          <cell r="J106" t="str">
            <v>1</v>
          </cell>
          <cell r="K106" t="str">
            <v>4</v>
          </cell>
          <cell r="L106">
            <v>0</v>
          </cell>
          <cell r="M106">
            <v>0</v>
          </cell>
          <cell r="N106">
            <v>9.6</v>
          </cell>
          <cell r="O106">
            <v>3</v>
          </cell>
          <cell r="P106">
            <v>32294</v>
          </cell>
          <cell r="Q106">
            <v>32470</v>
          </cell>
          <cell r="R106">
            <v>39599</v>
          </cell>
          <cell r="S106">
            <v>2465</v>
          </cell>
          <cell r="T106">
            <v>0</v>
          </cell>
          <cell r="U106">
            <v>0</v>
          </cell>
          <cell r="V106">
            <v>20380000</v>
          </cell>
          <cell r="W106">
            <v>14848569</v>
          </cell>
          <cell r="X106">
            <v>15345110</v>
          </cell>
          <cell r="Y106">
            <v>7529</v>
          </cell>
          <cell r="Z106" t="str">
            <v>1</v>
          </cell>
          <cell r="AA106" t="str">
            <v>0</v>
          </cell>
          <cell r="AB106" t="str">
            <v>0</v>
          </cell>
          <cell r="AD106">
            <v>14848569</v>
          </cell>
          <cell r="AE106">
            <v>0</v>
          </cell>
          <cell r="AF106">
            <v>294812</v>
          </cell>
          <cell r="AG106">
            <v>9482674</v>
          </cell>
          <cell r="AH106">
            <v>0</v>
          </cell>
          <cell r="AI106">
            <v>0</v>
          </cell>
          <cell r="AJ106">
            <v>496541</v>
          </cell>
          <cell r="AK106">
            <v>0</v>
          </cell>
          <cell r="AL106">
            <v>0</v>
          </cell>
          <cell r="AM106" t="str">
            <v>2</v>
          </cell>
          <cell r="AN106" t="str">
            <v>3000000011</v>
          </cell>
          <cell r="AO106" t="str">
            <v>111</v>
          </cell>
          <cell r="AP106" t="str">
            <v>BD11400</v>
          </cell>
          <cell r="AS106" t="str">
            <v>0000000</v>
          </cell>
          <cell r="AT106">
            <v>0</v>
          </cell>
          <cell r="AU106" t="str">
            <v>국민주택채권2종</v>
          </cell>
          <cell r="AV106" t="str">
            <v>88-5</v>
          </cell>
          <cell r="AW106" t="str">
            <v>3</v>
          </cell>
        </row>
        <row r="107">
          <cell r="A107" t="str">
            <v>200108</v>
          </cell>
          <cell r="B107" t="str">
            <v>000</v>
          </cell>
          <cell r="C107" t="str">
            <v>01</v>
          </cell>
          <cell r="D107" t="str">
            <v>00</v>
          </cell>
          <cell r="E107" t="str">
            <v>01</v>
          </cell>
          <cell r="F107" t="str">
            <v>05</v>
          </cell>
          <cell r="G107" t="str">
            <v>00077</v>
          </cell>
          <cell r="H107" t="str">
            <v>10</v>
          </cell>
          <cell r="I107" t="str">
            <v>1861403</v>
          </cell>
          <cell r="J107" t="str">
            <v>1</v>
          </cell>
          <cell r="K107" t="str">
            <v>4</v>
          </cell>
          <cell r="L107">
            <v>0</v>
          </cell>
          <cell r="M107">
            <v>0</v>
          </cell>
          <cell r="N107">
            <v>9.6</v>
          </cell>
          <cell r="O107">
            <v>3</v>
          </cell>
          <cell r="P107">
            <v>32324</v>
          </cell>
          <cell r="Q107">
            <v>32470</v>
          </cell>
          <cell r="R107">
            <v>39629</v>
          </cell>
          <cell r="S107">
            <v>2495</v>
          </cell>
          <cell r="T107">
            <v>0</v>
          </cell>
          <cell r="U107">
            <v>0</v>
          </cell>
          <cell r="V107">
            <v>206870000</v>
          </cell>
          <cell r="W107">
            <v>150368533</v>
          </cell>
          <cell r="X107">
            <v>155384921</v>
          </cell>
          <cell r="Y107">
            <v>7511</v>
          </cell>
          <cell r="Z107" t="str">
            <v>1</v>
          </cell>
          <cell r="AA107" t="str">
            <v>0</v>
          </cell>
          <cell r="AB107" t="str">
            <v>0</v>
          </cell>
          <cell r="AD107">
            <v>150368533</v>
          </cell>
          <cell r="AE107">
            <v>0</v>
          </cell>
          <cell r="AF107">
            <v>2482440</v>
          </cell>
          <cell r="AG107">
            <v>96016207</v>
          </cell>
          <cell r="AH107">
            <v>0</v>
          </cell>
          <cell r="AI107">
            <v>0</v>
          </cell>
          <cell r="AJ107">
            <v>5016388</v>
          </cell>
          <cell r="AK107">
            <v>0</v>
          </cell>
          <cell r="AL107">
            <v>0</v>
          </cell>
          <cell r="AM107" t="str">
            <v>2</v>
          </cell>
          <cell r="AN107" t="str">
            <v>3000000011</v>
          </cell>
          <cell r="AO107" t="str">
            <v>111</v>
          </cell>
          <cell r="AP107" t="str">
            <v>BD11400</v>
          </cell>
          <cell r="AS107" t="str">
            <v>0000000</v>
          </cell>
          <cell r="AT107">
            <v>0</v>
          </cell>
          <cell r="AU107" t="str">
            <v>국민주택채권2종</v>
          </cell>
          <cell r="AV107" t="str">
            <v>88-6</v>
          </cell>
          <cell r="AW107" t="str">
            <v>3</v>
          </cell>
        </row>
        <row r="108">
          <cell r="A108" t="str">
            <v>200108</v>
          </cell>
          <cell r="B108" t="str">
            <v>000</v>
          </cell>
          <cell r="C108" t="str">
            <v>01</v>
          </cell>
          <cell r="D108" t="str">
            <v>00</v>
          </cell>
          <cell r="E108" t="str">
            <v>01</v>
          </cell>
          <cell r="F108" t="str">
            <v>05</v>
          </cell>
          <cell r="G108" t="str">
            <v>00078</v>
          </cell>
          <cell r="H108" t="str">
            <v>10</v>
          </cell>
          <cell r="I108" t="str">
            <v>1861403</v>
          </cell>
          <cell r="J108" t="str">
            <v>1</v>
          </cell>
          <cell r="K108" t="str">
            <v>4</v>
          </cell>
          <cell r="L108">
            <v>0</v>
          </cell>
          <cell r="M108">
            <v>0</v>
          </cell>
          <cell r="N108">
            <v>9.6</v>
          </cell>
          <cell r="O108">
            <v>3</v>
          </cell>
          <cell r="P108">
            <v>32355</v>
          </cell>
          <cell r="Q108">
            <v>32470</v>
          </cell>
          <cell r="R108">
            <v>39660</v>
          </cell>
          <cell r="S108">
            <v>2526</v>
          </cell>
          <cell r="T108">
            <v>0</v>
          </cell>
          <cell r="U108">
            <v>0</v>
          </cell>
          <cell r="V108">
            <v>8610000</v>
          </cell>
          <cell r="W108">
            <v>6243178</v>
          </cell>
          <cell r="X108">
            <v>6450958</v>
          </cell>
          <cell r="Y108">
            <v>7492</v>
          </cell>
          <cell r="Z108" t="str">
            <v>1</v>
          </cell>
          <cell r="AA108" t="str">
            <v>0</v>
          </cell>
          <cell r="AB108" t="str">
            <v>0</v>
          </cell>
          <cell r="AD108">
            <v>6243178</v>
          </cell>
          <cell r="AE108">
            <v>0</v>
          </cell>
          <cell r="AF108">
            <v>81382</v>
          </cell>
          <cell r="AG108">
            <v>3985949</v>
          </cell>
          <cell r="AH108">
            <v>0</v>
          </cell>
          <cell r="AI108">
            <v>0</v>
          </cell>
          <cell r="AJ108">
            <v>207780</v>
          </cell>
          <cell r="AK108">
            <v>0</v>
          </cell>
          <cell r="AL108">
            <v>0</v>
          </cell>
          <cell r="AM108" t="str">
            <v>2</v>
          </cell>
          <cell r="AN108" t="str">
            <v>3000000011</v>
          </cell>
          <cell r="AO108" t="str">
            <v>111</v>
          </cell>
          <cell r="AP108" t="str">
            <v>BD11400</v>
          </cell>
          <cell r="AS108" t="str">
            <v>0000000</v>
          </cell>
          <cell r="AT108">
            <v>0</v>
          </cell>
          <cell r="AU108" t="str">
            <v>국민주택채권2종</v>
          </cell>
          <cell r="AV108" t="str">
            <v>88-7</v>
          </cell>
          <cell r="AW108" t="str">
            <v>3</v>
          </cell>
        </row>
        <row r="109">
          <cell r="A109" t="str">
            <v>200108</v>
          </cell>
          <cell r="B109" t="str">
            <v>000</v>
          </cell>
          <cell r="C109" t="str">
            <v>01</v>
          </cell>
          <cell r="D109" t="str">
            <v>00</v>
          </cell>
          <cell r="E109" t="str">
            <v>01</v>
          </cell>
          <cell r="F109" t="str">
            <v>05</v>
          </cell>
          <cell r="G109" t="str">
            <v>00079</v>
          </cell>
          <cell r="H109" t="str">
            <v>10</v>
          </cell>
          <cell r="I109" t="str">
            <v>1861403</v>
          </cell>
          <cell r="J109" t="str">
            <v>1</v>
          </cell>
          <cell r="K109" t="str">
            <v>4</v>
          </cell>
          <cell r="L109">
            <v>0</v>
          </cell>
          <cell r="M109">
            <v>0</v>
          </cell>
          <cell r="N109">
            <v>9.6</v>
          </cell>
          <cell r="O109">
            <v>3</v>
          </cell>
          <cell r="P109">
            <v>32386</v>
          </cell>
          <cell r="Q109">
            <v>32470</v>
          </cell>
          <cell r="R109">
            <v>39691</v>
          </cell>
          <cell r="S109">
            <v>2557</v>
          </cell>
          <cell r="T109">
            <v>0</v>
          </cell>
          <cell r="U109">
            <v>0</v>
          </cell>
          <cell r="V109">
            <v>208000000</v>
          </cell>
          <cell r="W109">
            <v>150459222</v>
          </cell>
          <cell r="X109">
            <v>155454723</v>
          </cell>
          <cell r="Y109">
            <v>7473</v>
          </cell>
          <cell r="Z109" t="str">
            <v>1</v>
          </cell>
          <cell r="AA109" t="str">
            <v>0</v>
          </cell>
          <cell r="AB109" t="str">
            <v>0</v>
          </cell>
          <cell r="AD109">
            <v>150459222</v>
          </cell>
          <cell r="AE109">
            <v>0</v>
          </cell>
          <cell r="AF109">
            <v>1436054</v>
          </cell>
          <cell r="AG109">
            <v>96044062</v>
          </cell>
          <cell r="AH109">
            <v>0</v>
          </cell>
          <cell r="AI109">
            <v>0</v>
          </cell>
          <cell r="AJ109">
            <v>4995501</v>
          </cell>
          <cell r="AK109">
            <v>0</v>
          </cell>
          <cell r="AL109">
            <v>0</v>
          </cell>
          <cell r="AM109" t="str">
            <v>2</v>
          </cell>
          <cell r="AN109" t="str">
            <v>3000000011</v>
          </cell>
          <cell r="AO109" t="str">
            <v>111</v>
          </cell>
          <cell r="AP109" t="str">
            <v>BD11400</v>
          </cell>
          <cell r="AS109" t="str">
            <v>0000000</v>
          </cell>
          <cell r="AT109">
            <v>0</v>
          </cell>
          <cell r="AU109" t="str">
            <v>국민주택채권2종</v>
          </cell>
          <cell r="AV109" t="str">
            <v>88-8</v>
          </cell>
          <cell r="AW109" t="str">
            <v>3</v>
          </cell>
        </row>
        <row r="110">
          <cell r="A110" t="str">
            <v>200108</v>
          </cell>
          <cell r="B110" t="str">
            <v>000</v>
          </cell>
          <cell r="C110" t="str">
            <v>01</v>
          </cell>
          <cell r="D110" t="str">
            <v>00</v>
          </cell>
          <cell r="E110" t="str">
            <v>01</v>
          </cell>
          <cell r="F110" t="str">
            <v>05</v>
          </cell>
          <cell r="G110" t="str">
            <v>00080</v>
          </cell>
          <cell r="H110" t="str">
            <v>10</v>
          </cell>
          <cell r="I110" t="str">
            <v>1861403</v>
          </cell>
          <cell r="J110" t="str">
            <v>1</v>
          </cell>
          <cell r="K110" t="str">
            <v>4</v>
          </cell>
          <cell r="L110">
            <v>0</v>
          </cell>
          <cell r="M110">
            <v>0</v>
          </cell>
          <cell r="N110">
            <v>9.6</v>
          </cell>
          <cell r="O110">
            <v>3</v>
          </cell>
          <cell r="P110">
            <v>32416</v>
          </cell>
          <cell r="Q110">
            <v>32470</v>
          </cell>
          <cell r="R110">
            <v>39721</v>
          </cell>
          <cell r="S110">
            <v>2587</v>
          </cell>
          <cell r="T110">
            <v>0</v>
          </cell>
          <cell r="U110">
            <v>0</v>
          </cell>
          <cell r="V110">
            <v>8880000</v>
          </cell>
          <cell r="W110">
            <v>6409062</v>
          </cell>
          <cell r="X110">
            <v>6621305</v>
          </cell>
          <cell r="Y110">
            <v>7456</v>
          </cell>
          <cell r="Z110" t="str">
            <v>1</v>
          </cell>
          <cell r="AA110" t="str">
            <v>0</v>
          </cell>
          <cell r="AB110" t="str">
            <v>0</v>
          </cell>
          <cell r="AD110">
            <v>6409062</v>
          </cell>
          <cell r="AE110">
            <v>0</v>
          </cell>
          <cell r="AF110">
            <v>39412</v>
          </cell>
          <cell r="AG110">
            <v>4090990</v>
          </cell>
          <cell r="AH110">
            <v>0</v>
          </cell>
          <cell r="AI110">
            <v>0</v>
          </cell>
          <cell r="AJ110">
            <v>212243</v>
          </cell>
          <cell r="AK110">
            <v>0</v>
          </cell>
          <cell r="AL110">
            <v>0</v>
          </cell>
          <cell r="AM110" t="str">
            <v>2</v>
          </cell>
          <cell r="AN110" t="str">
            <v>3000000011</v>
          </cell>
          <cell r="AO110" t="str">
            <v>111</v>
          </cell>
          <cell r="AP110" t="str">
            <v>BD11400</v>
          </cell>
          <cell r="AS110" t="str">
            <v>0000000</v>
          </cell>
          <cell r="AT110">
            <v>0</v>
          </cell>
          <cell r="AU110" t="str">
            <v>국민주택채권2종</v>
          </cell>
          <cell r="AV110" t="str">
            <v>88-9</v>
          </cell>
          <cell r="AW110" t="str">
            <v>3</v>
          </cell>
        </row>
        <row r="111">
          <cell r="A111" t="str">
            <v>200108</v>
          </cell>
          <cell r="B111" t="str">
            <v>000</v>
          </cell>
          <cell r="C111" t="str">
            <v>01</v>
          </cell>
          <cell r="D111" t="str">
            <v>00</v>
          </cell>
          <cell r="E111" t="str">
            <v>01</v>
          </cell>
          <cell r="F111" t="str">
            <v>05</v>
          </cell>
          <cell r="G111" t="str">
            <v>00081</v>
          </cell>
          <cell r="H111" t="str">
            <v>10</v>
          </cell>
          <cell r="I111" t="str">
            <v>1861403</v>
          </cell>
          <cell r="J111" t="str">
            <v>1</v>
          </cell>
          <cell r="K111" t="str">
            <v>4</v>
          </cell>
          <cell r="L111">
            <v>0</v>
          </cell>
          <cell r="M111">
            <v>0</v>
          </cell>
          <cell r="N111">
            <v>9.6</v>
          </cell>
          <cell r="O111">
            <v>3</v>
          </cell>
          <cell r="P111">
            <v>32447</v>
          </cell>
          <cell r="Q111">
            <v>32470</v>
          </cell>
          <cell r="R111">
            <v>39752</v>
          </cell>
          <cell r="S111">
            <v>2618</v>
          </cell>
          <cell r="T111">
            <v>0</v>
          </cell>
          <cell r="U111">
            <v>0</v>
          </cell>
          <cell r="V111">
            <v>31500000</v>
          </cell>
          <cell r="W111">
            <v>22686161</v>
          </cell>
          <cell r="X111">
            <v>23435029</v>
          </cell>
          <cell r="Y111">
            <v>7439</v>
          </cell>
          <cell r="Z111" t="str">
            <v>1</v>
          </cell>
          <cell r="AA111" t="str">
            <v>0</v>
          </cell>
          <cell r="AB111" t="str">
            <v>0</v>
          </cell>
          <cell r="AD111">
            <v>22686161</v>
          </cell>
          <cell r="AE111">
            <v>0</v>
          </cell>
          <cell r="AF111">
            <v>59547</v>
          </cell>
          <cell r="AG111">
            <v>14477783</v>
          </cell>
          <cell r="AH111">
            <v>0</v>
          </cell>
          <cell r="AI111">
            <v>0</v>
          </cell>
          <cell r="AJ111">
            <v>748868</v>
          </cell>
          <cell r="AK111">
            <v>0</v>
          </cell>
          <cell r="AL111">
            <v>0</v>
          </cell>
          <cell r="AM111" t="str">
            <v>2</v>
          </cell>
          <cell r="AN111" t="str">
            <v>3000000011</v>
          </cell>
          <cell r="AO111" t="str">
            <v>111</v>
          </cell>
          <cell r="AP111" t="str">
            <v>BD11400</v>
          </cell>
          <cell r="AS111" t="str">
            <v>0000000</v>
          </cell>
          <cell r="AT111">
            <v>0</v>
          </cell>
          <cell r="AU111" t="str">
            <v>국민주택채권2종</v>
          </cell>
          <cell r="AV111" t="str">
            <v>88-10</v>
          </cell>
          <cell r="AW111" t="str">
            <v>3</v>
          </cell>
        </row>
        <row r="112">
          <cell r="A112" t="str">
            <v>200108</v>
          </cell>
          <cell r="B112" t="str">
            <v>000</v>
          </cell>
          <cell r="C112" t="str">
            <v>01</v>
          </cell>
          <cell r="D112" t="str">
            <v>00</v>
          </cell>
          <cell r="E112" t="str">
            <v>01</v>
          </cell>
          <cell r="F112" t="str">
            <v>05</v>
          </cell>
          <cell r="G112" t="str">
            <v>00082</v>
          </cell>
          <cell r="H112" t="str">
            <v>10</v>
          </cell>
          <cell r="I112" t="str">
            <v>1861403</v>
          </cell>
          <cell r="J112" t="str">
            <v>1</v>
          </cell>
          <cell r="K112" t="str">
            <v>4</v>
          </cell>
          <cell r="L112">
            <v>0</v>
          </cell>
          <cell r="M112">
            <v>0</v>
          </cell>
          <cell r="N112">
            <v>9.6</v>
          </cell>
          <cell r="O112">
            <v>3</v>
          </cell>
          <cell r="P112">
            <v>32720</v>
          </cell>
          <cell r="Q112">
            <v>32925</v>
          </cell>
          <cell r="R112">
            <v>40025</v>
          </cell>
          <cell r="S112">
            <v>2891</v>
          </cell>
          <cell r="T112">
            <v>0</v>
          </cell>
          <cell r="U112">
            <v>0</v>
          </cell>
          <cell r="V112">
            <v>930000000</v>
          </cell>
          <cell r="W112">
            <v>637399259</v>
          </cell>
          <cell r="X112">
            <v>660093794</v>
          </cell>
          <cell r="Y112">
            <v>7097</v>
          </cell>
          <cell r="Z112" t="str">
            <v>1</v>
          </cell>
          <cell r="AA112" t="str">
            <v>0</v>
          </cell>
          <cell r="AB112" t="str">
            <v>0</v>
          </cell>
          <cell r="AD112">
            <v>637399259</v>
          </cell>
          <cell r="AE112">
            <v>0</v>
          </cell>
          <cell r="AF112">
            <v>15669863</v>
          </cell>
          <cell r="AG112">
            <v>383775212</v>
          </cell>
          <cell r="AH112">
            <v>0</v>
          </cell>
          <cell r="AI112">
            <v>0</v>
          </cell>
          <cell r="AJ112">
            <v>22694535</v>
          </cell>
          <cell r="AK112">
            <v>0</v>
          </cell>
          <cell r="AL112">
            <v>0</v>
          </cell>
          <cell r="AM112" t="str">
            <v>2</v>
          </cell>
          <cell r="AN112" t="str">
            <v>3000000011</v>
          </cell>
          <cell r="AO112" t="str">
            <v>111</v>
          </cell>
          <cell r="AP112" t="str">
            <v>BD11400</v>
          </cell>
          <cell r="AS112" t="str">
            <v>0000000</v>
          </cell>
          <cell r="AT112">
            <v>0</v>
          </cell>
          <cell r="AU112" t="str">
            <v>국민주택채권2종</v>
          </cell>
          <cell r="AV112" t="str">
            <v>89-7</v>
          </cell>
          <cell r="AW112" t="str">
            <v>3</v>
          </cell>
        </row>
        <row r="113">
          <cell r="A113" t="str">
            <v>200108</v>
          </cell>
          <cell r="B113" t="str">
            <v>000</v>
          </cell>
          <cell r="C113" t="str">
            <v>01</v>
          </cell>
          <cell r="D113" t="str">
            <v>00</v>
          </cell>
          <cell r="E113" t="str">
            <v>01</v>
          </cell>
          <cell r="F113" t="str">
            <v>05</v>
          </cell>
          <cell r="G113" t="str">
            <v>00083</v>
          </cell>
          <cell r="H113" t="str">
            <v>10</v>
          </cell>
          <cell r="I113" t="str">
            <v>1861403</v>
          </cell>
          <cell r="J113" t="str">
            <v>1</v>
          </cell>
          <cell r="K113" t="str">
            <v>4</v>
          </cell>
          <cell r="L113">
            <v>0</v>
          </cell>
          <cell r="M113">
            <v>0</v>
          </cell>
          <cell r="N113">
            <v>9.6</v>
          </cell>
          <cell r="O113">
            <v>3</v>
          </cell>
          <cell r="P113">
            <v>32751</v>
          </cell>
          <cell r="Q113">
            <v>32925</v>
          </cell>
          <cell r="R113">
            <v>40056</v>
          </cell>
          <cell r="S113">
            <v>2922</v>
          </cell>
          <cell r="T113">
            <v>0</v>
          </cell>
          <cell r="U113">
            <v>0</v>
          </cell>
          <cell r="V113">
            <v>1098700000</v>
          </cell>
          <cell r="W113">
            <v>751283284</v>
          </cell>
          <cell r="X113">
            <v>777965414</v>
          </cell>
          <cell r="Y113">
            <v>7080</v>
          </cell>
          <cell r="Z113" t="str">
            <v>1</v>
          </cell>
          <cell r="AA113" t="str">
            <v>0</v>
          </cell>
          <cell r="AB113" t="str">
            <v>0</v>
          </cell>
          <cell r="AD113">
            <v>751283284</v>
          </cell>
          <cell r="AE113">
            <v>0</v>
          </cell>
          <cell r="AF113">
            <v>15712915</v>
          </cell>
          <cell r="AG113">
            <v>452199325</v>
          </cell>
          <cell r="AH113">
            <v>0</v>
          </cell>
          <cell r="AI113">
            <v>0</v>
          </cell>
          <cell r="AJ113">
            <v>26682130</v>
          </cell>
          <cell r="AK113">
            <v>0</v>
          </cell>
          <cell r="AL113">
            <v>0</v>
          </cell>
          <cell r="AM113" t="str">
            <v>2</v>
          </cell>
          <cell r="AN113" t="str">
            <v>3000000011</v>
          </cell>
          <cell r="AO113" t="str">
            <v>111</v>
          </cell>
          <cell r="AP113" t="str">
            <v>BD11400</v>
          </cell>
          <cell r="AS113" t="str">
            <v>0000000</v>
          </cell>
          <cell r="AT113">
            <v>0</v>
          </cell>
          <cell r="AU113" t="str">
            <v>국민주택채권2종</v>
          </cell>
          <cell r="AV113" t="str">
            <v>89-8</v>
          </cell>
          <cell r="AW113" t="str">
            <v>3</v>
          </cell>
        </row>
        <row r="114">
          <cell r="A114" t="str">
            <v>200108</v>
          </cell>
          <cell r="B114" t="str">
            <v>000</v>
          </cell>
          <cell r="C114" t="str">
            <v>01</v>
          </cell>
          <cell r="D114" t="str">
            <v>00</v>
          </cell>
          <cell r="E114" t="str">
            <v>01</v>
          </cell>
          <cell r="F114" t="str">
            <v>05</v>
          </cell>
          <cell r="G114" t="str">
            <v>00084</v>
          </cell>
          <cell r="H114" t="str">
            <v>10</v>
          </cell>
          <cell r="I114" t="str">
            <v>1861403</v>
          </cell>
          <cell r="J114" t="str">
            <v>1</v>
          </cell>
          <cell r="K114" t="str">
            <v>4</v>
          </cell>
          <cell r="L114">
            <v>0</v>
          </cell>
          <cell r="M114">
            <v>0</v>
          </cell>
          <cell r="N114">
            <v>9.6</v>
          </cell>
          <cell r="O114">
            <v>3</v>
          </cell>
          <cell r="P114">
            <v>32781</v>
          </cell>
          <cell r="Q114">
            <v>32925</v>
          </cell>
          <cell r="R114">
            <v>40086</v>
          </cell>
          <cell r="S114">
            <v>2952</v>
          </cell>
          <cell r="T114">
            <v>0</v>
          </cell>
          <cell r="U114">
            <v>0</v>
          </cell>
          <cell r="V114">
            <v>177800000</v>
          </cell>
          <cell r="W114">
            <v>121303995</v>
          </cell>
          <cell r="X114">
            <v>125602219</v>
          </cell>
          <cell r="Y114">
            <v>7064</v>
          </cell>
          <cell r="Z114" t="str">
            <v>1</v>
          </cell>
          <cell r="AA114" t="str">
            <v>0</v>
          </cell>
          <cell r="AB114" t="str">
            <v>0</v>
          </cell>
          <cell r="AD114">
            <v>121303995</v>
          </cell>
          <cell r="AE114">
            <v>0</v>
          </cell>
          <cell r="AF114">
            <v>2104372</v>
          </cell>
          <cell r="AG114">
            <v>73009279</v>
          </cell>
          <cell r="AH114">
            <v>0</v>
          </cell>
          <cell r="AI114">
            <v>0</v>
          </cell>
          <cell r="AJ114">
            <v>4298224</v>
          </cell>
          <cell r="AK114">
            <v>0</v>
          </cell>
          <cell r="AL114">
            <v>0</v>
          </cell>
          <cell r="AM114" t="str">
            <v>2</v>
          </cell>
          <cell r="AN114" t="str">
            <v>3000000011</v>
          </cell>
          <cell r="AO114" t="str">
            <v>111</v>
          </cell>
          <cell r="AP114" t="str">
            <v>BD11400</v>
          </cell>
          <cell r="AS114" t="str">
            <v>0000000</v>
          </cell>
          <cell r="AT114">
            <v>0</v>
          </cell>
          <cell r="AU114" t="str">
            <v>국민주택채권2종</v>
          </cell>
          <cell r="AV114" t="str">
            <v>89-9</v>
          </cell>
          <cell r="AW114" t="str">
            <v>3</v>
          </cell>
        </row>
        <row r="115">
          <cell r="A115" t="str">
            <v>200108</v>
          </cell>
          <cell r="B115" t="str">
            <v>000</v>
          </cell>
          <cell r="C115" t="str">
            <v>01</v>
          </cell>
          <cell r="D115" t="str">
            <v>00</v>
          </cell>
          <cell r="E115" t="str">
            <v>01</v>
          </cell>
          <cell r="F115" t="str">
            <v>05</v>
          </cell>
          <cell r="G115" t="str">
            <v>00085</v>
          </cell>
          <cell r="H115" t="str">
            <v>10</v>
          </cell>
          <cell r="I115" t="str">
            <v>1861403</v>
          </cell>
          <cell r="J115" t="str">
            <v>1</v>
          </cell>
          <cell r="K115" t="str">
            <v>4</v>
          </cell>
          <cell r="L115">
            <v>0</v>
          </cell>
          <cell r="M115">
            <v>0</v>
          </cell>
          <cell r="N115">
            <v>9.6</v>
          </cell>
          <cell r="O115">
            <v>3</v>
          </cell>
          <cell r="P115">
            <v>32873</v>
          </cell>
          <cell r="Q115">
            <v>32925</v>
          </cell>
          <cell r="R115">
            <v>40178</v>
          </cell>
          <cell r="S115">
            <v>3044</v>
          </cell>
          <cell r="T115">
            <v>0</v>
          </cell>
          <cell r="U115">
            <v>0</v>
          </cell>
          <cell r="V115">
            <v>1664000000</v>
          </cell>
          <cell r="W115">
            <v>1127942224</v>
          </cell>
          <cell r="X115">
            <v>1167583745</v>
          </cell>
          <cell r="Y115">
            <v>7016</v>
          </cell>
          <cell r="Z115" t="str">
            <v>1</v>
          </cell>
          <cell r="AA115" t="str">
            <v>0</v>
          </cell>
          <cell r="AB115" t="str">
            <v>0</v>
          </cell>
          <cell r="AD115">
            <v>1127942224</v>
          </cell>
          <cell r="AE115">
            <v>0</v>
          </cell>
          <cell r="AF115">
            <v>7111890</v>
          </cell>
          <cell r="AG115">
            <v>678446786</v>
          </cell>
          <cell r="AH115">
            <v>0</v>
          </cell>
          <cell r="AI115">
            <v>0</v>
          </cell>
          <cell r="AJ115">
            <v>39641521</v>
          </cell>
          <cell r="AK115">
            <v>0</v>
          </cell>
          <cell r="AL115">
            <v>0</v>
          </cell>
          <cell r="AM115" t="str">
            <v>2</v>
          </cell>
          <cell r="AN115" t="str">
            <v>3000000011</v>
          </cell>
          <cell r="AO115" t="str">
            <v>111</v>
          </cell>
          <cell r="AP115" t="str">
            <v>BD11400</v>
          </cell>
          <cell r="AS115" t="str">
            <v>0000000</v>
          </cell>
          <cell r="AT115">
            <v>0</v>
          </cell>
          <cell r="AU115" t="str">
            <v>국민주택채권2종</v>
          </cell>
          <cell r="AV115" t="str">
            <v>89-12</v>
          </cell>
          <cell r="AW115" t="str">
            <v>3</v>
          </cell>
        </row>
        <row r="116">
          <cell r="A116" t="str">
            <v>200108</v>
          </cell>
          <cell r="B116" t="str">
            <v>000</v>
          </cell>
          <cell r="C116" t="str">
            <v>01</v>
          </cell>
          <cell r="D116" t="str">
            <v>00</v>
          </cell>
          <cell r="E116" t="str">
            <v>01</v>
          </cell>
          <cell r="F116" t="str">
            <v>05</v>
          </cell>
          <cell r="G116" t="str">
            <v>00086</v>
          </cell>
          <cell r="H116" t="str">
            <v>10</v>
          </cell>
          <cell r="I116" t="str">
            <v>1861403</v>
          </cell>
          <cell r="J116" t="str">
            <v>1</v>
          </cell>
          <cell r="K116" t="str">
            <v>4</v>
          </cell>
          <cell r="L116">
            <v>0</v>
          </cell>
          <cell r="M116">
            <v>0</v>
          </cell>
          <cell r="N116">
            <v>9.6</v>
          </cell>
          <cell r="O116">
            <v>3</v>
          </cell>
          <cell r="P116">
            <v>32904</v>
          </cell>
          <cell r="Q116">
            <v>32925</v>
          </cell>
          <cell r="R116">
            <v>40209</v>
          </cell>
          <cell r="S116">
            <v>3075</v>
          </cell>
          <cell r="T116">
            <v>0</v>
          </cell>
          <cell r="U116">
            <v>0</v>
          </cell>
          <cell r="V116">
            <v>59600000</v>
          </cell>
          <cell r="W116">
            <v>40313053</v>
          </cell>
          <cell r="X116">
            <v>41725994</v>
          </cell>
          <cell r="Y116">
            <v>7001</v>
          </cell>
          <cell r="Z116" t="str">
            <v>1</v>
          </cell>
          <cell r="AA116" t="str">
            <v>0</v>
          </cell>
          <cell r="AB116" t="str">
            <v>0</v>
          </cell>
          <cell r="AD116">
            <v>40313053</v>
          </cell>
          <cell r="AE116">
            <v>0</v>
          </cell>
          <cell r="AF116">
            <v>193487</v>
          </cell>
          <cell r="AG116">
            <v>24248371</v>
          </cell>
          <cell r="AH116">
            <v>0</v>
          </cell>
          <cell r="AI116">
            <v>0</v>
          </cell>
          <cell r="AJ116">
            <v>1412941</v>
          </cell>
          <cell r="AK116">
            <v>0</v>
          </cell>
          <cell r="AL116">
            <v>0</v>
          </cell>
          <cell r="AM116" t="str">
            <v>2</v>
          </cell>
          <cell r="AN116" t="str">
            <v>3000000011</v>
          </cell>
          <cell r="AO116" t="str">
            <v>111</v>
          </cell>
          <cell r="AP116" t="str">
            <v>BD11400</v>
          </cell>
          <cell r="AS116" t="str">
            <v>0000000</v>
          </cell>
          <cell r="AT116">
            <v>0</v>
          </cell>
          <cell r="AU116" t="str">
            <v>국민주택채권2종</v>
          </cell>
          <cell r="AV116" t="str">
            <v>90-1</v>
          </cell>
          <cell r="AW116" t="str">
            <v>3</v>
          </cell>
        </row>
        <row r="117">
          <cell r="A117" t="str">
            <v>200108</v>
          </cell>
          <cell r="B117" t="str">
            <v>000</v>
          </cell>
          <cell r="C117" t="str">
            <v>01</v>
          </cell>
          <cell r="D117" t="str">
            <v>00</v>
          </cell>
          <cell r="E117" t="str">
            <v>01</v>
          </cell>
          <cell r="F117" t="str">
            <v>05</v>
          </cell>
          <cell r="G117" t="str">
            <v>00087</v>
          </cell>
          <cell r="H117" t="str">
            <v>10</v>
          </cell>
          <cell r="I117" t="str">
            <v>1861403</v>
          </cell>
          <cell r="J117" t="str">
            <v>1</v>
          </cell>
          <cell r="K117" t="str">
            <v>4</v>
          </cell>
          <cell r="L117">
            <v>0</v>
          </cell>
          <cell r="M117">
            <v>0</v>
          </cell>
          <cell r="N117">
            <v>9.6999999999999993</v>
          </cell>
          <cell r="O117">
            <v>3</v>
          </cell>
          <cell r="P117">
            <v>32781</v>
          </cell>
          <cell r="Q117">
            <v>33010</v>
          </cell>
          <cell r="R117">
            <v>40086</v>
          </cell>
          <cell r="S117">
            <v>2952</v>
          </cell>
          <cell r="T117">
            <v>0</v>
          </cell>
          <cell r="U117">
            <v>0</v>
          </cell>
          <cell r="V117">
            <v>70000000</v>
          </cell>
          <cell r="W117">
            <v>47295849</v>
          </cell>
          <cell r="X117">
            <v>49023184</v>
          </cell>
          <cell r="Y117">
            <v>7003</v>
          </cell>
          <cell r="Z117" t="str">
            <v>1</v>
          </cell>
          <cell r="AA117" t="str">
            <v>0</v>
          </cell>
          <cell r="AB117" t="str">
            <v>0</v>
          </cell>
          <cell r="AD117">
            <v>47295849</v>
          </cell>
          <cell r="AE117">
            <v>0</v>
          </cell>
          <cell r="AF117">
            <v>1317534</v>
          </cell>
          <cell r="AG117">
            <v>28254771</v>
          </cell>
          <cell r="AH117">
            <v>0</v>
          </cell>
          <cell r="AI117">
            <v>0</v>
          </cell>
          <cell r="AJ117">
            <v>1727335</v>
          </cell>
          <cell r="AK117">
            <v>0</v>
          </cell>
          <cell r="AL117">
            <v>0</v>
          </cell>
          <cell r="AM117" t="str">
            <v>2</v>
          </cell>
          <cell r="AN117" t="str">
            <v>3000000011</v>
          </cell>
          <cell r="AO117" t="str">
            <v>111</v>
          </cell>
          <cell r="AP117" t="str">
            <v>BD11400</v>
          </cell>
          <cell r="AS117" t="str">
            <v>0000000</v>
          </cell>
          <cell r="AT117">
            <v>0</v>
          </cell>
          <cell r="AU117" t="str">
            <v>국민주택채권2종</v>
          </cell>
          <cell r="AV117" t="str">
            <v>89-9</v>
          </cell>
          <cell r="AW117" t="str">
            <v>3</v>
          </cell>
        </row>
        <row r="118">
          <cell r="A118" t="str">
            <v>200108</v>
          </cell>
          <cell r="B118" t="str">
            <v>000</v>
          </cell>
          <cell r="C118" t="str">
            <v>01</v>
          </cell>
          <cell r="D118" t="str">
            <v>00</v>
          </cell>
          <cell r="E118" t="str">
            <v>01</v>
          </cell>
          <cell r="F118" t="str">
            <v>05</v>
          </cell>
          <cell r="G118" t="str">
            <v>00088</v>
          </cell>
          <cell r="H118" t="str">
            <v>10</v>
          </cell>
          <cell r="I118" t="str">
            <v>1861403</v>
          </cell>
          <cell r="J118" t="str">
            <v>1</v>
          </cell>
          <cell r="K118" t="str">
            <v>4</v>
          </cell>
          <cell r="L118">
            <v>0</v>
          </cell>
          <cell r="M118">
            <v>0</v>
          </cell>
          <cell r="N118">
            <v>9.6999999999999993</v>
          </cell>
          <cell r="O118">
            <v>3</v>
          </cell>
          <cell r="P118">
            <v>32842</v>
          </cell>
          <cell r="Q118">
            <v>33010</v>
          </cell>
          <cell r="R118">
            <v>40147</v>
          </cell>
          <cell r="S118">
            <v>3013</v>
          </cell>
          <cell r="T118">
            <v>0</v>
          </cell>
          <cell r="U118">
            <v>0</v>
          </cell>
          <cell r="V118">
            <v>25000000</v>
          </cell>
          <cell r="W118">
            <v>16813980</v>
          </cell>
          <cell r="X118">
            <v>17425102</v>
          </cell>
          <cell r="Y118">
            <v>6970</v>
          </cell>
          <cell r="Z118" t="str">
            <v>1</v>
          </cell>
          <cell r="AA118" t="str">
            <v>0</v>
          </cell>
          <cell r="AB118" t="str">
            <v>0</v>
          </cell>
          <cell r="AD118">
            <v>16813980</v>
          </cell>
          <cell r="AE118">
            <v>0</v>
          </cell>
          <cell r="AF118">
            <v>345205</v>
          </cell>
          <cell r="AG118">
            <v>10042829</v>
          </cell>
          <cell r="AH118">
            <v>0</v>
          </cell>
          <cell r="AI118">
            <v>0</v>
          </cell>
          <cell r="AJ118">
            <v>611122</v>
          </cell>
          <cell r="AK118">
            <v>0</v>
          </cell>
          <cell r="AL118">
            <v>0</v>
          </cell>
          <cell r="AM118" t="str">
            <v>2</v>
          </cell>
          <cell r="AN118" t="str">
            <v>3000000011</v>
          </cell>
          <cell r="AO118" t="str">
            <v>111</v>
          </cell>
          <cell r="AP118" t="str">
            <v>BD11400</v>
          </cell>
          <cell r="AS118" t="str">
            <v>0000000</v>
          </cell>
          <cell r="AT118">
            <v>0</v>
          </cell>
          <cell r="AU118" t="str">
            <v>국민주택채권2종</v>
          </cell>
          <cell r="AV118" t="str">
            <v>89-11</v>
          </cell>
          <cell r="AW118" t="str">
            <v>3</v>
          </cell>
        </row>
        <row r="119">
          <cell r="A119" t="str">
            <v>200108</v>
          </cell>
          <cell r="B119" t="str">
            <v>000</v>
          </cell>
          <cell r="C119" t="str">
            <v>01</v>
          </cell>
          <cell r="D119" t="str">
            <v>00</v>
          </cell>
          <cell r="E119" t="str">
            <v>01</v>
          </cell>
          <cell r="F119" t="str">
            <v>05</v>
          </cell>
          <cell r="G119" t="str">
            <v>00089</v>
          </cell>
          <cell r="H119" t="str">
            <v>10</v>
          </cell>
          <cell r="I119" t="str">
            <v>1861403</v>
          </cell>
          <cell r="J119" t="str">
            <v>1</v>
          </cell>
          <cell r="K119" t="str">
            <v>4</v>
          </cell>
          <cell r="L119">
            <v>0</v>
          </cell>
          <cell r="M119">
            <v>0</v>
          </cell>
          <cell r="N119">
            <v>9.6999999999999993</v>
          </cell>
          <cell r="O119">
            <v>3</v>
          </cell>
          <cell r="P119">
            <v>32873</v>
          </cell>
          <cell r="Q119">
            <v>33010</v>
          </cell>
          <cell r="R119">
            <v>40178</v>
          </cell>
          <cell r="S119">
            <v>3044</v>
          </cell>
          <cell r="T119">
            <v>0</v>
          </cell>
          <cell r="U119">
            <v>0</v>
          </cell>
          <cell r="V119">
            <v>1186000000</v>
          </cell>
          <cell r="W119">
            <v>795835483</v>
          </cell>
          <cell r="X119">
            <v>824688184</v>
          </cell>
          <cell r="Y119">
            <v>6953</v>
          </cell>
          <cell r="Z119" t="str">
            <v>1</v>
          </cell>
          <cell r="AA119" t="str">
            <v>0</v>
          </cell>
          <cell r="AB119" t="str">
            <v>0</v>
          </cell>
          <cell r="AD119">
            <v>795835483</v>
          </cell>
          <cell r="AE119">
            <v>0</v>
          </cell>
          <cell r="AF119">
            <v>13354684</v>
          </cell>
          <cell r="AG119">
            <v>475270669</v>
          </cell>
          <cell r="AH119">
            <v>0</v>
          </cell>
          <cell r="AI119">
            <v>0</v>
          </cell>
          <cell r="AJ119">
            <v>28852701</v>
          </cell>
          <cell r="AK119">
            <v>0</v>
          </cell>
          <cell r="AL119">
            <v>0</v>
          </cell>
          <cell r="AM119" t="str">
            <v>2</v>
          </cell>
          <cell r="AN119" t="str">
            <v>3000000011</v>
          </cell>
          <cell r="AO119" t="str">
            <v>111</v>
          </cell>
          <cell r="AP119" t="str">
            <v>BD11400</v>
          </cell>
          <cell r="AS119" t="str">
            <v>0000000</v>
          </cell>
          <cell r="AT119">
            <v>0</v>
          </cell>
          <cell r="AU119" t="str">
            <v>국민주택채권2종</v>
          </cell>
          <cell r="AV119" t="str">
            <v>89-12</v>
          </cell>
          <cell r="AW119" t="str">
            <v>3</v>
          </cell>
        </row>
        <row r="120">
          <cell r="A120" t="str">
            <v>200108</v>
          </cell>
          <cell r="B120" t="str">
            <v>000</v>
          </cell>
          <cell r="C120" t="str">
            <v>01</v>
          </cell>
          <cell r="D120" t="str">
            <v>00</v>
          </cell>
          <cell r="E120" t="str">
            <v>01</v>
          </cell>
          <cell r="F120" t="str">
            <v>05</v>
          </cell>
          <cell r="G120" t="str">
            <v>00090</v>
          </cell>
          <cell r="H120" t="str">
            <v>10</v>
          </cell>
          <cell r="I120" t="str">
            <v>1861403</v>
          </cell>
          <cell r="J120" t="str">
            <v>1</v>
          </cell>
          <cell r="K120" t="str">
            <v>4</v>
          </cell>
          <cell r="L120">
            <v>0</v>
          </cell>
          <cell r="M120">
            <v>0</v>
          </cell>
          <cell r="N120">
            <v>9.6999999999999993</v>
          </cell>
          <cell r="O120">
            <v>3</v>
          </cell>
          <cell r="P120">
            <v>32963</v>
          </cell>
          <cell r="Q120">
            <v>33010</v>
          </cell>
          <cell r="R120">
            <v>40268</v>
          </cell>
          <cell r="S120">
            <v>3134</v>
          </cell>
          <cell r="T120">
            <v>0</v>
          </cell>
          <cell r="U120">
            <v>0</v>
          </cell>
          <cell r="V120">
            <v>2233000000</v>
          </cell>
          <cell r="W120">
            <v>1488980760</v>
          </cell>
          <cell r="X120">
            <v>1542534277</v>
          </cell>
          <cell r="Y120">
            <v>6907</v>
          </cell>
          <cell r="Z120" t="str">
            <v>1</v>
          </cell>
          <cell r="AA120" t="str">
            <v>0</v>
          </cell>
          <cell r="AB120" t="str">
            <v>0</v>
          </cell>
          <cell r="AD120">
            <v>1488980760</v>
          </cell>
          <cell r="AE120">
            <v>0</v>
          </cell>
          <cell r="AF120">
            <v>8626109</v>
          </cell>
          <cell r="AG120">
            <v>888492489</v>
          </cell>
          <cell r="AH120">
            <v>0</v>
          </cell>
          <cell r="AI120">
            <v>0</v>
          </cell>
          <cell r="AJ120">
            <v>53553517</v>
          </cell>
          <cell r="AK120">
            <v>0</v>
          </cell>
          <cell r="AL120">
            <v>0</v>
          </cell>
          <cell r="AM120" t="str">
            <v>2</v>
          </cell>
          <cell r="AN120" t="str">
            <v>3000000011</v>
          </cell>
          <cell r="AO120" t="str">
            <v>111</v>
          </cell>
          <cell r="AP120" t="str">
            <v>BD11400</v>
          </cell>
          <cell r="AS120" t="str">
            <v>0000000</v>
          </cell>
          <cell r="AT120">
            <v>0</v>
          </cell>
          <cell r="AU120" t="str">
            <v>국민주택채권2종</v>
          </cell>
          <cell r="AV120" t="str">
            <v>90-3</v>
          </cell>
          <cell r="AW120" t="str">
            <v>3</v>
          </cell>
        </row>
        <row r="121">
          <cell r="A121" t="str">
            <v>200108</v>
          </cell>
          <cell r="B121" t="str">
            <v>000</v>
          </cell>
          <cell r="C121" t="str">
            <v>01</v>
          </cell>
          <cell r="D121" t="str">
            <v>00</v>
          </cell>
          <cell r="E121" t="str">
            <v>01</v>
          </cell>
          <cell r="F121" t="str">
            <v>05</v>
          </cell>
          <cell r="G121" t="str">
            <v>00091</v>
          </cell>
          <cell r="H121" t="str">
            <v>10</v>
          </cell>
          <cell r="I121" t="str">
            <v>1861403</v>
          </cell>
          <cell r="J121" t="str">
            <v>1</v>
          </cell>
          <cell r="K121" t="str">
            <v>4</v>
          </cell>
          <cell r="L121">
            <v>0</v>
          </cell>
          <cell r="M121">
            <v>0</v>
          </cell>
          <cell r="N121">
            <v>9.6999999999999993</v>
          </cell>
          <cell r="O121">
            <v>3</v>
          </cell>
          <cell r="P121">
            <v>32993</v>
          </cell>
          <cell r="Q121">
            <v>33010</v>
          </cell>
          <cell r="R121">
            <v>40298</v>
          </cell>
          <cell r="S121">
            <v>3164</v>
          </cell>
          <cell r="T121">
            <v>0</v>
          </cell>
          <cell r="U121">
            <v>0</v>
          </cell>
          <cell r="V121">
            <v>3012000000</v>
          </cell>
          <cell r="W121">
            <v>2004327434</v>
          </cell>
          <cell r="X121">
            <v>2076219516</v>
          </cell>
          <cell r="Y121">
            <v>6893</v>
          </cell>
          <cell r="Z121" t="str">
            <v>1</v>
          </cell>
          <cell r="AA121" t="str">
            <v>0</v>
          </cell>
          <cell r="AB121" t="str">
            <v>0</v>
          </cell>
          <cell r="AD121">
            <v>2004327434</v>
          </cell>
          <cell r="AE121">
            <v>0</v>
          </cell>
          <cell r="AF121">
            <v>4208547</v>
          </cell>
          <cell r="AG121">
            <v>1195596589</v>
          </cell>
          <cell r="AH121">
            <v>0</v>
          </cell>
          <cell r="AI121">
            <v>0</v>
          </cell>
          <cell r="AJ121">
            <v>71892082</v>
          </cell>
          <cell r="AK121">
            <v>0</v>
          </cell>
          <cell r="AL121">
            <v>0</v>
          </cell>
          <cell r="AM121" t="str">
            <v>2</v>
          </cell>
          <cell r="AN121" t="str">
            <v>3000000011</v>
          </cell>
          <cell r="AO121" t="str">
            <v>111</v>
          </cell>
          <cell r="AP121" t="str">
            <v>BD11400</v>
          </cell>
          <cell r="AS121" t="str">
            <v>0000000</v>
          </cell>
          <cell r="AT121">
            <v>0</v>
          </cell>
          <cell r="AU121" t="str">
            <v>국민주택채권2종</v>
          </cell>
          <cell r="AV121" t="str">
            <v>90-4</v>
          </cell>
          <cell r="AW121" t="str">
            <v>3</v>
          </cell>
        </row>
        <row r="122">
          <cell r="A122" t="str">
            <v>200108</v>
          </cell>
          <cell r="B122" t="str">
            <v>000</v>
          </cell>
          <cell r="C122" t="str">
            <v>01</v>
          </cell>
          <cell r="D122" t="str">
            <v>00</v>
          </cell>
          <cell r="E122" t="str">
            <v>01</v>
          </cell>
          <cell r="F122" t="str">
            <v>05</v>
          </cell>
          <cell r="G122" t="str">
            <v>00092</v>
          </cell>
          <cell r="H122" t="str">
            <v>10</v>
          </cell>
          <cell r="I122" t="str">
            <v>1861403</v>
          </cell>
          <cell r="J122" t="str">
            <v>1</v>
          </cell>
          <cell r="K122" t="str">
            <v>4</v>
          </cell>
          <cell r="L122">
            <v>0</v>
          </cell>
          <cell r="M122">
            <v>0</v>
          </cell>
          <cell r="N122">
            <v>11</v>
          </cell>
          <cell r="O122">
            <v>3</v>
          </cell>
          <cell r="P122">
            <v>32993</v>
          </cell>
          <cell r="Q122">
            <v>33196</v>
          </cell>
          <cell r="R122">
            <v>40298</v>
          </cell>
          <cell r="S122">
            <v>3164</v>
          </cell>
          <cell r="T122">
            <v>0</v>
          </cell>
          <cell r="U122">
            <v>0</v>
          </cell>
          <cell r="V122">
            <v>63000000</v>
          </cell>
          <cell r="W122">
            <v>39446078</v>
          </cell>
          <cell r="X122">
            <v>41126525</v>
          </cell>
          <cell r="Y122">
            <v>6528</v>
          </cell>
          <cell r="Z122" t="str">
            <v>1</v>
          </cell>
          <cell r="AA122" t="str">
            <v>0</v>
          </cell>
          <cell r="AB122" t="str">
            <v>0</v>
          </cell>
          <cell r="AD122">
            <v>39446078</v>
          </cell>
          <cell r="AE122">
            <v>0</v>
          </cell>
          <cell r="AF122">
            <v>1051150</v>
          </cell>
          <cell r="AG122">
            <v>24044375</v>
          </cell>
          <cell r="AH122">
            <v>0</v>
          </cell>
          <cell r="AI122">
            <v>0</v>
          </cell>
          <cell r="AJ122">
            <v>1680447</v>
          </cell>
          <cell r="AK122">
            <v>0</v>
          </cell>
          <cell r="AL122">
            <v>0</v>
          </cell>
          <cell r="AM122" t="str">
            <v>2</v>
          </cell>
          <cell r="AN122" t="str">
            <v>3000000011</v>
          </cell>
          <cell r="AO122" t="str">
            <v>111</v>
          </cell>
          <cell r="AP122" t="str">
            <v>BD11400</v>
          </cell>
          <cell r="AS122" t="str">
            <v>0000000</v>
          </cell>
          <cell r="AT122">
            <v>0</v>
          </cell>
          <cell r="AU122" t="str">
            <v>국민주택채권2종</v>
          </cell>
          <cell r="AV122" t="str">
            <v>90-4</v>
          </cell>
          <cell r="AW122" t="str">
            <v>3</v>
          </cell>
        </row>
        <row r="123">
          <cell r="A123" t="str">
            <v>200108</v>
          </cell>
          <cell r="B123" t="str">
            <v>000</v>
          </cell>
          <cell r="C123" t="str">
            <v>01</v>
          </cell>
          <cell r="D123" t="str">
            <v>00</v>
          </cell>
          <cell r="E123" t="str">
            <v>01</v>
          </cell>
          <cell r="F123" t="str">
            <v>05</v>
          </cell>
          <cell r="G123" t="str">
            <v>00094</v>
          </cell>
          <cell r="H123" t="str">
            <v>10</v>
          </cell>
          <cell r="I123" t="str">
            <v>1861403</v>
          </cell>
          <cell r="J123" t="str">
            <v>1</v>
          </cell>
          <cell r="K123" t="str">
            <v>4</v>
          </cell>
          <cell r="L123">
            <v>0</v>
          </cell>
          <cell r="M123">
            <v>0</v>
          </cell>
          <cell r="N123">
            <v>11</v>
          </cell>
          <cell r="O123">
            <v>3</v>
          </cell>
          <cell r="P123">
            <v>33116</v>
          </cell>
          <cell r="Q123">
            <v>33196</v>
          </cell>
          <cell r="R123">
            <v>40421</v>
          </cell>
          <cell r="S123">
            <v>3287</v>
          </cell>
          <cell r="T123">
            <v>0</v>
          </cell>
          <cell r="U123">
            <v>0</v>
          </cell>
          <cell r="V123">
            <v>149000000</v>
          </cell>
          <cell r="W123">
            <v>92436984</v>
          </cell>
          <cell r="X123">
            <v>96331802</v>
          </cell>
          <cell r="Y123">
            <v>6465</v>
          </cell>
          <cell r="Z123" t="str">
            <v>1</v>
          </cell>
          <cell r="AA123" t="str">
            <v>0</v>
          </cell>
          <cell r="AB123" t="str">
            <v>0</v>
          </cell>
          <cell r="AD123">
            <v>92436984</v>
          </cell>
          <cell r="AE123">
            <v>0</v>
          </cell>
          <cell r="AF123">
            <v>1144109</v>
          </cell>
          <cell r="AG123">
            <v>56288072</v>
          </cell>
          <cell r="AH123">
            <v>0</v>
          </cell>
          <cell r="AI123">
            <v>0</v>
          </cell>
          <cell r="AJ123">
            <v>3894818</v>
          </cell>
          <cell r="AK123">
            <v>0</v>
          </cell>
          <cell r="AL123">
            <v>0</v>
          </cell>
          <cell r="AM123" t="str">
            <v>2</v>
          </cell>
          <cell r="AN123" t="str">
            <v>3000000011</v>
          </cell>
          <cell r="AO123" t="str">
            <v>111</v>
          </cell>
          <cell r="AP123" t="str">
            <v>BD11400</v>
          </cell>
          <cell r="AS123" t="str">
            <v>0000000</v>
          </cell>
          <cell r="AT123">
            <v>0</v>
          </cell>
          <cell r="AU123" t="str">
            <v>국민주택채권2종</v>
          </cell>
          <cell r="AV123" t="str">
            <v>90-8</v>
          </cell>
          <cell r="AW123" t="str">
            <v>3</v>
          </cell>
        </row>
        <row r="124">
          <cell r="A124" t="str">
            <v>200108</v>
          </cell>
          <cell r="B124" t="str">
            <v>000</v>
          </cell>
          <cell r="C124" t="str">
            <v>01</v>
          </cell>
          <cell r="D124" t="str">
            <v>00</v>
          </cell>
          <cell r="E124" t="str">
            <v>01</v>
          </cell>
          <cell r="F124" t="str">
            <v>05</v>
          </cell>
          <cell r="G124" t="str">
            <v>00095</v>
          </cell>
          <cell r="H124" t="str">
            <v>10</v>
          </cell>
          <cell r="I124" t="str">
            <v>1861403</v>
          </cell>
          <cell r="J124" t="str">
            <v>1</v>
          </cell>
          <cell r="K124" t="str">
            <v>4</v>
          </cell>
          <cell r="L124">
            <v>0</v>
          </cell>
          <cell r="M124">
            <v>0</v>
          </cell>
          <cell r="N124">
            <v>8.4</v>
          </cell>
          <cell r="O124">
            <v>3</v>
          </cell>
          <cell r="P124">
            <v>34515</v>
          </cell>
          <cell r="Q124">
            <v>34551</v>
          </cell>
          <cell r="R124">
            <v>41820</v>
          </cell>
          <cell r="S124">
            <v>4686</v>
          </cell>
          <cell r="T124">
            <v>0</v>
          </cell>
          <cell r="U124">
            <v>0</v>
          </cell>
          <cell r="V124">
            <v>3000000</v>
          </cell>
          <cell r="W124">
            <v>1698807</v>
          </cell>
          <cell r="X124">
            <v>1762968</v>
          </cell>
          <cell r="Y124">
            <v>5876</v>
          </cell>
          <cell r="Z124" t="str">
            <v>1</v>
          </cell>
          <cell r="AA124" t="str">
            <v>0</v>
          </cell>
          <cell r="AB124" t="str">
            <v>0</v>
          </cell>
          <cell r="AD124">
            <v>1698807</v>
          </cell>
          <cell r="AE124">
            <v>0</v>
          </cell>
          <cell r="AF124">
            <v>8876</v>
          </cell>
          <cell r="AG124">
            <v>699849</v>
          </cell>
          <cell r="AH124">
            <v>0</v>
          </cell>
          <cell r="AI124">
            <v>0</v>
          </cell>
          <cell r="AJ124">
            <v>64161</v>
          </cell>
          <cell r="AK124">
            <v>0</v>
          </cell>
          <cell r="AL124">
            <v>0</v>
          </cell>
          <cell r="AM124" t="str">
            <v>2</v>
          </cell>
          <cell r="AN124" t="str">
            <v>3000000011</v>
          </cell>
          <cell r="AO124" t="str">
            <v>111</v>
          </cell>
          <cell r="AP124" t="str">
            <v>BD11400</v>
          </cell>
          <cell r="AS124" t="str">
            <v>0000000</v>
          </cell>
          <cell r="AT124">
            <v>0</v>
          </cell>
          <cell r="AU124" t="str">
            <v>국민주택채권2종</v>
          </cell>
          <cell r="AV124" t="str">
            <v>94-06</v>
          </cell>
          <cell r="AW124" t="str">
            <v>3</v>
          </cell>
        </row>
        <row r="126">
          <cell r="A126" t="str">
            <v>200108</v>
          </cell>
          <cell r="B126" t="str">
            <v>000</v>
          </cell>
          <cell r="C126" t="str">
            <v>01</v>
          </cell>
          <cell r="D126" t="str">
            <v>00</v>
          </cell>
          <cell r="E126" t="str">
            <v>01</v>
          </cell>
          <cell r="F126" t="str">
            <v>05</v>
          </cell>
          <cell r="G126" t="str">
            <v>00101</v>
          </cell>
          <cell r="H126" t="str">
            <v>10</v>
          </cell>
          <cell r="I126" t="str">
            <v>1861403</v>
          </cell>
          <cell r="J126" t="str">
            <v>1</v>
          </cell>
          <cell r="K126" t="str">
            <v>4</v>
          </cell>
          <cell r="L126">
            <v>0</v>
          </cell>
          <cell r="M126">
            <v>0</v>
          </cell>
          <cell r="N126">
            <v>8.4</v>
          </cell>
          <cell r="O126">
            <v>3</v>
          </cell>
          <cell r="P126">
            <v>31167</v>
          </cell>
          <cell r="Q126">
            <v>36384</v>
          </cell>
          <cell r="R126">
            <v>38472</v>
          </cell>
          <cell r="S126">
            <v>1338</v>
          </cell>
          <cell r="T126">
            <v>0</v>
          </cell>
          <cell r="U126">
            <v>0</v>
          </cell>
          <cell r="V126">
            <v>22000000</v>
          </cell>
          <cell r="W126">
            <v>15556005</v>
          </cell>
          <cell r="X126">
            <v>16547075</v>
          </cell>
          <cell r="Y126">
            <v>7521</v>
          </cell>
          <cell r="Z126" t="str">
            <v>1</v>
          </cell>
          <cell r="AA126" t="str">
            <v>0</v>
          </cell>
          <cell r="AB126" t="str">
            <v>0</v>
          </cell>
          <cell r="AD126">
            <v>15556005</v>
          </cell>
          <cell r="AE126">
            <v>0</v>
          </cell>
          <cell r="AF126">
            <v>11561424</v>
          </cell>
          <cell r="AG126">
            <v>2104659</v>
          </cell>
          <cell r="AH126">
            <v>0</v>
          </cell>
          <cell r="AI126">
            <v>0</v>
          </cell>
          <cell r="AJ126">
            <v>991070</v>
          </cell>
          <cell r="AK126">
            <v>0</v>
          </cell>
          <cell r="AL126">
            <v>0</v>
          </cell>
          <cell r="AM126" t="str">
            <v>2</v>
          </cell>
          <cell r="AN126" t="str">
            <v>3000000011</v>
          </cell>
          <cell r="AP126" t="str">
            <v>BD11400</v>
          </cell>
          <cell r="AS126" t="str">
            <v>0000000</v>
          </cell>
          <cell r="AT126">
            <v>0</v>
          </cell>
          <cell r="AU126" t="str">
            <v>국민주택채권2종</v>
          </cell>
          <cell r="AV126" t="str">
            <v>85-4</v>
          </cell>
          <cell r="AW126" t="str">
            <v>3</v>
          </cell>
        </row>
        <row r="127">
          <cell r="A127" t="str">
            <v>200108</v>
          </cell>
          <cell r="B127" t="str">
            <v>000</v>
          </cell>
          <cell r="C127" t="str">
            <v>01</v>
          </cell>
          <cell r="D127" t="str">
            <v>00</v>
          </cell>
          <cell r="E127" t="str">
            <v>01</v>
          </cell>
          <cell r="F127" t="str">
            <v>05</v>
          </cell>
          <cell r="G127" t="str">
            <v>00102</v>
          </cell>
          <cell r="H127" t="str">
            <v>10</v>
          </cell>
          <cell r="I127" t="str">
            <v>1861403</v>
          </cell>
          <cell r="J127" t="str">
            <v>1</v>
          </cell>
          <cell r="K127" t="str">
            <v>4</v>
          </cell>
          <cell r="L127">
            <v>0</v>
          </cell>
          <cell r="M127">
            <v>0</v>
          </cell>
          <cell r="N127">
            <v>8.4</v>
          </cell>
          <cell r="O127">
            <v>3</v>
          </cell>
          <cell r="P127">
            <v>36280</v>
          </cell>
          <cell r="Q127">
            <v>36384</v>
          </cell>
          <cell r="R127">
            <v>43585</v>
          </cell>
          <cell r="S127">
            <v>6451</v>
          </cell>
          <cell r="T127">
            <v>0</v>
          </cell>
          <cell r="U127">
            <v>0</v>
          </cell>
          <cell r="V127">
            <v>10000000</v>
          </cell>
          <cell r="W127">
            <v>3689226</v>
          </cell>
          <cell r="X127">
            <v>3918348</v>
          </cell>
          <cell r="Y127">
            <v>3918</v>
          </cell>
          <cell r="Z127" t="str">
            <v>1</v>
          </cell>
          <cell r="AA127" t="str">
            <v>0</v>
          </cell>
          <cell r="AB127" t="str">
            <v>0</v>
          </cell>
          <cell r="AD127">
            <v>3689226</v>
          </cell>
          <cell r="AE127">
            <v>0</v>
          </cell>
          <cell r="AF127">
            <v>85479</v>
          </cell>
          <cell r="AG127">
            <v>632467</v>
          </cell>
          <cell r="AH127">
            <v>0</v>
          </cell>
          <cell r="AI127">
            <v>0</v>
          </cell>
          <cell r="AJ127">
            <v>229122</v>
          </cell>
          <cell r="AK127">
            <v>0</v>
          </cell>
          <cell r="AL127">
            <v>0</v>
          </cell>
          <cell r="AM127" t="str">
            <v>2</v>
          </cell>
          <cell r="AN127" t="str">
            <v>3000000011</v>
          </cell>
          <cell r="AP127" t="str">
            <v>BD11400</v>
          </cell>
          <cell r="AS127" t="str">
            <v>0000000</v>
          </cell>
          <cell r="AT127">
            <v>0</v>
          </cell>
          <cell r="AU127" t="str">
            <v>국민주택채권2종</v>
          </cell>
          <cell r="AV127" t="str">
            <v>99-4</v>
          </cell>
          <cell r="AW127" t="str">
            <v>3</v>
          </cell>
        </row>
        <row r="128">
          <cell r="A128" t="str">
            <v>200108</v>
          </cell>
          <cell r="B128" t="str">
            <v>000</v>
          </cell>
          <cell r="C128" t="str">
            <v>01</v>
          </cell>
          <cell r="D128" t="str">
            <v>00</v>
          </cell>
          <cell r="E128" t="str">
            <v>01</v>
          </cell>
          <cell r="F128" t="str">
            <v>05</v>
          </cell>
          <cell r="G128" t="str">
            <v>00103</v>
          </cell>
          <cell r="H128" t="str">
            <v>10</v>
          </cell>
          <cell r="I128" t="str">
            <v>1861403</v>
          </cell>
          <cell r="J128" t="str">
            <v>1</v>
          </cell>
          <cell r="K128" t="str">
            <v>4</v>
          </cell>
          <cell r="L128">
            <v>0</v>
          </cell>
          <cell r="M128">
            <v>0</v>
          </cell>
          <cell r="N128">
            <v>8.4</v>
          </cell>
          <cell r="O128">
            <v>3</v>
          </cell>
          <cell r="P128">
            <v>35826</v>
          </cell>
          <cell r="Q128">
            <v>36384</v>
          </cell>
          <cell r="R128">
            <v>43131</v>
          </cell>
          <cell r="S128">
            <v>5997</v>
          </cell>
          <cell r="T128">
            <v>0</v>
          </cell>
          <cell r="U128">
            <v>0</v>
          </cell>
          <cell r="V128">
            <v>70370000</v>
          </cell>
          <cell r="W128">
            <v>26293933</v>
          </cell>
          <cell r="X128">
            <v>28010631</v>
          </cell>
          <cell r="Y128">
            <v>3980</v>
          </cell>
          <cell r="Z128" t="str">
            <v>1</v>
          </cell>
          <cell r="AA128" t="str">
            <v>0</v>
          </cell>
          <cell r="AB128" t="str">
            <v>0</v>
          </cell>
          <cell r="AD128">
            <v>26293933</v>
          </cell>
          <cell r="AE128">
            <v>0</v>
          </cell>
          <cell r="AF128">
            <v>3260869</v>
          </cell>
          <cell r="AG128">
            <v>4616659</v>
          </cell>
          <cell r="AH128">
            <v>0</v>
          </cell>
          <cell r="AI128">
            <v>0</v>
          </cell>
          <cell r="AJ128">
            <v>1716698</v>
          </cell>
          <cell r="AK128">
            <v>0</v>
          </cell>
          <cell r="AL128">
            <v>0</v>
          </cell>
          <cell r="AM128" t="str">
            <v>2</v>
          </cell>
          <cell r="AN128" t="str">
            <v>3000000011</v>
          </cell>
          <cell r="AP128" t="str">
            <v>BD11400</v>
          </cell>
          <cell r="AS128" t="str">
            <v>0000000</v>
          </cell>
          <cell r="AT128">
            <v>0</v>
          </cell>
          <cell r="AU128" t="str">
            <v>국민주택채권2종</v>
          </cell>
          <cell r="AV128" t="str">
            <v>98-1</v>
          </cell>
          <cell r="AW128" t="str">
            <v>3</v>
          </cell>
        </row>
        <row r="129">
          <cell r="A129" t="str">
            <v>200108</v>
          </cell>
          <cell r="B129" t="str">
            <v>000</v>
          </cell>
          <cell r="C129" t="str">
            <v>01</v>
          </cell>
          <cell r="D129" t="str">
            <v>00</v>
          </cell>
          <cell r="E129" t="str">
            <v>01</v>
          </cell>
          <cell r="F129" t="str">
            <v>05</v>
          </cell>
          <cell r="G129" t="str">
            <v>00104</v>
          </cell>
          <cell r="H129" t="str">
            <v>10</v>
          </cell>
          <cell r="I129" t="str">
            <v>1861403</v>
          </cell>
          <cell r="J129" t="str">
            <v>1</v>
          </cell>
          <cell r="K129" t="str">
            <v>4</v>
          </cell>
          <cell r="L129">
            <v>0</v>
          </cell>
          <cell r="M129">
            <v>0</v>
          </cell>
          <cell r="N129">
            <v>8.4</v>
          </cell>
          <cell r="O129">
            <v>3</v>
          </cell>
          <cell r="P129">
            <v>35795</v>
          </cell>
          <cell r="Q129">
            <v>36384</v>
          </cell>
          <cell r="R129">
            <v>43100</v>
          </cell>
          <cell r="S129">
            <v>5966</v>
          </cell>
          <cell r="T129">
            <v>0</v>
          </cell>
          <cell r="U129">
            <v>0</v>
          </cell>
          <cell r="V129">
            <v>48360000</v>
          </cell>
          <cell r="W129">
            <v>18092934</v>
          </cell>
          <cell r="X129">
            <v>19277679</v>
          </cell>
          <cell r="Y129">
            <v>3986</v>
          </cell>
          <cell r="Z129" t="str">
            <v>1</v>
          </cell>
          <cell r="AA129" t="str">
            <v>0</v>
          </cell>
          <cell r="AB129" t="str">
            <v>0</v>
          </cell>
          <cell r="AD129">
            <v>18092934</v>
          </cell>
          <cell r="AE129">
            <v>0</v>
          </cell>
          <cell r="AF129">
            <v>2367865</v>
          </cell>
          <cell r="AG129">
            <v>3176194</v>
          </cell>
          <cell r="AH129">
            <v>0</v>
          </cell>
          <cell r="AI129">
            <v>0</v>
          </cell>
          <cell r="AJ129">
            <v>1184745</v>
          </cell>
          <cell r="AK129">
            <v>0</v>
          </cell>
          <cell r="AL129">
            <v>0</v>
          </cell>
          <cell r="AM129" t="str">
            <v>2</v>
          </cell>
          <cell r="AN129" t="str">
            <v>3000000011</v>
          </cell>
          <cell r="AP129" t="str">
            <v>BD11400</v>
          </cell>
          <cell r="AS129" t="str">
            <v>0000000</v>
          </cell>
          <cell r="AT129">
            <v>0</v>
          </cell>
          <cell r="AU129" t="str">
            <v>국민주택채권2종</v>
          </cell>
          <cell r="AV129" t="str">
            <v>97-12</v>
          </cell>
          <cell r="AW129" t="str">
            <v>3</v>
          </cell>
        </row>
        <row r="130">
          <cell r="A130" t="str">
            <v>200108</v>
          </cell>
          <cell r="B130" t="str">
            <v>000</v>
          </cell>
          <cell r="C130" t="str">
            <v>01</v>
          </cell>
          <cell r="D130" t="str">
            <v>00</v>
          </cell>
          <cell r="E130" t="str">
            <v>01</v>
          </cell>
          <cell r="F130" t="str">
            <v>05</v>
          </cell>
          <cell r="G130" t="str">
            <v>00105</v>
          </cell>
          <cell r="H130" t="str">
            <v>10</v>
          </cell>
          <cell r="I130" t="str">
            <v>1861403</v>
          </cell>
          <cell r="J130" t="str">
            <v>1</v>
          </cell>
          <cell r="K130" t="str">
            <v>4</v>
          </cell>
          <cell r="L130">
            <v>0</v>
          </cell>
          <cell r="M130">
            <v>0</v>
          </cell>
          <cell r="N130">
            <v>8.4</v>
          </cell>
          <cell r="O130">
            <v>3</v>
          </cell>
          <cell r="P130">
            <v>35764</v>
          </cell>
          <cell r="Q130">
            <v>36384</v>
          </cell>
          <cell r="R130">
            <v>43069</v>
          </cell>
          <cell r="S130">
            <v>5935</v>
          </cell>
          <cell r="T130">
            <v>0</v>
          </cell>
          <cell r="U130">
            <v>0</v>
          </cell>
          <cell r="V130">
            <v>81060000</v>
          </cell>
          <cell r="W130">
            <v>30448767</v>
          </cell>
          <cell r="X130">
            <v>32439786</v>
          </cell>
          <cell r="Y130">
            <v>4001</v>
          </cell>
          <cell r="Z130" t="str">
            <v>1</v>
          </cell>
          <cell r="AA130" t="str">
            <v>0</v>
          </cell>
          <cell r="AB130" t="str">
            <v>0</v>
          </cell>
          <cell r="AD130">
            <v>30448767</v>
          </cell>
          <cell r="AE130">
            <v>0</v>
          </cell>
          <cell r="AF130">
            <v>4181697</v>
          </cell>
          <cell r="AG130">
            <v>5336824</v>
          </cell>
          <cell r="AH130">
            <v>0</v>
          </cell>
          <cell r="AI130">
            <v>0</v>
          </cell>
          <cell r="AJ130">
            <v>1991019</v>
          </cell>
          <cell r="AK130">
            <v>0</v>
          </cell>
          <cell r="AL130">
            <v>0</v>
          </cell>
          <cell r="AM130" t="str">
            <v>2</v>
          </cell>
          <cell r="AN130" t="str">
            <v>3000000011</v>
          </cell>
          <cell r="AP130" t="str">
            <v>BD11400</v>
          </cell>
          <cell r="AS130" t="str">
            <v>0000000</v>
          </cell>
          <cell r="AT130">
            <v>0</v>
          </cell>
          <cell r="AU130" t="str">
            <v>국민주택채권2종</v>
          </cell>
          <cell r="AV130" t="str">
            <v>97-11</v>
          </cell>
          <cell r="AW130" t="str">
            <v>3</v>
          </cell>
        </row>
        <row r="131">
          <cell r="A131" t="str">
            <v>200108</v>
          </cell>
          <cell r="B131" t="str">
            <v>000</v>
          </cell>
          <cell r="C131" t="str">
            <v>01</v>
          </cell>
          <cell r="D131" t="str">
            <v>00</v>
          </cell>
          <cell r="E131" t="str">
            <v>01</v>
          </cell>
          <cell r="F131" t="str">
            <v>05</v>
          </cell>
          <cell r="G131" t="str">
            <v>00106</v>
          </cell>
          <cell r="H131" t="str">
            <v>10</v>
          </cell>
          <cell r="I131" t="str">
            <v>1861403</v>
          </cell>
          <cell r="J131" t="str">
            <v>1</v>
          </cell>
          <cell r="K131" t="str">
            <v>4</v>
          </cell>
          <cell r="L131">
            <v>0</v>
          </cell>
          <cell r="M131">
            <v>0</v>
          </cell>
          <cell r="N131">
            <v>8.4</v>
          </cell>
          <cell r="O131">
            <v>3</v>
          </cell>
          <cell r="P131">
            <v>34454</v>
          </cell>
          <cell r="Q131">
            <v>36384</v>
          </cell>
          <cell r="R131">
            <v>41759</v>
          </cell>
          <cell r="S131">
            <v>4625</v>
          </cell>
          <cell r="T131">
            <v>0</v>
          </cell>
          <cell r="U131">
            <v>0</v>
          </cell>
          <cell r="V131">
            <v>51770000</v>
          </cell>
          <cell r="W131">
            <v>21167228</v>
          </cell>
          <cell r="X131">
            <v>22695165</v>
          </cell>
          <cell r="Y131">
            <v>4383</v>
          </cell>
          <cell r="Z131" t="str">
            <v>1</v>
          </cell>
          <cell r="AA131" t="str">
            <v>0</v>
          </cell>
          <cell r="AB131" t="str">
            <v>0</v>
          </cell>
          <cell r="AD131">
            <v>21167228</v>
          </cell>
          <cell r="AE131">
            <v>0</v>
          </cell>
          <cell r="AF131">
            <v>8758629</v>
          </cell>
          <cell r="AG131">
            <v>3795789</v>
          </cell>
          <cell r="AH131">
            <v>0</v>
          </cell>
          <cell r="AI131">
            <v>0</v>
          </cell>
          <cell r="AJ131">
            <v>1527937</v>
          </cell>
          <cell r="AK131">
            <v>0</v>
          </cell>
          <cell r="AL131">
            <v>0</v>
          </cell>
          <cell r="AM131" t="str">
            <v>2</v>
          </cell>
          <cell r="AN131" t="str">
            <v>3000000011</v>
          </cell>
          <cell r="AP131" t="str">
            <v>BD11400</v>
          </cell>
          <cell r="AS131" t="str">
            <v>0000000</v>
          </cell>
          <cell r="AT131">
            <v>0</v>
          </cell>
          <cell r="AU131" t="str">
            <v>국민주택채권2종</v>
          </cell>
          <cell r="AV131" t="str">
            <v>94-4</v>
          </cell>
          <cell r="AW131" t="str">
            <v>3</v>
          </cell>
        </row>
        <row r="132">
          <cell r="A132" t="str">
            <v>200108</v>
          </cell>
          <cell r="B132" t="str">
            <v>000</v>
          </cell>
          <cell r="C132" t="str">
            <v>01</v>
          </cell>
          <cell r="D132" t="str">
            <v>00</v>
          </cell>
          <cell r="E132" t="str">
            <v>01</v>
          </cell>
          <cell r="F132" t="str">
            <v>05</v>
          </cell>
          <cell r="G132" t="str">
            <v>00107</v>
          </cell>
          <cell r="H132" t="str">
            <v>10</v>
          </cell>
          <cell r="I132" t="str">
            <v>1861403</v>
          </cell>
          <cell r="J132" t="str">
            <v>1</v>
          </cell>
          <cell r="K132" t="str">
            <v>4</v>
          </cell>
          <cell r="L132">
            <v>0</v>
          </cell>
          <cell r="M132">
            <v>0</v>
          </cell>
          <cell r="N132">
            <v>8.4</v>
          </cell>
          <cell r="O132">
            <v>3</v>
          </cell>
          <cell r="P132">
            <v>34334</v>
          </cell>
          <cell r="Q132">
            <v>36384</v>
          </cell>
          <cell r="R132">
            <v>41639</v>
          </cell>
          <cell r="S132">
            <v>4505</v>
          </cell>
          <cell r="T132">
            <v>0</v>
          </cell>
          <cell r="U132">
            <v>0</v>
          </cell>
          <cell r="V132">
            <v>149650000</v>
          </cell>
          <cell r="W132">
            <v>61949843</v>
          </cell>
          <cell r="X132">
            <v>66439233</v>
          </cell>
          <cell r="Y132">
            <v>4439</v>
          </cell>
          <cell r="Z132" t="str">
            <v>1</v>
          </cell>
          <cell r="AA132" t="str">
            <v>0</v>
          </cell>
          <cell r="AB132" t="str">
            <v>0</v>
          </cell>
          <cell r="AD132">
            <v>61949843</v>
          </cell>
          <cell r="AE132">
            <v>0</v>
          </cell>
          <cell r="AF132">
            <v>27029397</v>
          </cell>
          <cell r="AG132">
            <v>11062324</v>
          </cell>
          <cell r="AH132">
            <v>0</v>
          </cell>
          <cell r="AI132">
            <v>0</v>
          </cell>
          <cell r="AJ132">
            <v>4489390</v>
          </cell>
          <cell r="AK132">
            <v>0</v>
          </cell>
          <cell r="AL132">
            <v>0</v>
          </cell>
          <cell r="AM132" t="str">
            <v>2</v>
          </cell>
          <cell r="AN132" t="str">
            <v>3000000011</v>
          </cell>
          <cell r="AP132" t="str">
            <v>BD11400</v>
          </cell>
          <cell r="AS132" t="str">
            <v>0000000</v>
          </cell>
          <cell r="AT132">
            <v>0</v>
          </cell>
          <cell r="AU132" t="str">
            <v>국민주택채권2종</v>
          </cell>
          <cell r="AV132" t="str">
            <v>93-12</v>
          </cell>
          <cell r="AW132" t="str">
            <v>3</v>
          </cell>
        </row>
        <row r="133">
          <cell r="A133" t="str">
            <v>200108</v>
          </cell>
          <cell r="B133" t="str">
            <v>000</v>
          </cell>
          <cell r="C133" t="str">
            <v>01</v>
          </cell>
          <cell r="D133" t="str">
            <v>00</v>
          </cell>
          <cell r="E133" t="str">
            <v>01</v>
          </cell>
          <cell r="F133" t="str">
            <v>05</v>
          </cell>
          <cell r="G133" t="str">
            <v>00108</v>
          </cell>
          <cell r="H133" t="str">
            <v>10</v>
          </cell>
          <cell r="I133" t="str">
            <v>1861403</v>
          </cell>
          <cell r="J133" t="str">
            <v>1</v>
          </cell>
          <cell r="K133" t="str">
            <v>4</v>
          </cell>
          <cell r="L133">
            <v>0</v>
          </cell>
          <cell r="M133">
            <v>0</v>
          </cell>
          <cell r="N133">
            <v>8.4</v>
          </cell>
          <cell r="O133">
            <v>3</v>
          </cell>
          <cell r="P133">
            <v>34242</v>
          </cell>
          <cell r="Q133">
            <v>36384</v>
          </cell>
          <cell r="R133">
            <v>41547</v>
          </cell>
          <cell r="S133">
            <v>4413</v>
          </cell>
          <cell r="T133">
            <v>0</v>
          </cell>
          <cell r="U133">
            <v>0</v>
          </cell>
          <cell r="V133">
            <v>70960000</v>
          </cell>
          <cell r="W133">
            <v>29757376</v>
          </cell>
          <cell r="X133">
            <v>31908232</v>
          </cell>
          <cell r="Y133">
            <v>4496</v>
          </cell>
          <cell r="Z133" t="str">
            <v>1</v>
          </cell>
          <cell r="AA133" t="str">
            <v>0</v>
          </cell>
          <cell r="AB133" t="str">
            <v>0</v>
          </cell>
          <cell r="AD133">
            <v>29757376</v>
          </cell>
          <cell r="AE133">
            <v>0</v>
          </cell>
          <cell r="AF133">
            <v>13438649</v>
          </cell>
          <cell r="AG133">
            <v>5283339</v>
          </cell>
          <cell r="AH133">
            <v>0</v>
          </cell>
          <cell r="AI133">
            <v>0</v>
          </cell>
          <cell r="AJ133">
            <v>2150856</v>
          </cell>
          <cell r="AK133">
            <v>0</v>
          </cell>
          <cell r="AL133">
            <v>0</v>
          </cell>
          <cell r="AM133" t="str">
            <v>2</v>
          </cell>
          <cell r="AN133" t="str">
            <v>3000000011</v>
          </cell>
          <cell r="AP133" t="str">
            <v>BD11400</v>
          </cell>
          <cell r="AS133" t="str">
            <v>0000000</v>
          </cell>
          <cell r="AT133">
            <v>0</v>
          </cell>
          <cell r="AU133" t="str">
            <v>국민주택채권2종</v>
          </cell>
          <cell r="AV133" t="str">
            <v>93-9</v>
          </cell>
          <cell r="AW133" t="str">
            <v>3</v>
          </cell>
        </row>
        <row r="134">
          <cell r="A134" t="str">
            <v>200108</v>
          </cell>
          <cell r="B134" t="str">
            <v>000</v>
          </cell>
          <cell r="C134" t="str">
            <v>01</v>
          </cell>
          <cell r="D134" t="str">
            <v>00</v>
          </cell>
          <cell r="E134" t="str">
            <v>01</v>
          </cell>
          <cell r="F134" t="str">
            <v>05</v>
          </cell>
          <cell r="G134" t="str">
            <v>00109</v>
          </cell>
          <cell r="H134" t="str">
            <v>10</v>
          </cell>
          <cell r="I134" t="str">
            <v>1861403</v>
          </cell>
          <cell r="J134" t="str">
            <v>1</v>
          </cell>
          <cell r="K134" t="str">
            <v>4</v>
          </cell>
          <cell r="L134">
            <v>0</v>
          </cell>
          <cell r="M134">
            <v>0</v>
          </cell>
          <cell r="N134">
            <v>8.4</v>
          </cell>
          <cell r="O134">
            <v>3</v>
          </cell>
          <cell r="P134">
            <v>34150</v>
          </cell>
          <cell r="Q134">
            <v>36384</v>
          </cell>
          <cell r="R134">
            <v>41455</v>
          </cell>
          <cell r="S134">
            <v>4321</v>
          </cell>
          <cell r="T134">
            <v>0</v>
          </cell>
          <cell r="U134">
            <v>0</v>
          </cell>
          <cell r="V134">
            <v>217870000</v>
          </cell>
          <cell r="W134">
            <v>91991116</v>
          </cell>
          <cell r="X134">
            <v>98694725</v>
          </cell>
          <cell r="Y134">
            <v>4529</v>
          </cell>
          <cell r="Z134" t="str">
            <v>1</v>
          </cell>
          <cell r="AA134" t="str">
            <v>0</v>
          </cell>
          <cell r="AB134" t="str">
            <v>0</v>
          </cell>
          <cell r="AD134">
            <v>91991116</v>
          </cell>
          <cell r="AE134">
            <v>0</v>
          </cell>
          <cell r="AF134">
            <v>43197602</v>
          </cell>
          <cell r="AG134">
            <v>16374083</v>
          </cell>
          <cell r="AH134">
            <v>0</v>
          </cell>
          <cell r="AI134">
            <v>0</v>
          </cell>
          <cell r="AJ134">
            <v>6703609</v>
          </cell>
          <cell r="AK134">
            <v>0</v>
          </cell>
          <cell r="AL134">
            <v>0</v>
          </cell>
          <cell r="AM134" t="str">
            <v>2</v>
          </cell>
          <cell r="AN134" t="str">
            <v>3000000011</v>
          </cell>
          <cell r="AP134" t="str">
            <v>BD11400</v>
          </cell>
          <cell r="AS134" t="str">
            <v>0000000</v>
          </cell>
          <cell r="AT134">
            <v>0</v>
          </cell>
          <cell r="AU134" t="str">
            <v>국민주택채권2종</v>
          </cell>
          <cell r="AV134" t="str">
            <v>93-6</v>
          </cell>
          <cell r="AW134" t="str">
            <v>3</v>
          </cell>
        </row>
        <row r="135">
          <cell r="A135" t="str">
            <v>200108</v>
          </cell>
          <cell r="B135" t="str">
            <v>000</v>
          </cell>
          <cell r="C135" t="str">
            <v>01</v>
          </cell>
          <cell r="D135" t="str">
            <v>00</v>
          </cell>
          <cell r="E135" t="str">
            <v>01</v>
          </cell>
          <cell r="F135" t="str">
            <v>05</v>
          </cell>
          <cell r="G135" t="str">
            <v>00110</v>
          </cell>
          <cell r="H135" t="str">
            <v>10</v>
          </cell>
          <cell r="I135" t="str">
            <v>1861403</v>
          </cell>
          <cell r="J135" t="str">
            <v>1</v>
          </cell>
          <cell r="K135" t="str">
            <v>4</v>
          </cell>
          <cell r="L135">
            <v>0</v>
          </cell>
          <cell r="M135">
            <v>0</v>
          </cell>
          <cell r="N135">
            <v>8.4</v>
          </cell>
          <cell r="O135">
            <v>3</v>
          </cell>
          <cell r="P135">
            <v>33847</v>
          </cell>
          <cell r="Q135">
            <v>36384</v>
          </cell>
          <cell r="R135">
            <v>41152</v>
          </cell>
          <cell r="S135">
            <v>4018</v>
          </cell>
          <cell r="T135">
            <v>0</v>
          </cell>
          <cell r="U135">
            <v>0</v>
          </cell>
          <cell r="V135">
            <v>74180000</v>
          </cell>
          <cell r="W135">
            <v>32577511</v>
          </cell>
          <cell r="X135">
            <v>34950610</v>
          </cell>
          <cell r="Y135">
            <v>4711</v>
          </cell>
          <cell r="Z135" t="str">
            <v>1</v>
          </cell>
          <cell r="AA135" t="str">
            <v>0</v>
          </cell>
          <cell r="AB135" t="str">
            <v>0</v>
          </cell>
          <cell r="AD135">
            <v>32577511</v>
          </cell>
          <cell r="AE135">
            <v>0</v>
          </cell>
          <cell r="AF135">
            <v>16913721</v>
          </cell>
          <cell r="AG135">
            <v>5702308</v>
          </cell>
          <cell r="AH135">
            <v>0</v>
          </cell>
          <cell r="AI135">
            <v>0</v>
          </cell>
          <cell r="AJ135">
            <v>2373099</v>
          </cell>
          <cell r="AK135">
            <v>0</v>
          </cell>
          <cell r="AL135">
            <v>0</v>
          </cell>
          <cell r="AM135" t="str">
            <v>2</v>
          </cell>
          <cell r="AN135" t="str">
            <v>3000000011</v>
          </cell>
          <cell r="AP135" t="str">
            <v>BD11400</v>
          </cell>
          <cell r="AS135" t="str">
            <v>0000000</v>
          </cell>
          <cell r="AT135">
            <v>0</v>
          </cell>
          <cell r="AU135" t="str">
            <v>국민주택채권2종</v>
          </cell>
          <cell r="AV135" t="str">
            <v>92-8</v>
          </cell>
          <cell r="AW135" t="str">
            <v>3</v>
          </cell>
        </row>
        <row r="136">
          <cell r="A136" t="str">
            <v>200108</v>
          </cell>
          <cell r="B136" t="str">
            <v>000</v>
          </cell>
          <cell r="C136" t="str">
            <v>01</v>
          </cell>
          <cell r="D136" t="str">
            <v>00</v>
          </cell>
          <cell r="E136" t="str">
            <v>01</v>
          </cell>
          <cell r="F136" t="str">
            <v>05</v>
          </cell>
          <cell r="G136" t="str">
            <v>00111</v>
          </cell>
          <cell r="H136" t="str">
            <v>10</v>
          </cell>
          <cell r="I136" t="str">
            <v>1861403</v>
          </cell>
          <cell r="J136" t="str">
            <v>1</v>
          </cell>
          <cell r="K136" t="str">
            <v>4</v>
          </cell>
          <cell r="L136">
            <v>0</v>
          </cell>
          <cell r="M136">
            <v>0</v>
          </cell>
          <cell r="N136">
            <v>8.4</v>
          </cell>
          <cell r="O136">
            <v>3</v>
          </cell>
          <cell r="P136">
            <v>33755</v>
          </cell>
          <cell r="Q136">
            <v>36384</v>
          </cell>
          <cell r="R136">
            <v>41060</v>
          </cell>
          <cell r="S136">
            <v>3926</v>
          </cell>
          <cell r="T136">
            <v>0</v>
          </cell>
          <cell r="U136">
            <v>0</v>
          </cell>
          <cell r="V136">
            <v>171890000</v>
          </cell>
          <cell r="W136">
            <v>76071350</v>
          </cell>
          <cell r="X136">
            <v>81657706</v>
          </cell>
          <cell r="Y136">
            <v>4750</v>
          </cell>
          <cell r="Z136" t="str">
            <v>1</v>
          </cell>
          <cell r="AA136" t="str">
            <v>0</v>
          </cell>
          <cell r="AB136" t="str">
            <v>0</v>
          </cell>
          <cell r="AD136">
            <v>76071350</v>
          </cell>
          <cell r="AE136">
            <v>0</v>
          </cell>
          <cell r="AF136">
            <v>40781437</v>
          </cell>
          <cell r="AG136">
            <v>13337742</v>
          </cell>
          <cell r="AH136">
            <v>0</v>
          </cell>
          <cell r="AI136">
            <v>0</v>
          </cell>
          <cell r="AJ136">
            <v>5586356</v>
          </cell>
          <cell r="AK136">
            <v>0</v>
          </cell>
          <cell r="AL136">
            <v>0</v>
          </cell>
          <cell r="AM136" t="str">
            <v>2</v>
          </cell>
          <cell r="AN136" t="str">
            <v>3000000011</v>
          </cell>
          <cell r="AP136" t="str">
            <v>BD11400</v>
          </cell>
          <cell r="AS136" t="str">
            <v>0000000</v>
          </cell>
          <cell r="AT136">
            <v>0</v>
          </cell>
          <cell r="AU136" t="str">
            <v>국민주택채권2종</v>
          </cell>
          <cell r="AV136" t="str">
            <v>92-5</v>
          </cell>
          <cell r="AW136" t="str">
            <v>3</v>
          </cell>
        </row>
        <row r="137">
          <cell r="A137" t="str">
            <v>200108</v>
          </cell>
          <cell r="B137" t="str">
            <v>000</v>
          </cell>
          <cell r="C137" t="str">
            <v>01</v>
          </cell>
          <cell r="D137" t="str">
            <v>00</v>
          </cell>
          <cell r="E137" t="str">
            <v>01</v>
          </cell>
          <cell r="F137" t="str">
            <v>05</v>
          </cell>
          <cell r="G137" t="str">
            <v>00112</v>
          </cell>
          <cell r="H137" t="str">
            <v>10</v>
          </cell>
          <cell r="I137" t="str">
            <v>1861403</v>
          </cell>
          <cell r="J137" t="str">
            <v>1</v>
          </cell>
          <cell r="K137" t="str">
            <v>4</v>
          </cell>
          <cell r="L137">
            <v>0</v>
          </cell>
          <cell r="M137">
            <v>0</v>
          </cell>
          <cell r="N137">
            <v>8.4</v>
          </cell>
          <cell r="O137">
            <v>3</v>
          </cell>
          <cell r="P137">
            <v>33572</v>
          </cell>
          <cell r="Q137">
            <v>36384</v>
          </cell>
          <cell r="R137">
            <v>40877</v>
          </cell>
          <cell r="S137">
            <v>3743</v>
          </cell>
          <cell r="T137">
            <v>0</v>
          </cell>
          <cell r="U137">
            <v>0</v>
          </cell>
          <cell r="V137">
            <v>64100000</v>
          </cell>
          <cell r="W137">
            <v>29144810</v>
          </cell>
          <cell r="X137">
            <v>31276330</v>
          </cell>
          <cell r="Y137">
            <v>4879</v>
          </cell>
          <cell r="Z137" t="str">
            <v>1</v>
          </cell>
          <cell r="AA137" t="str">
            <v>0</v>
          </cell>
          <cell r="AB137" t="str">
            <v>0</v>
          </cell>
          <cell r="AD137">
            <v>29144810</v>
          </cell>
          <cell r="AE137">
            <v>0</v>
          </cell>
          <cell r="AF137">
            <v>16387208</v>
          </cell>
          <cell r="AG137">
            <v>5039155</v>
          </cell>
          <cell r="AH137">
            <v>0</v>
          </cell>
          <cell r="AI137">
            <v>0</v>
          </cell>
          <cell r="AJ137">
            <v>2131520</v>
          </cell>
          <cell r="AK137">
            <v>0</v>
          </cell>
          <cell r="AL137">
            <v>0</v>
          </cell>
          <cell r="AM137" t="str">
            <v>2</v>
          </cell>
          <cell r="AN137" t="str">
            <v>3000000011</v>
          </cell>
          <cell r="AP137" t="str">
            <v>BD11400</v>
          </cell>
          <cell r="AS137" t="str">
            <v>0000000</v>
          </cell>
          <cell r="AT137">
            <v>0</v>
          </cell>
          <cell r="AU137" t="str">
            <v>국민주택채권2종</v>
          </cell>
          <cell r="AV137" t="str">
            <v>91-11</v>
          </cell>
          <cell r="AW137" t="str">
            <v>3</v>
          </cell>
        </row>
        <row r="138">
          <cell r="A138" t="str">
            <v>200108</v>
          </cell>
          <cell r="B138" t="str">
            <v>000</v>
          </cell>
          <cell r="C138" t="str">
            <v>01</v>
          </cell>
          <cell r="D138" t="str">
            <v>00</v>
          </cell>
          <cell r="E138" t="str">
            <v>01</v>
          </cell>
          <cell r="F138" t="str">
            <v>05</v>
          </cell>
          <cell r="G138" t="str">
            <v>00113</v>
          </cell>
          <cell r="H138" t="str">
            <v>10</v>
          </cell>
          <cell r="I138" t="str">
            <v>1861403</v>
          </cell>
          <cell r="J138" t="str">
            <v>1</v>
          </cell>
          <cell r="K138" t="str">
            <v>4</v>
          </cell>
          <cell r="L138">
            <v>0</v>
          </cell>
          <cell r="M138">
            <v>0</v>
          </cell>
          <cell r="N138">
            <v>8.4</v>
          </cell>
          <cell r="O138">
            <v>3</v>
          </cell>
          <cell r="P138">
            <v>33481</v>
          </cell>
          <cell r="Q138">
            <v>36384</v>
          </cell>
          <cell r="R138">
            <v>40786</v>
          </cell>
          <cell r="S138">
            <v>3652</v>
          </cell>
          <cell r="T138">
            <v>0</v>
          </cell>
          <cell r="U138">
            <v>0</v>
          </cell>
          <cell r="V138">
            <v>54030000</v>
          </cell>
          <cell r="W138">
            <v>24912751</v>
          </cell>
          <cell r="X138">
            <v>26729775</v>
          </cell>
          <cell r="Y138">
            <v>4947</v>
          </cell>
          <cell r="Z138" t="str">
            <v>1</v>
          </cell>
          <cell r="AA138" t="str">
            <v>0</v>
          </cell>
          <cell r="AB138" t="str">
            <v>0</v>
          </cell>
          <cell r="AD138">
            <v>24912751</v>
          </cell>
          <cell r="AE138">
            <v>0</v>
          </cell>
          <cell r="AF138">
            <v>14309816</v>
          </cell>
          <cell r="AG138">
            <v>4277954</v>
          </cell>
          <cell r="AH138">
            <v>0</v>
          </cell>
          <cell r="AI138">
            <v>0</v>
          </cell>
          <cell r="AJ138">
            <v>1817024</v>
          </cell>
          <cell r="AK138">
            <v>0</v>
          </cell>
          <cell r="AL138">
            <v>0</v>
          </cell>
          <cell r="AM138" t="str">
            <v>2</v>
          </cell>
          <cell r="AN138" t="str">
            <v>3000000011</v>
          </cell>
          <cell r="AP138" t="str">
            <v>BD11400</v>
          </cell>
          <cell r="AS138" t="str">
            <v>0000000</v>
          </cell>
          <cell r="AT138">
            <v>0</v>
          </cell>
          <cell r="AU138" t="str">
            <v>국민주택채권2종</v>
          </cell>
          <cell r="AV138" t="str">
            <v>91-8</v>
          </cell>
          <cell r="AW138" t="str">
            <v>3</v>
          </cell>
        </row>
        <row r="139">
          <cell r="A139" t="str">
            <v>200108</v>
          </cell>
          <cell r="B139" t="str">
            <v>000</v>
          </cell>
          <cell r="C139" t="str">
            <v>01</v>
          </cell>
          <cell r="D139" t="str">
            <v>00</v>
          </cell>
          <cell r="E139" t="str">
            <v>01</v>
          </cell>
          <cell r="F139" t="str">
            <v>05</v>
          </cell>
          <cell r="G139" t="str">
            <v>00114</v>
          </cell>
          <cell r="H139" t="str">
            <v>10</v>
          </cell>
          <cell r="I139" t="str">
            <v>1861403</v>
          </cell>
          <cell r="J139" t="str">
            <v>1</v>
          </cell>
          <cell r="K139" t="str">
            <v>4</v>
          </cell>
          <cell r="L139">
            <v>0</v>
          </cell>
          <cell r="M139">
            <v>0</v>
          </cell>
          <cell r="N139">
            <v>8.4</v>
          </cell>
          <cell r="O139">
            <v>3</v>
          </cell>
          <cell r="P139">
            <v>33177</v>
          </cell>
          <cell r="Q139">
            <v>36384</v>
          </cell>
          <cell r="R139">
            <v>40482</v>
          </cell>
          <cell r="S139">
            <v>3348</v>
          </cell>
          <cell r="T139">
            <v>0</v>
          </cell>
          <cell r="U139">
            <v>0</v>
          </cell>
          <cell r="V139">
            <v>62400000</v>
          </cell>
          <cell r="W139">
            <v>30061635</v>
          </cell>
          <cell r="X139">
            <v>32250554</v>
          </cell>
          <cell r="Y139">
            <v>5168</v>
          </cell>
          <cell r="Z139" t="str">
            <v>1</v>
          </cell>
          <cell r="AA139" t="str">
            <v>0</v>
          </cell>
          <cell r="AB139" t="str">
            <v>0</v>
          </cell>
          <cell r="AD139">
            <v>30061635</v>
          </cell>
          <cell r="AE139">
            <v>0</v>
          </cell>
          <cell r="AF139">
            <v>18498089</v>
          </cell>
          <cell r="AG139">
            <v>5064545</v>
          </cell>
          <cell r="AH139">
            <v>0</v>
          </cell>
          <cell r="AI139">
            <v>0</v>
          </cell>
          <cell r="AJ139">
            <v>2188919</v>
          </cell>
          <cell r="AK139">
            <v>0</v>
          </cell>
          <cell r="AL139">
            <v>0</v>
          </cell>
          <cell r="AM139" t="str">
            <v>2</v>
          </cell>
          <cell r="AN139" t="str">
            <v>3000000011</v>
          </cell>
          <cell r="AP139" t="str">
            <v>BD11400</v>
          </cell>
          <cell r="AS139" t="str">
            <v>0000000</v>
          </cell>
          <cell r="AT139">
            <v>0</v>
          </cell>
          <cell r="AU139" t="str">
            <v>국민주택채권2종</v>
          </cell>
          <cell r="AV139" t="str">
            <v>90-10</v>
          </cell>
          <cell r="AW139" t="str">
            <v>3</v>
          </cell>
        </row>
        <row r="140">
          <cell r="A140" t="str">
            <v>200108</v>
          </cell>
          <cell r="B140" t="str">
            <v>000</v>
          </cell>
          <cell r="C140" t="str">
            <v>01</v>
          </cell>
          <cell r="D140" t="str">
            <v>00</v>
          </cell>
          <cell r="E140" t="str">
            <v>01</v>
          </cell>
          <cell r="F140" t="str">
            <v>05</v>
          </cell>
          <cell r="G140" t="str">
            <v>00115</v>
          </cell>
          <cell r="H140" t="str">
            <v>10</v>
          </cell>
          <cell r="I140" t="str">
            <v>1861403</v>
          </cell>
          <cell r="J140" t="str">
            <v>1</v>
          </cell>
          <cell r="K140" t="str">
            <v>4</v>
          </cell>
          <cell r="L140">
            <v>0</v>
          </cell>
          <cell r="M140">
            <v>0</v>
          </cell>
          <cell r="N140">
            <v>8.4</v>
          </cell>
          <cell r="O140">
            <v>3</v>
          </cell>
          <cell r="P140">
            <v>33085</v>
          </cell>
          <cell r="Q140">
            <v>36384</v>
          </cell>
          <cell r="R140">
            <v>40390</v>
          </cell>
          <cell r="S140">
            <v>3256</v>
          </cell>
          <cell r="T140">
            <v>0</v>
          </cell>
          <cell r="U140">
            <v>0</v>
          </cell>
          <cell r="V140">
            <v>199480000</v>
          </cell>
          <cell r="W140">
            <v>97315213</v>
          </cell>
          <cell r="X140">
            <v>104412423</v>
          </cell>
          <cell r="Y140">
            <v>5234</v>
          </cell>
          <cell r="Z140" t="str">
            <v>1</v>
          </cell>
          <cell r="AA140" t="str">
            <v>0</v>
          </cell>
          <cell r="AB140" t="str">
            <v>0</v>
          </cell>
          <cell r="AD140">
            <v>97315213</v>
          </cell>
          <cell r="AE140">
            <v>0</v>
          </cell>
          <cell r="AF140">
            <v>61218056</v>
          </cell>
          <cell r="AG140">
            <v>16341751</v>
          </cell>
          <cell r="AH140">
            <v>0</v>
          </cell>
          <cell r="AI140">
            <v>0</v>
          </cell>
          <cell r="AJ140">
            <v>7097210</v>
          </cell>
          <cell r="AK140">
            <v>0</v>
          </cell>
          <cell r="AL140">
            <v>0</v>
          </cell>
          <cell r="AM140" t="str">
            <v>2</v>
          </cell>
          <cell r="AN140" t="str">
            <v>3000000011</v>
          </cell>
          <cell r="AP140" t="str">
            <v>BD11400</v>
          </cell>
          <cell r="AS140" t="str">
            <v>0000000</v>
          </cell>
          <cell r="AT140">
            <v>0</v>
          </cell>
          <cell r="AU140" t="str">
            <v>국민주택채권2종</v>
          </cell>
          <cell r="AV140" t="str">
            <v>90-7</v>
          </cell>
          <cell r="AW140" t="str">
            <v>3</v>
          </cell>
        </row>
        <row r="141">
          <cell r="A141" t="str">
            <v>200108</v>
          </cell>
          <cell r="B141" t="str">
            <v>000</v>
          </cell>
          <cell r="C141" t="str">
            <v>01</v>
          </cell>
          <cell r="D141" t="str">
            <v>00</v>
          </cell>
          <cell r="E141" t="str">
            <v>01</v>
          </cell>
          <cell r="F141" t="str">
            <v>05</v>
          </cell>
          <cell r="G141" t="str">
            <v>00116</v>
          </cell>
          <cell r="H141" t="str">
            <v>10</v>
          </cell>
          <cell r="I141" t="str">
            <v>1861403</v>
          </cell>
          <cell r="J141" t="str">
            <v>1</v>
          </cell>
          <cell r="K141" t="str">
            <v>4</v>
          </cell>
          <cell r="L141">
            <v>0</v>
          </cell>
          <cell r="M141">
            <v>0</v>
          </cell>
          <cell r="N141">
            <v>8.4</v>
          </cell>
          <cell r="O141">
            <v>3</v>
          </cell>
          <cell r="P141">
            <v>32993</v>
          </cell>
          <cell r="Q141">
            <v>36384</v>
          </cell>
          <cell r="R141">
            <v>40298</v>
          </cell>
          <cell r="S141">
            <v>3164</v>
          </cell>
          <cell r="T141">
            <v>0</v>
          </cell>
          <cell r="U141">
            <v>0</v>
          </cell>
          <cell r="V141">
            <v>52600000</v>
          </cell>
          <cell r="W141">
            <v>26006581</v>
          </cell>
          <cell r="X141">
            <v>27903880</v>
          </cell>
          <cell r="Y141">
            <v>5304</v>
          </cell>
          <cell r="Z141" t="str">
            <v>1</v>
          </cell>
          <cell r="AA141" t="str">
            <v>0</v>
          </cell>
          <cell r="AB141" t="str">
            <v>0</v>
          </cell>
          <cell r="AD141">
            <v>26006581</v>
          </cell>
          <cell r="AE141">
            <v>0</v>
          </cell>
          <cell r="AF141">
            <v>16617724</v>
          </cell>
          <cell r="AG141">
            <v>4340689</v>
          </cell>
          <cell r="AH141">
            <v>0</v>
          </cell>
          <cell r="AI141">
            <v>0</v>
          </cell>
          <cell r="AJ141">
            <v>1897299</v>
          </cell>
          <cell r="AK141">
            <v>0</v>
          </cell>
          <cell r="AL141">
            <v>0</v>
          </cell>
          <cell r="AM141" t="str">
            <v>2</v>
          </cell>
          <cell r="AN141" t="str">
            <v>3000000011</v>
          </cell>
          <cell r="AP141" t="str">
            <v>BD11400</v>
          </cell>
          <cell r="AS141" t="str">
            <v>0000000</v>
          </cell>
          <cell r="AT141">
            <v>0</v>
          </cell>
          <cell r="AU141" t="str">
            <v>국민주택채권2종</v>
          </cell>
          <cell r="AV141" t="str">
            <v>90-4</v>
          </cell>
          <cell r="AW141" t="str">
            <v>3</v>
          </cell>
        </row>
        <row r="142">
          <cell r="A142" t="str">
            <v>200108</v>
          </cell>
          <cell r="B142" t="str">
            <v>000</v>
          </cell>
          <cell r="C142" t="str">
            <v>01</v>
          </cell>
          <cell r="D142" t="str">
            <v>00</v>
          </cell>
          <cell r="E142" t="str">
            <v>01</v>
          </cell>
          <cell r="F142" t="str">
            <v>05</v>
          </cell>
          <cell r="G142" t="str">
            <v>00117</v>
          </cell>
          <cell r="H142" t="str">
            <v>10</v>
          </cell>
          <cell r="I142" t="str">
            <v>1861403</v>
          </cell>
          <cell r="J142" t="str">
            <v>1</v>
          </cell>
          <cell r="K142" t="str">
            <v>4</v>
          </cell>
          <cell r="L142">
            <v>0</v>
          </cell>
          <cell r="M142">
            <v>0</v>
          </cell>
          <cell r="N142">
            <v>8.4</v>
          </cell>
          <cell r="O142">
            <v>3</v>
          </cell>
          <cell r="P142">
            <v>32873</v>
          </cell>
          <cell r="Q142">
            <v>36384</v>
          </cell>
          <cell r="R142">
            <v>40178</v>
          </cell>
          <cell r="S142">
            <v>3044</v>
          </cell>
          <cell r="T142">
            <v>0</v>
          </cell>
          <cell r="U142">
            <v>0</v>
          </cell>
          <cell r="V142">
            <v>153200000</v>
          </cell>
          <cell r="W142">
            <v>77284935</v>
          </cell>
          <cell r="X142">
            <v>82898860</v>
          </cell>
          <cell r="Y142">
            <v>5411</v>
          </cell>
          <cell r="Z142" t="str">
            <v>1</v>
          </cell>
          <cell r="AA142" t="str">
            <v>0</v>
          </cell>
          <cell r="AB142" t="str">
            <v>0</v>
          </cell>
          <cell r="AD142">
            <v>77284935</v>
          </cell>
          <cell r="AE142">
            <v>0</v>
          </cell>
          <cell r="AF142">
            <v>50371441</v>
          </cell>
          <cell r="AG142">
            <v>12746101</v>
          </cell>
          <cell r="AH142">
            <v>0</v>
          </cell>
          <cell r="AI142">
            <v>0</v>
          </cell>
          <cell r="AJ142">
            <v>5613925</v>
          </cell>
          <cell r="AK142">
            <v>0</v>
          </cell>
          <cell r="AL142">
            <v>0</v>
          </cell>
          <cell r="AM142" t="str">
            <v>2</v>
          </cell>
          <cell r="AN142" t="str">
            <v>3000000011</v>
          </cell>
          <cell r="AP142" t="str">
            <v>BD11400</v>
          </cell>
          <cell r="AS142" t="str">
            <v>0000000</v>
          </cell>
          <cell r="AT142">
            <v>0</v>
          </cell>
          <cell r="AU142" t="str">
            <v>국민주택채권2종</v>
          </cell>
          <cell r="AV142" t="str">
            <v>89-12</v>
          </cell>
          <cell r="AW142" t="str">
            <v>3</v>
          </cell>
        </row>
        <row r="143">
          <cell r="A143" t="str">
            <v>200108</v>
          </cell>
          <cell r="B143" t="str">
            <v>000</v>
          </cell>
          <cell r="C143" t="str">
            <v>01</v>
          </cell>
          <cell r="D143" t="str">
            <v>00</v>
          </cell>
          <cell r="E143" t="str">
            <v>01</v>
          </cell>
          <cell r="F143" t="str">
            <v>05</v>
          </cell>
          <cell r="G143" t="str">
            <v>00118</v>
          </cell>
          <cell r="H143" t="str">
            <v>10</v>
          </cell>
          <cell r="I143" t="str">
            <v>1861403</v>
          </cell>
          <cell r="J143" t="str">
            <v>1</v>
          </cell>
          <cell r="K143" t="str">
            <v>4</v>
          </cell>
          <cell r="L143">
            <v>0</v>
          </cell>
          <cell r="M143">
            <v>0</v>
          </cell>
          <cell r="N143">
            <v>8.4</v>
          </cell>
          <cell r="O143">
            <v>3</v>
          </cell>
          <cell r="P143">
            <v>32842</v>
          </cell>
          <cell r="Q143">
            <v>36384</v>
          </cell>
          <cell r="R143">
            <v>40147</v>
          </cell>
          <cell r="S143">
            <v>3013</v>
          </cell>
          <cell r="T143">
            <v>0</v>
          </cell>
          <cell r="U143">
            <v>0</v>
          </cell>
          <cell r="V143">
            <v>58830000</v>
          </cell>
          <cell r="W143">
            <v>29913394</v>
          </cell>
          <cell r="X143">
            <v>32072145</v>
          </cell>
          <cell r="Y143">
            <v>5451</v>
          </cell>
          <cell r="Z143" t="str">
            <v>1</v>
          </cell>
          <cell r="AA143" t="str">
            <v>0</v>
          </cell>
          <cell r="AB143" t="str">
            <v>0</v>
          </cell>
          <cell r="AD143">
            <v>29913394</v>
          </cell>
          <cell r="AE143">
            <v>0</v>
          </cell>
          <cell r="AF143">
            <v>19538608</v>
          </cell>
          <cell r="AG143">
            <v>4906513</v>
          </cell>
          <cell r="AH143">
            <v>0</v>
          </cell>
          <cell r="AI143">
            <v>0</v>
          </cell>
          <cell r="AJ143">
            <v>2158751</v>
          </cell>
          <cell r="AK143">
            <v>0</v>
          </cell>
          <cell r="AL143">
            <v>0</v>
          </cell>
          <cell r="AM143" t="str">
            <v>2</v>
          </cell>
          <cell r="AN143" t="str">
            <v>3000000011</v>
          </cell>
          <cell r="AP143" t="str">
            <v>BD11400</v>
          </cell>
          <cell r="AS143" t="str">
            <v>0000000</v>
          </cell>
          <cell r="AT143">
            <v>0</v>
          </cell>
          <cell r="AU143" t="str">
            <v>국민주택채권2종</v>
          </cell>
          <cell r="AV143" t="str">
            <v>89-11</v>
          </cell>
          <cell r="AW143" t="str">
            <v>3</v>
          </cell>
        </row>
        <row r="144">
          <cell r="A144" t="str">
            <v>200108</v>
          </cell>
          <cell r="B144" t="str">
            <v>000</v>
          </cell>
          <cell r="C144" t="str">
            <v>01</v>
          </cell>
          <cell r="D144" t="str">
            <v>00</v>
          </cell>
          <cell r="E144" t="str">
            <v>01</v>
          </cell>
          <cell r="F144" t="str">
            <v>05</v>
          </cell>
          <cell r="G144" t="str">
            <v>00119</v>
          </cell>
          <cell r="H144" t="str">
            <v>10</v>
          </cell>
          <cell r="I144" t="str">
            <v>1861403</v>
          </cell>
          <cell r="J144" t="str">
            <v>1</v>
          </cell>
          <cell r="K144" t="str">
            <v>4</v>
          </cell>
          <cell r="L144">
            <v>0</v>
          </cell>
          <cell r="M144">
            <v>0</v>
          </cell>
          <cell r="N144">
            <v>8.4</v>
          </cell>
          <cell r="O144">
            <v>3</v>
          </cell>
          <cell r="P144">
            <v>32355</v>
          </cell>
          <cell r="Q144">
            <v>36384</v>
          </cell>
          <cell r="R144">
            <v>39660</v>
          </cell>
          <cell r="S144">
            <v>2526</v>
          </cell>
          <cell r="T144">
            <v>0</v>
          </cell>
          <cell r="U144">
            <v>0</v>
          </cell>
          <cell r="V144">
            <v>77210000</v>
          </cell>
          <cell r="W144">
            <v>42738442</v>
          </cell>
          <cell r="X144">
            <v>45764666</v>
          </cell>
          <cell r="Y144">
            <v>5927</v>
          </cell>
          <cell r="Z144" t="str">
            <v>1</v>
          </cell>
          <cell r="AA144" t="str">
            <v>0</v>
          </cell>
          <cell r="AB144" t="str">
            <v>0</v>
          </cell>
          <cell r="AD144">
            <v>42738442</v>
          </cell>
          <cell r="AE144">
            <v>0</v>
          </cell>
          <cell r="AF144">
            <v>29772110</v>
          </cell>
          <cell r="AG144">
            <v>6710382</v>
          </cell>
          <cell r="AH144">
            <v>0</v>
          </cell>
          <cell r="AI144">
            <v>0</v>
          </cell>
          <cell r="AJ144">
            <v>3026224</v>
          </cell>
          <cell r="AK144">
            <v>0</v>
          </cell>
          <cell r="AL144">
            <v>0</v>
          </cell>
          <cell r="AM144" t="str">
            <v>2</v>
          </cell>
          <cell r="AN144" t="str">
            <v>3000000011</v>
          </cell>
          <cell r="AP144" t="str">
            <v>BD11400</v>
          </cell>
          <cell r="AS144" t="str">
            <v>0000000</v>
          </cell>
          <cell r="AT144">
            <v>0</v>
          </cell>
          <cell r="AU144" t="str">
            <v>국민주택채권2종</v>
          </cell>
          <cell r="AV144" t="str">
            <v>88-7</v>
          </cell>
          <cell r="AW144" t="str">
            <v>3</v>
          </cell>
        </row>
        <row r="145">
          <cell r="A145" t="str">
            <v>200108</v>
          </cell>
          <cell r="B145" t="str">
            <v>000</v>
          </cell>
          <cell r="C145" t="str">
            <v>01</v>
          </cell>
          <cell r="D145" t="str">
            <v>00</v>
          </cell>
          <cell r="E145" t="str">
            <v>01</v>
          </cell>
          <cell r="F145" t="str">
            <v>05</v>
          </cell>
          <cell r="G145" t="str">
            <v>00120</v>
          </cell>
          <cell r="H145" t="str">
            <v>10</v>
          </cell>
          <cell r="I145" t="str">
            <v>1861403</v>
          </cell>
          <cell r="J145" t="str">
            <v>1</v>
          </cell>
          <cell r="K145" t="str">
            <v>4</v>
          </cell>
          <cell r="L145">
            <v>0</v>
          </cell>
          <cell r="M145">
            <v>0</v>
          </cell>
          <cell r="N145">
            <v>8.4</v>
          </cell>
          <cell r="O145">
            <v>3</v>
          </cell>
          <cell r="P145">
            <v>32263</v>
          </cell>
          <cell r="Q145">
            <v>36384</v>
          </cell>
          <cell r="R145">
            <v>39568</v>
          </cell>
          <cell r="S145">
            <v>2434</v>
          </cell>
          <cell r="T145">
            <v>0</v>
          </cell>
          <cell r="U145">
            <v>0</v>
          </cell>
          <cell r="V145">
            <v>171390000</v>
          </cell>
          <cell r="W145">
            <v>96440955</v>
          </cell>
          <cell r="X145">
            <v>103246866</v>
          </cell>
          <cell r="Y145">
            <v>6024</v>
          </cell>
          <cell r="Z145" t="str">
            <v>1</v>
          </cell>
          <cell r="AA145" t="str">
            <v>0</v>
          </cell>
          <cell r="AB145" t="str">
            <v>0</v>
          </cell>
          <cell r="AD145">
            <v>96440955</v>
          </cell>
          <cell r="AE145">
            <v>0</v>
          </cell>
          <cell r="AF145">
            <v>67881790</v>
          </cell>
          <cell r="AG145">
            <v>15004892</v>
          </cell>
          <cell r="AH145">
            <v>0</v>
          </cell>
          <cell r="AI145">
            <v>0</v>
          </cell>
          <cell r="AJ145">
            <v>6805911</v>
          </cell>
          <cell r="AK145">
            <v>0</v>
          </cell>
          <cell r="AL145">
            <v>0</v>
          </cell>
          <cell r="AM145" t="str">
            <v>2</v>
          </cell>
          <cell r="AN145" t="str">
            <v>3000000011</v>
          </cell>
          <cell r="AP145" t="str">
            <v>BD11400</v>
          </cell>
          <cell r="AS145" t="str">
            <v>0000000</v>
          </cell>
          <cell r="AT145">
            <v>0</v>
          </cell>
          <cell r="AU145" t="str">
            <v>국민주택채권2종</v>
          </cell>
          <cell r="AV145" t="str">
            <v>88-4</v>
          </cell>
          <cell r="AW145" t="str">
            <v>3</v>
          </cell>
        </row>
        <row r="146">
          <cell r="A146" t="str">
            <v>200108</v>
          </cell>
          <cell r="B146" t="str">
            <v>000</v>
          </cell>
          <cell r="C146" t="str">
            <v>01</v>
          </cell>
          <cell r="D146" t="str">
            <v>00</v>
          </cell>
          <cell r="E146" t="str">
            <v>01</v>
          </cell>
          <cell r="F146" t="str">
            <v>05</v>
          </cell>
          <cell r="G146" t="str">
            <v>00121</v>
          </cell>
          <cell r="H146" t="str">
            <v>10</v>
          </cell>
          <cell r="I146" t="str">
            <v>1861403</v>
          </cell>
          <cell r="J146" t="str">
            <v>1</v>
          </cell>
          <cell r="K146" t="str">
            <v>4</v>
          </cell>
          <cell r="L146">
            <v>0</v>
          </cell>
          <cell r="M146">
            <v>0</v>
          </cell>
          <cell r="N146">
            <v>8.4</v>
          </cell>
          <cell r="O146">
            <v>3</v>
          </cell>
          <cell r="P146">
            <v>31502</v>
          </cell>
          <cell r="Q146">
            <v>36384</v>
          </cell>
          <cell r="R146">
            <v>38807</v>
          </cell>
          <cell r="S146">
            <v>1673</v>
          </cell>
          <cell r="T146">
            <v>0</v>
          </cell>
          <cell r="U146">
            <v>0</v>
          </cell>
          <cell r="V146">
            <v>58450000</v>
          </cell>
          <cell r="W146">
            <v>38387573</v>
          </cell>
          <cell r="X146">
            <v>40933353</v>
          </cell>
          <cell r="Y146">
            <v>7003</v>
          </cell>
          <cell r="Z146" t="str">
            <v>1</v>
          </cell>
          <cell r="AA146" t="str">
            <v>0</v>
          </cell>
          <cell r="AB146" t="str">
            <v>0</v>
          </cell>
          <cell r="AD146">
            <v>38387573</v>
          </cell>
          <cell r="AE146">
            <v>0</v>
          </cell>
          <cell r="AF146">
            <v>28331165</v>
          </cell>
          <cell r="AG146">
            <v>5441722</v>
          </cell>
          <cell r="AH146">
            <v>0</v>
          </cell>
          <cell r="AI146">
            <v>0</v>
          </cell>
          <cell r="AJ146">
            <v>2545780</v>
          </cell>
          <cell r="AK146">
            <v>0</v>
          </cell>
          <cell r="AL146">
            <v>0</v>
          </cell>
          <cell r="AM146" t="str">
            <v>2</v>
          </cell>
          <cell r="AN146" t="str">
            <v>3000000011</v>
          </cell>
          <cell r="AP146" t="str">
            <v>BD11400</v>
          </cell>
          <cell r="AS146" t="str">
            <v>0000000</v>
          </cell>
          <cell r="AT146">
            <v>0</v>
          </cell>
          <cell r="AU146" t="str">
            <v>국민주택채권2종</v>
          </cell>
          <cell r="AV146" t="str">
            <v>86-3</v>
          </cell>
          <cell r="AW146" t="str">
            <v>3</v>
          </cell>
        </row>
        <row r="147">
          <cell r="A147" t="str">
            <v>200108</v>
          </cell>
          <cell r="B147" t="str">
            <v>000</v>
          </cell>
          <cell r="C147" t="str">
            <v>01</v>
          </cell>
          <cell r="D147" t="str">
            <v>00</v>
          </cell>
          <cell r="E147" t="str">
            <v>01</v>
          </cell>
          <cell r="F147" t="str">
            <v>05</v>
          </cell>
          <cell r="G147" t="str">
            <v>00122</v>
          </cell>
          <cell r="H147" t="str">
            <v>10</v>
          </cell>
          <cell r="I147" t="str">
            <v>1861403</v>
          </cell>
          <cell r="J147" t="str">
            <v>1</v>
          </cell>
          <cell r="K147" t="str">
            <v>4</v>
          </cell>
          <cell r="L147">
            <v>0</v>
          </cell>
          <cell r="M147">
            <v>0</v>
          </cell>
          <cell r="N147">
            <v>8.4</v>
          </cell>
          <cell r="O147">
            <v>3</v>
          </cell>
          <cell r="P147">
            <v>31228</v>
          </cell>
          <cell r="Q147">
            <v>36384</v>
          </cell>
          <cell r="R147">
            <v>38533</v>
          </cell>
          <cell r="S147">
            <v>1399</v>
          </cell>
          <cell r="T147">
            <v>0</v>
          </cell>
          <cell r="U147">
            <v>0</v>
          </cell>
          <cell r="V147">
            <v>12500000</v>
          </cell>
          <cell r="W147">
            <v>8724715</v>
          </cell>
          <cell r="X147">
            <v>9283760</v>
          </cell>
          <cell r="Y147">
            <v>7427</v>
          </cell>
          <cell r="Z147" t="str">
            <v>1</v>
          </cell>
          <cell r="AA147" t="str">
            <v>0</v>
          </cell>
          <cell r="AB147" t="str">
            <v>0</v>
          </cell>
          <cell r="AD147">
            <v>8724715</v>
          </cell>
          <cell r="AE147">
            <v>0</v>
          </cell>
          <cell r="AF147">
            <v>6474195</v>
          </cell>
          <cell r="AG147">
            <v>1190056</v>
          </cell>
          <cell r="AH147">
            <v>0</v>
          </cell>
          <cell r="AI147">
            <v>0</v>
          </cell>
          <cell r="AJ147">
            <v>559045</v>
          </cell>
          <cell r="AK147">
            <v>0</v>
          </cell>
          <cell r="AL147">
            <v>0</v>
          </cell>
          <cell r="AM147" t="str">
            <v>2</v>
          </cell>
          <cell r="AN147" t="str">
            <v>3000000011</v>
          </cell>
          <cell r="AP147" t="str">
            <v>BD11400</v>
          </cell>
          <cell r="AS147" t="str">
            <v>0000000</v>
          </cell>
          <cell r="AT147">
            <v>0</v>
          </cell>
          <cell r="AU147" t="str">
            <v>국민주택채권2종</v>
          </cell>
          <cell r="AV147" t="str">
            <v>85-6</v>
          </cell>
          <cell r="AW147" t="str">
            <v>3</v>
          </cell>
        </row>
        <row r="148">
          <cell r="A148" t="str">
            <v>200108</v>
          </cell>
          <cell r="B148" t="str">
            <v>000</v>
          </cell>
          <cell r="C148" t="str">
            <v>01</v>
          </cell>
          <cell r="D148" t="str">
            <v>00</v>
          </cell>
          <cell r="E148" t="str">
            <v>01</v>
          </cell>
          <cell r="F148" t="str">
            <v>05</v>
          </cell>
          <cell r="G148" t="str">
            <v>00123</v>
          </cell>
          <cell r="H148" t="str">
            <v>10</v>
          </cell>
          <cell r="I148" t="str">
            <v>1861403</v>
          </cell>
          <cell r="J148" t="str">
            <v>1</v>
          </cell>
          <cell r="K148" t="str">
            <v>4</v>
          </cell>
          <cell r="L148">
            <v>0</v>
          </cell>
          <cell r="M148">
            <v>0</v>
          </cell>
          <cell r="N148">
            <v>8.4</v>
          </cell>
          <cell r="O148">
            <v>3</v>
          </cell>
          <cell r="P148">
            <v>31198</v>
          </cell>
          <cell r="Q148">
            <v>36384</v>
          </cell>
          <cell r="R148">
            <v>38503</v>
          </cell>
          <cell r="S148">
            <v>1369</v>
          </cell>
          <cell r="T148">
            <v>0</v>
          </cell>
          <cell r="U148">
            <v>0</v>
          </cell>
          <cell r="V148">
            <v>20750000</v>
          </cell>
          <cell r="W148">
            <v>14574230</v>
          </cell>
          <cell r="X148">
            <v>15505770</v>
          </cell>
          <cell r="Y148">
            <v>7472</v>
          </cell>
          <cell r="Z148" t="str">
            <v>1</v>
          </cell>
          <cell r="AA148" t="str">
            <v>0</v>
          </cell>
          <cell r="AB148" t="str">
            <v>0</v>
          </cell>
          <cell r="AD148">
            <v>14574230</v>
          </cell>
          <cell r="AE148">
            <v>0</v>
          </cell>
          <cell r="AF148">
            <v>10824554</v>
          </cell>
          <cell r="AG148">
            <v>1980206</v>
          </cell>
          <cell r="AH148">
            <v>0</v>
          </cell>
          <cell r="AI148">
            <v>0</v>
          </cell>
          <cell r="AJ148">
            <v>931540</v>
          </cell>
          <cell r="AK148">
            <v>0</v>
          </cell>
          <cell r="AL148">
            <v>0</v>
          </cell>
          <cell r="AM148" t="str">
            <v>2</v>
          </cell>
          <cell r="AN148" t="str">
            <v>3000000011</v>
          </cell>
          <cell r="AP148" t="str">
            <v>BD11400</v>
          </cell>
          <cell r="AS148" t="str">
            <v>0000000</v>
          </cell>
          <cell r="AT148">
            <v>0</v>
          </cell>
          <cell r="AU148" t="str">
            <v>국민주택채권2종</v>
          </cell>
          <cell r="AV148" t="str">
            <v>85-5</v>
          </cell>
          <cell r="AW148" t="str">
            <v>3</v>
          </cell>
        </row>
        <row r="149">
          <cell r="A149" t="str">
            <v>200108</v>
          </cell>
          <cell r="B149" t="str">
            <v>000</v>
          </cell>
          <cell r="C149" t="str">
            <v>01</v>
          </cell>
          <cell r="D149" t="str">
            <v>00</v>
          </cell>
          <cell r="E149" t="str">
            <v>01</v>
          </cell>
          <cell r="F149" t="str">
            <v>05</v>
          </cell>
          <cell r="G149" t="str">
            <v>00125</v>
          </cell>
          <cell r="H149" t="str">
            <v>10</v>
          </cell>
          <cell r="I149" t="str">
            <v>1861403</v>
          </cell>
          <cell r="J149" t="str">
            <v>1</v>
          </cell>
          <cell r="K149" t="str">
            <v>4</v>
          </cell>
          <cell r="L149">
            <v>0</v>
          </cell>
          <cell r="M149">
            <v>0</v>
          </cell>
          <cell r="N149">
            <v>9.5</v>
          </cell>
          <cell r="O149">
            <v>3</v>
          </cell>
          <cell r="P149">
            <v>33847</v>
          </cell>
          <cell r="Q149">
            <v>36469</v>
          </cell>
          <cell r="R149">
            <v>41152</v>
          </cell>
          <cell r="S149">
            <v>4018</v>
          </cell>
          <cell r="T149">
            <v>0</v>
          </cell>
          <cell r="U149">
            <v>0</v>
          </cell>
          <cell r="V149">
            <v>32300000</v>
          </cell>
          <cell r="W149">
            <v>11356142</v>
          </cell>
          <cell r="X149">
            <v>12550826</v>
          </cell>
          <cell r="Y149">
            <v>3885</v>
          </cell>
          <cell r="Z149" t="str">
            <v>1</v>
          </cell>
          <cell r="AA149" t="str">
            <v>0</v>
          </cell>
          <cell r="AB149" t="str">
            <v>0</v>
          </cell>
          <cell r="AD149">
            <v>11356142</v>
          </cell>
          <cell r="AE149">
            <v>0</v>
          </cell>
          <cell r="AF149">
            <v>7640419</v>
          </cell>
          <cell r="AG149">
            <v>2210483</v>
          </cell>
          <cell r="AH149">
            <v>0</v>
          </cell>
          <cell r="AI149">
            <v>0</v>
          </cell>
          <cell r="AJ149">
            <v>1194684</v>
          </cell>
          <cell r="AK149">
            <v>0</v>
          </cell>
          <cell r="AL149">
            <v>0</v>
          </cell>
          <cell r="AM149" t="str">
            <v>2</v>
          </cell>
          <cell r="AN149" t="str">
            <v>3000000011</v>
          </cell>
          <cell r="AO149" t="str">
            <v>111</v>
          </cell>
          <cell r="AP149" t="str">
            <v>BD11400</v>
          </cell>
          <cell r="AS149" t="str">
            <v>0000000</v>
          </cell>
          <cell r="AT149">
            <v>0</v>
          </cell>
          <cell r="AU149" t="str">
            <v>국민주택채권2종</v>
          </cell>
          <cell r="AV149" t="str">
            <v>92-8</v>
          </cell>
          <cell r="AW149" t="str">
            <v>3</v>
          </cell>
        </row>
        <row r="150">
          <cell r="A150" t="str">
            <v>200108</v>
          </cell>
          <cell r="B150" t="str">
            <v>000</v>
          </cell>
          <cell r="C150" t="str">
            <v>01</v>
          </cell>
          <cell r="D150" t="str">
            <v>00</v>
          </cell>
          <cell r="E150" t="str">
            <v>01</v>
          </cell>
          <cell r="F150" t="str">
            <v>05</v>
          </cell>
          <cell r="G150" t="str">
            <v>00126</v>
          </cell>
          <cell r="H150" t="str">
            <v>10</v>
          </cell>
          <cell r="I150" t="str">
            <v>1861403</v>
          </cell>
          <cell r="J150" t="str">
            <v>1</v>
          </cell>
          <cell r="K150" t="str">
            <v>4</v>
          </cell>
          <cell r="L150">
            <v>0</v>
          </cell>
          <cell r="M150">
            <v>0</v>
          </cell>
          <cell r="N150">
            <v>9.5</v>
          </cell>
          <cell r="O150">
            <v>3</v>
          </cell>
          <cell r="P150">
            <v>33694</v>
          </cell>
          <cell r="Q150">
            <v>36469</v>
          </cell>
          <cell r="R150">
            <v>40999</v>
          </cell>
          <cell r="S150">
            <v>3865</v>
          </cell>
          <cell r="T150">
            <v>0</v>
          </cell>
          <cell r="U150">
            <v>0</v>
          </cell>
          <cell r="V150">
            <v>28700000</v>
          </cell>
          <cell r="W150">
            <v>10329010</v>
          </cell>
          <cell r="X150">
            <v>11415971</v>
          </cell>
          <cell r="Y150">
            <v>3977</v>
          </cell>
          <cell r="Z150" t="str">
            <v>1</v>
          </cell>
          <cell r="AA150" t="str">
            <v>0</v>
          </cell>
          <cell r="AB150" t="str">
            <v>0</v>
          </cell>
          <cell r="AD150">
            <v>10329010</v>
          </cell>
          <cell r="AE150">
            <v>0</v>
          </cell>
          <cell r="AF150">
            <v>7232731</v>
          </cell>
          <cell r="AG150">
            <v>1991146</v>
          </cell>
          <cell r="AH150">
            <v>0</v>
          </cell>
          <cell r="AI150">
            <v>0</v>
          </cell>
          <cell r="AJ150">
            <v>1086961</v>
          </cell>
          <cell r="AK150">
            <v>0</v>
          </cell>
          <cell r="AL150">
            <v>0</v>
          </cell>
          <cell r="AM150" t="str">
            <v>2</v>
          </cell>
          <cell r="AN150" t="str">
            <v>3000000011</v>
          </cell>
          <cell r="AO150" t="str">
            <v>111</v>
          </cell>
          <cell r="AP150" t="str">
            <v>BD11400</v>
          </cell>
          <cell r="AS150" t="str">
            <v>0000000</v>
          </cell>
          <cell r="AT150">
            <v>0</v>
          </cell>
          <cell r="AU150" t="str">
            <v>국민주택채권2종</v>
          </cell>
          <cell r="AV150" t="str">
            <v>92-3</v>
          </cell>
          <cell r="AW150" t="str">
            <v>3</v>
          </cell>
        </row>
        <row r="151">
          <cell r="A151" t="str">
            <v>200108</v>
          </cell>
          <cell r="B151" t="str">
            <v>000</v>
          </cell>
          <cell r="C151" t="str">
            <v>01</v>
          </cell>
          <cell r="D151" t="str">
            <v>00</v>
          </cell>
          <cell r="E151" t="str">
            <v>01</v>
          </cell>
          <cell r="F151" t="str">
            <v>05</v>
          </cell>
          <cell r="G151" t="str">
            <v>00127</v>
          </cell>
          <cell r="H151" t="str">
            <v>10</v>
          </cell>
          <cell r="I151" t="str">
            <v>1861403</v>
          </cell>
          <cell r="J151" t="str">
            <v>1</v>
          </cell>
          <cell r="K151" t="str">
            <v>4</v>
          </cell>
          <cell r="L151">
            <v>0</v>
          </cell>
          <cell r="M151">
            <v>0</v>
          </cell>
          <cell r="N151">
            <v>9.5</v>
          </cell>
          <cell r="O151">
            <v>3</v>
          </cell>
          <cell r="P151">
            <v>33542</v>
          </cell>
          <cell r="Q151">
            <v>36469</v>
          </cell>
          <cell r="R151">
            <v>40847</v>
          </cell>
          <cell r="S151">
            <v>3713</v>
          </cell>
          <cell r="T151">
            <v>0</v>
          </cell>
          <cell r="U151">
            <v>0</v>
          </cell>
          <cell r="V151">
            <v>90310000</v>
          </cell>
          <cell r="W151">
            <v>33384696</v>
          </cell>
          <cell r="X151">
            <v>36882255</v>
          </cell>
          <cell r="Y151">
            <v>4083</v>
          </cell>
          <cell r="Z151" t="str">
            <v>1</v>
          </cell>
          <cell r="AA151" t="str">
            <v>0</v>
          </cell>
          <cell r="AB151" t="str">
            <v>0</v>
          </cell>
          <cell r="AD151">
            <v>33384696</v>
          </cell>
          <cell r="AE151">
            <v>0</v>
          </cell>
          <cell r="AF151">
            <v>24139020</v>
          </cell>
          <cell r="AG151">
            <v>6348371</v>
          </cell>
          <cell r="AH151">
            <v>0</v>
          </cell>
          <cell r="AI151">
            <v>0</v>
          </cell>
          <cell r="AJ151">
            <v>3497559</v>
          </cell>
          <cell r="AK151">
            <v>0</v>
          </cell>
          <cell r="AL151">
            <v>0</v>
          </cell>
          <cell r="AM151" t="str">
            <v>2</v>
          </cell>
          <cell r="AN151" t="str">
            <v>3000000011</v>
          </cell>
          <cell r="AO151" t="str">
            <v>111</v>
          </cell>
          <cell r="AP151" t="str">
            <v>BD11400</v>
          </cell>
          <cell r="AS151" t="str">
            <v>0000000</v>
          </cell>
          <cell r="AT151">
            <v>0</v>
          </cell>
          <cell r="AU151" t="str">
            <v>국민주택채권2종</v>
          </cell>
          <cell r="AV151" t="str">
            <v>91-10</v>
          </cell>
          <cell r="AW151" t="str">
            <v>3</v>
          </cell>
        </row>
        <row r="152">
          <cell r="A152" t="str">
            <v>200108</v>
          </cell>
          <cell r="B152" t="str">
            <v>000</v>
          </cell>
          <cell r="C152" t="str">
            <v>01</v>
          </cell>
          <cell r="D152" t="str">
            <v>00</v>
          </cell>
          <cell r="E152" t="str">
            <v>01</v>
          </cell>
          <cell r="F152" t="str">
            <v>05</v>
          </cell>
          <cell r="G152" t="str">
            <v>00128</v>
          </cell>
          <cell r="H152" t="str">
            <v>10</v>
          </cell>
          <cell r="I152" t="str">
            <v>1861403</v>
          </cell>
          <cell r="J152" t="str">
            <v>1</v>
          </cell>
          <cell r="K152" t="str">
            <v>4</v>
          </cell>
          <cell r="L152">
            <v>0</v>
          </cell>
          <cell r="M152">
            <v>0</v>
          </cell>
          <cell r="N152">
            <v>9.5</v>
          </cell>
          <cell r="O152">
            <v>3</v>
          </cell>
          <cell r="P152">
            <v>33511</v>
          </cell>
          <cell r="Q152">
            <v>36469</v>
          </cell>
          <cell r="R152">
            <v>40816</v>
          </cell>
          <cell r="S152">
            <v>3682</v>
          </cell>
          <cell r="T152">
            <v>0</v>
          </cell>
          <cell r="U152">
            <v>0</v>
          </cell>
          <cell r="V152">
            <v>30000000</v>
          </cell>
          <cell r="W152">
            <v>11144531</v>
          </cell>
          <cell r="X152">
            <v>12312186</v>
          </cell>
          <cell r="Y152">
            <v>4104</v>
          </cell>
          <cell r="Z152" t="str">
            <v>1</v>
          </cell>
          <cell r="AA152" t="str">
            <v>0</v>
          </cell>
          <cell r="AB152" t="str">
            <v>0</v>
          </cell>
          <cell r="AD152">
            <v>11144531</v>
          </cell>
          <cell r="AE152">
            <v>0</v>
          </cell>
          <cell r="AF152">
            <v>8115549</v>
          </cell>
          <cell r="AG152">
            <v>2111764</v>
          </cell>
          <cell r="AH152">
            <v>0</v>
          </cell>
          <cell r="AI152">
            <v>0</v>
          </cell>
          <cell r="AJ152">
            <v>1167655</v>
          </cell>
          <cell r="AK152">
            <v>0</v>
          </cell>
          <cell r="AL152">
            <v>0</v>
          </cell>
          <cell r="AM152" t="str">
            <v>2</v>
          </cell>
          <cell r="AN152" t="str">
            <v>3000000011</v>
          </cell>
          <cell r="AO152" t="str">
            <v>111</v>
          </cell>
          <cell r="AP152" t="str">
            <v>BD11400</v>
          </cell>
          <cell r="AS152" t="str">
            <v>0000000</v>
          </cell>
          <cell r="AT152">
            <v>0</v>
          </cell>
          <cell r="AU152" t="str">
            <v>국민주택채권2종</v>
          </cell>
          <cell r="AV152" t="str">
            <v>91-9</v>
          </cell>
          <cell r="AW152" t="str">
            <v>3</v>
          </cell>
        </row>
        <row r="153">
          <cell r="A153" t="str">
            <v>200108</v>
          </cell>
          <cell r="B153" t="str">
            <v>000</v>
          </cell>
          <cell r="C153" t="str">
            <v>01</v>
          </cell>
          <cell r="D153" t="str">
            <v>00</v>
          </cell>
          <cell r="E153" t="str">
            <v>01</v>
          </cell>
          <cell r="F153" t="str">
            <v>05</v>
          </cell>
          <cell r="G153" t="str">
            <v>00129</v>
          </cell>
          <cell r="H153" t="str">
            <v>10</v>
          </cell>
          <cell r="I153" t="str">
            <v>1861403</v>
          </cell>
          <cell r="J153" t="str">
            <v>1</v>
          </cell>
          <cell r="K153" t="str">
            <v>4</v>
          </cell>
          <cell r="L153">
            <v>0</v>
          </cell>
          <cell r="M153">
            <v>0</v>
          </cell>
          <cell r="N153">
            <v>9.5</v>
          </cell>
          <cell r="O153">
            <v>3</v>
          </cell>
          <cell r="P153">
            <v>31532</v>
          </cell>
          <cell r="Q153">
            <v>36469</v>
          </cell>
          <cell r="R153">
            <v>38837</v>
          </cell>
          <cell r="S153">
            <v>1703</v>
          </cell>
          <cell r="T153">
            <v>0</v>
          </cell>
          <cell r="U153">
            <v>0</v>
          </cell>
          <cell r="V153">
            <v>20000000</v>
          </cell>
          <cell r="W153">
            <v>11573686</v>
          </cell>
          <cell r="X153">
            <v>12626433</v>
          </cell>
          <cell r="Y153">
            <v>6313</v>
          </cell>
          <cell r="Z153" t="str">
            <v>1</v>
          </cell>
          <cell r="AA153" t="str">
            <v>0</v>
          </cell>
          <cell r="AB153" t="str">
            <v>0</v>
          </cell>
          <cell r="AD153">
            <v>11573686</v>
          </cell>
          <cell r="AE153">
            <v>0</v>
          </cell>
          <cell r="AF153">
            <v>9826925</v>
          </cell>
          <cell r="AG153">
            <v>1652405</v>
          </cell>
          <cell r="AH153">
            <v>0</v>
          </cell>
          <cell r="AI153">
            <v>0</v>
          </cell>
          <cell r="AJ153">
            <v>1052747</v>
          </cell>
          <cell r="AK153">
            <v>0</v>
          </cell>
          <cell r="AL153">
            <v>0</v>
          </cell>
          <cell r="AM153" t="str">
            <v>2</v>
          </cell>
          <cell r="AN153" t="str">
            <v>3000000011</v>
          </cell>
          <cell r="AO153" t="str">
            <v>111</v>
          </cell>
          <cell r="AP153" t="str">
            <v>BD11400</v>
          </cell>
          <cell r="AS153" t="str">
            <v>0000000</v>
          </cell>
          <cell r="AT153">
            <v>0</v>
          </cell>
          <cell r="AU153" t="str">
            <v>국민주택채권2종</v>
          </cell>
          <cell r="AV153" t="str">
            <v>86-4</v>
          </cell>
          <cell r="AW153" t="str">
            <v>3</v>
          </cell>
        </row>
        <row r="154">
          <cell r="A154" t="str">
            <v>200108</v>
          </cell>
          <cell r="B154" t="str">
            <v>000</v>
          </cell>
          <cell r="C154" t="str">
            <v>01</v>
          </cell>
          <cell r="D154" t="str">
            <v>00</v>
          </cell>
          <cell r="E154" t="str">
            <v>01</v>
          </cell>
          <cell r="F154" t="str">
            <v>05</v>
          </cell>
          <cell r="G154" t="str">
            <v>00130</v>
          </cell>
          <cell r="H154" t="str">
            <v>10</v>
          </cell>
          <cell r="I154" t="str">
            <v>1861403</v>
          </cell>
          <cell r="J154" t="str">
            <v>1</v>
          </cell>
          <cell r="K154" t="str">
            <v>4</v>
          </cell>
          <cell r="L154">
            <v>0</v>
          </cell>
          <cell r="M154">
            <v>0</v>
          </cell>
          <cell r="N154">
            <v>9.5</v>
          </cell>
          <cell r="O154">
            <v>3</v>
          </cell>
          <cell r="P154">
            <v>31502</v>
          </cell>
          <cell r="Q154">
            <v>36469</v>
          </cell>
          <cell r="R154">
            <v>38807</v>
          </cell>
          <cell r="S154">
            <v>1673</v>
          </cell>
          <cell r="T154">
            <v>0</v>
          </cell>
          <cell r="U154">
            <v>0</v>
          </cell>
          <cell r="V154">
            <v>80000000</v>
          </cell>
          <cell r="W154">
            <v>46668830</v>
          </cell>
          <cell r="X154">
            <v>50898320</v>
          </cell>
          <cell r="Y154">
            <v>6362</v>
          </cell>
          <cell r="Z154" t="str">
            <v>1</v>
          </cell>
          <cell r="AA154" t="str">
            <v>0</v>
          </cell>
          <cell r="AB154" t="str">
            <v>0</v>
          </cell>
          <cell r="AD154">
            <v>46668830</v>
          </cell>
          <cell r="AE154">
            <v>0</v>
          </cell>
          <cell r="AF154">
            <v>39597385</v>
          </cell>
          <cell r="AG154">
            <v>6627266</v>
          </cell>
          <cell r="AH154">
            <v>0</v>
          </cell>
          <cell r="AI154">
            <v>0</v>
          </cell>
          <cell r="AJ154">
            <v>4229490</v>
          </cell>
          <cell r="AK154">
            <v>0</v>
          </cell>
          <cell r="AL154">
            <v>0</v>
          </cell>
          <cell r="AM154" t="str">
            <v>2</v>
          </cell>
          <cell r="AN154" t="str">
            <v>3000000011</v>
          </cell>
          <cell r="AO154" t="str">
            <v>111</v>
          </cell>
          <cell r="AP154" t="str">
            <v>BD11400</v>
          </cell>
          <cell r="AS154" t="str">
            <v>0000000</v>
          </cell>
          <cell r="AT154">
            <v>0</v>
          </cell>
          <cell r="AU154" t="str">
            <v>국민주택채권2종</v>
          </cell>
          <cell r="AV154" t="str">
            <v>86-3</v>
          </cell>
          <cell r="AW154" t="str">
            <v>3</v>
          </cell>
        </row>
        <row r="155">
          <cell r="A155" t="str">
            <v>200108</v>
          </cell>
          <cell r="B155" t="str">
            <v>000</v>
          </cell>
          <cell r="C155" t="str">
            <v>01</v>
          </cell>
          <cell r="D155" t="str">
            <v>00</v>
          </cell>
          <cell r="E155" t="str">
            <v>01</v>
          </cell>
          <cell r="F155" t="str">
            <v>05</v>
          </cell>
          <cell r="G155" t="str">
            <v>00131</v>
          </cell>
          <cell r="H155" t="str">
            <v>10</v>
          </cell>
          <cell r="I155" t="str">
            <v>1861403</v>
          </cell>
          <cell r="J155" t="str">
            <v>1</v>
          </cell>
          <cell r="K155" t="str">
            <v>4</v>
          </cell>
          <cell r="L155">
            <v>0</v>
          </cell>
          <cell r="M155">
            <v>0</v>
          </cell>
          <cell r="N155">
            <v>9.5</v>
          </cell>
          <cell r="O155">
            <v>3</v>
          </cell>
          <cell r="P155">
            <v>31078</v>
          </cell>
          <cell r="Q155">
            <v>36469</v>
          </cell>
          <cell r="R155">
            <v>38383</v>
          </cell>
          <cell r="S155">
            <v>1249</v>
          </cell>
          <cell r="T155">
            <v>0</v>
          </cell>
          <cell r="U155">
            <v>0</v>
          </cell>
          <cell r="V155">
            <v>40000000</v>
          </cell>
          <cell r="W155">
            <v>26238329</v>
          </cell>
          <cell r="X155">
            <v>28481176</v>
          </cell>
          <cell r="Y155">
            <v>7120</v>
          </cell>
          <cell r="Z155" t="str">
            <v>1</v>
          </cell>
          <cell r="AA155" t="str">
            <v>0</v>
          </cell>
          <cell r="AB155" t="str">
            <v>0</v>
          </cell>
          <cell r="AD155">
            <v>26238329</v>
          </cell>
          <cell r="AE155">
            <v>0</v>
          </cell>
          <cell r="AF155">
            <v>21886053</v>
          </cell>
          <cell r="AG155">
            <v>3431059</v>
          </cell>
          <cell r="AH155">
            <v>0</v>
          </cell>
          <cell r="AI155">
            <v>0</v>
          </cell>
          <cell r="AJ155">
            <v>2242847</v>
          </cell>
          <cell r="AK155">
            <v>0</v>
          </cell>
          <cell r="AL155">
            <v>0</v>
          </cell>
          <cell r="AM155" t="str">
            <v>2</v>
          </cell>
          <cell r="AN155" t="str">
            <v>3000000011</v>
          </cell>
          <cell r="AO155" t="str">
            <v>111</v>
          </cell>
          <cell r="AP155" t="str">
            <v>BD11400</v>
          </cell>
          <cell r="AS155" t="str">
            <v>0000000</v>
          </cell>
          <cell r="AT155">
            <v>0</v>
          </cell>
          <cell r="AU155" t="str">
            <v>국민주택채권2종</v>
          </cell>
          <cell r="AV155" t="str">
            <v>85-1</v>
          </cell>
          <cell r="AW155" t="str">
            <v>3</v>
          </cell>
        </row>
        <row r="156">
          <cell r="A156" t="str">
            <v>200108</v>
          </cell>
          <cell r="B156" t="str">
            <v>000</v>
          </cell>
          <cell r="C156" t="str">
            <v>01</v>
          </cell>
          <cell r="D156" t="str">
            <v>00</v>
          </cell>
          <cell r="E156" t="str">
            <v>01</v>
          </cell>
          <cell r="F156" t="str">
            <v>05</v>
          </cell>
          <cell r="G156" t="str">
            <v>00132</v>
          </cell>
          <cell r="H156" t="str">
            <v>10</v>
          </cell>
          <cell r="I156" t="str">
            <v>1861403</v>
          </cell>
          <cell r="J156" t="str">
            <v>1</v>
          </cell>
          <cell r="K156" t="str">
            <v>4</v>
          </cell>
          <cell r="L156">
            <v>0</v>
          </cell>
          <cell r="M156">
            <v>0</v>
          </cell>
          <cell r="N156">
            <v>9.5</v>
          </cell>
          <cell r="O156">
            <v>3</v>
          </cell>
          <cell r="P156">
            <v>31047</v>
          </cell>
          <cell r="Q156">
            <v>36469</v>
          </cell>
          <cell r="R156">
            <v>38352</v>
          </cell>
          <cell r="S156">
            <v>1218</v>
          </cell>
          <cell r="T156">
            <v>0</v>
          </cell>
          <cell r="U156">
            <v>0</v>
          </cell>
          <cell r="V156">
            <v>37500000</v>
          </cell>
          <cell r="W156">
            <v>24828501</v>
          </cell>
          <cell r="X156">
            <v>26937524</v>
          </cell>
          <cell r="Y156">
            <v>7183</v>
          </cell>
          <cell r="Z156" t="str">
            <v>1</v>
          </cell>
          <cell r="AA156" t="str">
            <v>0</v>
          </cell>
          <cell r="AB156" t="str">
            <v>0</v>
          </cell>
          <cell r="AD156">
            <v>24828501</v>
          </cell>
          <cell r="AE156">
            <v>0</v>
          </cell>
          <cell r="AF156">
            <v>20662700</v>
          </cell>
          <cell r="AG156">
            <v>3220617</v>
          </cell>
          <cell r="AH156">
            <v>0</v>
          </cell>
          <cell r="AI156">
            <v>0</v>
          </cell>
          <cell r="AJ156">
            <v>2109023</v>
          </cell>
          <cell r="AK156">
            <v>0</v>
          </cell>
          <cell r="AL156">
            <v>0</v>
          </cell>
          <cell r="AM156" t="str">
            <v>2</v>
          </cell>
          <cell r="AN156" t="str">
            <v>3000000011</v>
          </cell>
          <cell r="AO156" t="str">
            <v>111</v>
          </cell>
          <cell r="AP156" t="str">
            <v>BD11400</v>
          </cell>
          <cell r="AS156" t="str">
            <v>0000000</v>
          </cell>
          <cell r="AT156">
            <v>0</v>
          </cell>
          <cell r="AU156" t="str">
            <v>국민주택채권2종</v>
          </cell>
          <cell r="AV156" t="str">
            <v>84-12</v>
          </cell>
          <cell r="AW156" t="str">
            <v>3</v>
          </cell>
        </row>
        <row r="157">
          <cell r="A157" t="str">
            <v>200108</v>
          </cell>
          <cell r="B157" t="str">
            <v>000</v>
          </cell>
          <cell r="C157" t="str">
            <v>01</v>
          </cell>
          <cell r="D157" t="str">
            <v>00</v>
          </cell>
          <cell r="E157" t="str">
            <v>01</v>
          </cell>
          <cell r="F157" t="str">
            <v>05</v>
          </cell>
          <cell r="G157" t="str">
            <v>00133</v>
          </cell>
          <cell r="H157" t="str">
            <v>10</v>
          </cell>
          <cell r="I157" t="str">
            <v>1861403</v>
          </cell>
          <cell r="J157" t="str">
            <v>1</v>
          </cell>
          <cell r="K157" t="str">
            <v>4</v>
          </cell>
          <cell r="L157">
            <v>0</v>
          </cell>
          <cell r="M157">
            <v>0</v>
          </cell>
          <cell r="N157">
            <v>9.5</v>
          </cell>
          <cell r="O157">
            <v>3</v>
          </cell>
          <cell r="P157">
            <v>30802</v>
          </cell>
          <cell r="Q157">
            <v>36469</v>
          </cell>
          <cell r="R157">
            <v>38107</v>
          </cell>
          <cell r="S157">
            <v>973</v>
          </cell>
          <cell r="T157">
            <v>0</v>
          </cell>
          <cell r="U157">
            <v>0</v>
          </cell>
          <cell r="V157">
            <v>40000000</v>
          </cell>
          <cell r="W157">
            <v>28337113</v>
          </cell>
          <cell r="X157">
            <v>30669690</v>
          </cell>
          <cell r="Y157">
            <v>7667</v>
          </cell>
          <cell r="Z157" t="str">
            <v>1</v>
          </cell>
          <cell r="AA157" t="str">
            <v>0</v>
          </cell>
          <cell r="AB157" t="str">
            <v>0</v>
          </cell>
          <cell r="AD157">
            <v>28337113</v>
          </cell>
          <cell r="AE157">
            <v>0</v>
          </cell>
          <cell r="AF157">
            <v>23286769</v>
          </cell>
          <cell r="AG157">
            <v>3506075</v>
          </cell>
          <cell r="AH157">
            <v>0</v>
          </cell>
          <cell r="AI157">
            <v>0</v>
          </cell>
          <cell r="AJ157">
            <v>2332577</v>
          </cell>
          <cell r="AK157">
            <v>0</v>
          </cell>
          <cell r="AL157">
            <v>0</v>
          </cell>
          <cell r="AM157" t="str">
            <v>2</v>
          </cell>
          <cell r="AN157" t="str">
            <v>3000000011</v>
          </cell>
          <cell r="AO157" t="str">
            <v>111</v>
          </cell>
          <cell r="AP157" t="str">
            <v>BD11400</v>
          </cell>
          <cell r="AS157" t="str">
            <v>0000000</v>
          </cell>
          <cell r="AT157">
            <v>0</v>
          </cell>
          <cell r="AU157" t="str">
            <v>국민주택채권2종</v>
          </cell>
          <cell r="AV157" t="str">
            <v>84-4</v>
          </cell>
          <cell r="AW157" t="str">
            <v>3</v>
          </cell>
        </row>
        <row r="158">
          <cell r="A158" t="str">
            <v>200108</v>
          </cell>
          <cell r="B158" t="str">
            <v>000</v>
          </cell>
          <cell r="C158" t="str">
            <v>01</v>
          </cell>
          <cell r="D158" t="str">
            <v>00</v>
          </cell>
          <cell r="E158" t="str">
            <v>01</v>
          </cell>
          <cell r="F158" t="str">
            <v>05</v>
          </cell>
          <cell r="G158" t="str">
            <v>00134</v>
          </cell>
          <cell r="H158" t="str">
            <v>10</v>
          </cell>
          <cell r="I158" t="str">
            <v>1861403</v>
          </cell>
          <cell r="J158" t="str">
            <v>1</v>
          </cell>
          <cell r="K158" t="str">
            <v>4</v>
          </cell>
          <cell r="L158">
            <v>0</v>
          </cell>
          <cell r="M158">
            <v>0</v>
          </cell>
          <cell r="N158">
            <v>9.5</v>
          </cell>
          <cell r="O158">
            <v>3</v>
          </cell>
          <cell r="P158">
            <v>30589</v>
          </cell>
          <cell r="Q158">
            <v>36469</v>
          </cell>
          <cell r="R158">
            <v>37894</v>
          </cell>
          <cell r="S158">
            <v>760</v>
          </cell>
          <cell r="T158">
            <v>0</v>
          </cell>
          <cell r="U158">
            <v>0</v>
          </cell>
          <cell r="V158">
            <v>200000000</v>
          </cell>
          <cell r="W158">
            <v>150827676</v>
          </cell>
          <cell r="X158">
            <v>162752700</v>
          </cell>
          <cell r="Y158">
            <v>8137</v>
          </cell>
          <cell r="Z158" t="str">
            <v>1</v>
          </cell>
          <cell r="AA158" t="str">
            <v>0</v>
          </cell>
          <cell r="AB158" t="str">
            <v>0</v>
          </cell>
          <cell r="AD158">
            <v>150827676</v>
          </cell>
          <cell r="AE158">
            <v>0</v>
          </cell>
          <cell r="AF158">
            <v>121890921</v>
          </cell>
          <cell r="AG158">
            <v>17834136</v>
          </cell>
          <cell r="AH158">
            <v>0</v>
          </cell>
          <cell r="AI158">
            <v>0</v>
          </cell>
          <cell r="AJ158">
            <v>11925024</v>
          </cell>
          <cell r="AK158">
            <v>0</v>
          </cell>
          <cell r="AL158">
            <v>0</v>
          </cell>
          <cell r="AM158" t="str">
            <v>2</v>
          </cell>
          <cell r="AN158" t="str">
            <v>3000000011</v>
          </cell>
          <cell r="AO158" t="str">
            <v>111</v>
          </cell>
          <cell r="AP158" t="str">
            <v>BD11400</v>
          </cell>
          <cell r="AS158" t="str">
            <v>0000000</v>
          </cell>
          <cell r="AT158">
            <v>0</v>
          </cell>
          <cell r="AU158" t="str">
            <v>국민주택채권2종</v>
          </cell>
          <cell r="AV158" t="str">
            <v>83-5</v>
          </cell>
          <cell r="AW158" t="str">
            <v>3</v>
          </cell>
        </row>
        <row r="160">
          <cell r="A160" t="str">
            <v>200108</v>
          </cell>
          <cell r="B160" t="str">
            <v>000</v>
          </cell>
          <cell r="C160" t="str">
            <v>01</v>
          </cell>
          <cell r="D160" t="str">
            <v>00</v>
          </cell>
          <cell r="E160" t="str">
            <v>01</v>
          </cell>
          <cell r="F160" t="str">
            <v>08</v>
          </cell>
          <cell r="G160" t="str">
            <v>00030</v>
          </cell>
          <cell r="H160" t="str">
            <v>10</v>
          </cell>
          <cell r="I160" t="str">
            <v>1861503</v>
          </cell>
          <cell r="J160" t="str">
            <v>1</v>
          </cell>
          <cell r="K160" t="str">
            <v>4</v>
          </cell>
          <cell r="L160">
            <v>0</v>
          </cell>
          <cell r="M160">
            <v>0</v>
          </cell>
          <cell r="N160">
            <v>11.5</v>
          </cell>
          <cell r="O160">
            <v>11.49</v>
          </cell>
          <cell r="P160">
            <v>35557</v>
          </cell>
          <cell r="Q160">
            <v>35557</v>
          </cell>
          <cell r="R160">
            <v>37383</v>
          </cell>
          <cell r="S160">
            <v>249</v>
          </cell>
          <cell r="T160">
            <v>0</v>
          </cell>
          <cell r="U160">
            <v>0</v>
          </cell>
          <cell r="V160">
            <v>300000000</v>
          </cell>
          <cell r="W160">
            <v>299959665</v>
          </cell>
          <cell r="X160">
            <v>299979627</v>
          </cell>
          <cell r="Y160">
            <v>9999</v>
          </cell>
          <cell r="Z160" t="str">
            <v>1</v>
          </cell>
          <cell r="AA160" t="str">
            <v>0</v>
          </cell>
          <cell r="AB160" t="str">
            <v>0</v>
          </cell>
          <cell r="AD160">
            <v>299959665</v>
          </cell>
          <cell r="AE160">
            <v>0</v>
          </cell>
          <cell r="AF160">
            <v>0</v>
          </cell>
          <cell r="AG160">
            <v>180587945</v>
          </cell>
          <cell r="AH160">
            <v>0</v>
          </cell>
          <cell r="AI160">
            <v>0</v>
          </cell>
          <cell r="AJ160">
            <v>19962</v>
          </cell>
          <cell r="AK160">
            <v>0</v>
          </cell>
          <cell r="AL160">
            <v>0</v>
          </cell>
          <cell r="AM160" t="str">
            <v>2</v>
          </cell>
          <cell r="AN160" t="str">
            <v>1048202591</v>
          </cell>
          <cell r="AP160" t="str">
            <v>BD11500</v>
          </cell>
          <cell r="AS160" t="str">
            <v>0000000</v>
          </cell>
          <cell r="AT160">
            <v>0</v>
          </cell>
          <cell r="AU160" t="str">
            <v>외국환평형기금</v>
          </cell>
          <cell r="AV160" t="str">
            <v>97-2</v>
          </cell>
          <cell r="AW160" t="str">
            <v>3</v>
          </cell>
        </row>
        <row r="161">
          <cell r="A161" t="str">
            <v>200108</v>
          </cell>
          <cell r="B161" t="str">
            <v>000</v>
          </cell>
          <cell r="C161" t="str">
            <v>01</v>
          </cell>
          <cell r="D161" t="str">
            <v>00</v>
          </cell>
          <cell r="E161" t="str">
            <v>01</v>
          </cell>
          <cell r="F161" t="str">
            <v>14</v>
          </cell>
          <cell r="G161" t="str">
            <v>00012</v>
          </cell>
          <cell r="H161" t="str">
            <v>10</v>
          </cell>
          <cell r="I161" t="str">
            <v>1861803</v>
          </cell>
          <cell r="J161" t="str">
            <v>1</v>
          </cell>
          <cell r="K161" t="str">
            <v>3</v>
          </cell>
          <cell r="L161">
            <v>0</v>
          </cell>
          <cell r="M161">
            <v>0</v>
          </cell>
          <cell r="N161">
            <v>10.199999999999999</v>
          </cell>
          <cell r="O161">
            <v>10.1</v>
          </cell>
          <cell r="P161">
            <v>35018</v>
          </cell>
          <cell r="Q161">
            <v>35018</v>
          </cell>
          <cell r="R161">
            <v>37575</v>
          </cell>
          <cell r="S161">
            <v>441</v>
          </cell>
          <cell r="T161">
            <v>0</v>
          </cell>
          <cell r="U161">
            <v>0</v>
          </cell>
          <cell r="V161">
            <v>500000000</v>
          </cell>
          <cell r="W161">
            <v>499332223</v>
          </cell>
          <cell r="X161">
            <v>499569806</v>
          </cell>
          <cell r="Y161">
            <v>9991</v>
          </cell>
          <cell r="Z161" t="str">
            <v>1</v>
          </cell>
          <cell r="AA161" t="str">
            <v>0</v>
          </cell>
          <cell r="AB161" t="str">
            <v>0</v>
          </cell>
          <cell r="AD161">
            <v>499332223</v>
          </cell>
          <cell r="AE161">
            <v>0</v>
          </cell>
          <cell r="AF161">
            <v>0</v>
          </cell>
          <cell r="AG161">
            <v>14957880</v>
          </cell>
          <cell r="AH161">
            <v>0</v>
          </cell>
          <cell r="AI161">
            <v>0</v>
          </cell>
          <cell r="AJ161">
            <v>237583</v>
          </cell>
          <cell r="AK161">
            <v>0</v>
          </cell>
          <cell r="AL161">
            <v>0</v>
          </cell>
          <cell r="AM161" t="str">
            <v>2</v>
          </cell>
          <cell r="AN161" t="str">
            <v>1048202591</v>
          </cell>
          <cell r="AO161" t="str">
            <v>121</v>
          </cell>
          <cell r="AP161" t="str">
            <v>BD11800</v>
          </cell>
          <cell r="AS161" t="str">
            <v>0000000</v>
          </cell>
          <cell r="AT161">
            <v>0</v>
          </cell>
          <cell r="AU161" t="str">
            <v>국고채권</v>
          </cell>
          <cell r="AV161" t="str">
            <v>95-4</v>
          </cell>
          <cell r="AW161" t="str">
            <v>2</v>
          </cell>
        </row>
        <row r="162">
          <cell r="A162" t="str">
            <v>200108</v>
          </cell>
          <cell r="B162" t="str">
            <v>000</v>
          </cell>
          <cell r="C162" t="str">
            <v>01</v>
          </cell>
          <cell r="D162" t="str">
            <v>00</v>
          </cell>
          <cell r="E162" t="str">
            <v>02</v>
          </cell>
          <cell r="F162" t="str">
            <v>02</v>
          </cell>
          <cell r="G162" t="str">
            <v>00007</v>
          </cell>
          <cell r="H162" t="str">
            <v>10</v>
          </cell>
          <cell r="I162" t="str">
            <v>1863201</v>
          </cell>
          <cell r="J162" t="str">
            <v>1</v>
          </cell>
          <cell r="K162" t="str">
            <v>4</v>
          </cell>
          <cell r="L162">
            <v>0</v>
          </cell>
          <cell r="M162">
            <v>60</v>
          </cell>
          <cell r="N162">
            <v>0</v>
          </cell>
          <cell r="O162">
            <v>6</v>
          </cell>
          <cell r="P162">
            <v>34546</v>
          </cell>
          <cell r="Q162">
            <v>34519</v>
          </cell>
          <cell r="R162">
            <v>37833</v>
          </cell>
          <cell r="S162">
            <v>699</v>
          </cell>
          <cell r="T162">
            <v>0</v>
          </cell>
          <cell r="U162">
            <v>0</v>
          </cell>
          <cell r="V162">
            <v>520000</v>
          </cell>
          <cell r="W162">
            <v>520000</v>
          </cell>
          <cell r="X162">
            <v>520000</v>
          </cell>
          <cell r="Y162">
            <v>10000</v>
          </cell>
          <cell r="Z162" t="str">
            <v>1</v>
          </cell>
          <cell r="AA162" t="str">
            <v>0</v>
          </cell>
          <cell r="AB162" t="str">
            <v>0</v>
          </cell>
          <cell r="AD162">
            <v>520000</v>
          </cell>
          <cell r="AE162">
            <v>0</v>
          </cell>
          <cell r="AF162">
            <v>0</v>
          </cell>
          <cell r="AG162">
            <v>2735</v>
          </cell>
          <cell r="AH162">
            <v>0</v>
          </cell>
          <cell r="AI162">
            <v>0</v>
          </cell>
          <cell r="AJ162">
            <v>0</v>
          </cell>
          <cell r="AK162">
            <v>0</v>
          </cell>
          <cell r="AL162">
            <v>0</v>
          </cell>
          <cell r="AM162" t="str">
            <v>2</v>
          </cell>
          <cell r="AN162" t="str">
            <v>3000000012</v>
          </cell>
          <cell r="AO162" t="str">
            <v>112</v>
          </cell>
          <cell r="AP162" t="str">
            <v>BD13200</v>
          </cell>
          <cell r="AS162" t="str">
            <v>0000000</v>
          </cell>
          <cell r="AT162">
            <v>0</v>
          </cell>
          <cell r="AU162" t="str">
            <v>서울지하철공채</v>
          </cell>
          <cell r="AV162" t="str">
            <v>서울지하철94-7</v>
          </cell>
          <cell r="AW162" t="str">
            <v>5</v>
          </cell>
        </row>
        <row r="164">
          <cell r="A164" t="str">
            <v>200108</v>
          </cell>
          <cell r="B164" t="str">
            <v>000</v>
          </cell>
          <cell r="C164" t="str">
            <v>01</v>
          </cell>
          <cell r="D164" t="str">
            <v>00</v>
          </cell>
          <cell r="E164" t="str">
            <v>02</v>
          </cell>
          <cell r="F164" t="str">
            <v>05</v>
          </cell>
          <cell r="G164" t="str">
            <v>00142</v>
          </cell>
          <cell r="H164" t="str">
            <v>10</v>
          </cell>
          <cell r="I164" t="str">
            <v>1863401</v>
          </cell>
          <cell r="J164" t="str">
            <v>1</v>
          </cell>
          <cell r="K164" t="str">
            <v>4</v>
          </cell>
          <cell r="L164">
            <v>0</v>
          </cell>
          <cell r="M164">
            <v>0</v>
          </cell>
          <cell r="N164">
            <v>0</v>
          </cell>
          <cell r="O164">
            <v>6</v>
          </cell>
          <cell r="P164">
            <v>35338</v>
          </cell>
          <cell r="Q164">
            <v>35331</v>
          </cell>
          <cell r="R164">
            <v>37164</v>
          </cell>
          <cell r="S164">
            <v>30</v>
          </cell>
          <cell r="T164">
            <v>0</v>
          </cell>
          <cell r="U164">
            <v>0</v>
          </cell>
          <cell r="V164">
            <v>40000</v>
          </cell>
          <cell r="W164">
            <v>40000</v>
          </cell>
          <cell r="X164">
            <v>40000</v>
          </cell>
          <cell r="Y164">
            <v>10000</v>
          </cell>
          <cell r="Z164" t="str">
            <v>1</v>
          </cell>
          <cell r="AA164" t="str">
            <v>0</v>
          </cell>
          <cell r="AB164" t="str">
            <v>0</v>
          </cell>
          <cell r="AD164">
            <v>40000</v>
          </cell>
          <cell r="AE164">
            <v>0</v>
          </cell>
          <cell r="AF164">
            <v>0</v>
          </cell>
          <cell r="AG164">
            <v>13288</v>
          </cell>
          <cell r="AH164">
            <v>0</v>
          </cell>
          <cell r="AI164">
            <v>0</v>
          </cell>
          <cell r="AJ164">
            <v>0</v>
          </cell>
          <cell r="AK164">
            <v>0</v>
          </cell>
          <cell r="AL164">
            <v>0</v>
          </cell>
          <cell r="AM164" t="str">
            <v>2</v>
          </cell>
          <cell r="AN164" t="str">
            <v>3000000012</v>
          </cell>
          <cell r="AO164" t="str">
            <v>112</v>
          </cell>
          <cell r="AP164" t="str">
            <v>BD13400</v>
          </cell>
          <cell r="AS164" t="str">
            <v>0000000</v>
          </cell>
          <cell r="AT164">
            <v>0</v>
          </cell>
          <cell r="AU164" t="str">
            <v>지역개발채권</v>
          </cell>
          <cell r="AV164" t="str">
            <v>부산지역채96-9</v>
          </cell>
          <cell r="AW164" t="str">
            <v>3</v>
          </cell>
        </row>
        <row r="165">
          <cell r="A165" t="str">
            <v>200108</v>
          </cell>
          <cell r="B165" t="str">
            <v>000</v>
          </cell>
          <cell r="C165" t="str">
            <v>01</v>
          </cell>
          <cell r="D165" t="str">
            <v>00</v>
          </cell>
          <cell r="E165" t="str">
            <v>02</v>
          </cell>
          <cell r="F165" t="str">
            <v>05</v>
          </cell>
          <cell r="G165" t="str">
            <v>00145</v>
          </cell>
          <cell r="H165" t="str">
            <v>10</v>
          </cell>
          <cell r="I165" t="str">
            <v>1863401</v>
          </cell>
          <cell r="J165" t="str">
            <v>1</v>
          </cell>
          <cell r="K165" t="str">
            <v>4</v>
          </cell>
          <cell r="L165">
            <v>0</v>
          </cell>
          <cell r="M165">
            <v>0</v>
          </cell>
          <cell r="N165">
            <v>0</v>
          </cell>
          <cell r="O165">
            <v>6</v>
          </cell>
          <cell r="P165">
            <v>35430</v>
          </cell>
          <cell r="Q165">
            <v>35429</v>
          </cell>
          <cell r="R165">
            <v>37256</v>
          </cell>
          <cell r="S165">
            <v>122</v>
          </cell>
          <cell r="T165">
            <v>0</v>
          </cell>
          <cell r="U165">
            <v>0</v>
          </cell>
          <cell r="V165">
            <v>65000</v>
          </cell>
          <cell r="W165">
            <v>65000</v>
          </cell>
          <cell r="X165">
            <v>65000</v>
          </cell>
          <cell r="Y165">
            <v>10000</v>
          </cell>
          <cell r="Z165" t="str">
            <v>1</v>
          </cell>
          <cell r="AA165" t="str">
            <v>0</v>
          </cell>
          <cell r="AB165" t="str">
            <v>0</v>
          </cell>
          <cell r="AD165">
            <v>65000</v>
          </cell>
          <cell r="AE165">
            <v>0</v>
          </cell>
          <cell r="AF165">
            <v>0</v>
          </cell>
          <cell r="AG165">
            <v>20352</v>
          </cell>
          <cell r="AH165">
            <v>0</v>
          </cell>
          <cell r="AI165">
            <v>0</v>
          </cell>
          <cell r="AJ165">
            <v>0</v>
          </cell>
          <cell r="AK165">
            <v>0</v>
          </cell>
          <cell r="AL165">
            <v>0</v>
          </cell>
          <cell r="AM165" t="str">
            <v>2</v>
          </cell>
          <cell r="AN165" t="str">
            <v>3000000012</v>
          </cell>
          <cell r="AO165" t="str">
            <v>112</v>
          </cell>
          <cell r="AP165" t="str">
            <v>BD13400</v>
          </cell>
          <cell r="AS165" t="str">
            <v>0000000</v>
          </cell>
          <cell r="AT165">
            <v>0</v>
          </cell>
          <cell r="AU165" t="str">
            <v>지역개발채권</v>
          </cell>
          <cell r="AV165" t="str">
            <v>제주지역채96-12</v>
          </cell>
          <cell r="AW165" t="str">
            <v>3</v>
          </cell>
        </row>
        <row r="166">
          <cell r="A166" t="str">
            <v>200108</v>
          </cell>
          <cell r="B166" t="str">
            <v>000</v>
          </cell>
          <cell r="C166" t="str">
            <v>01</v>
          </cell>
          <cell r="D166" t="str">
            <v>00</v>
          </cell>
          <cell r="E166" t="str">
            <v>02</v>
          </cell>
          <cell r="F166" t="str">
            <v>05</v>
          </cell>
          <cell r="G166" t="str">
            <v>00146</v>
          </cell>
          <cell r="H166" t="str">
            <v>10</v>
          </cell>
          <cell r="I166" t="str">
            <v>1863401</v>
          </cell>
          <cell r="J166" t="str">
            <v>1</v>
          </cell>
          <cell r="K166" t="str">
            <v>4</v>
          </cell>
          <cell r="L166">
            <v>0</v>
          </cell>
          <cell r="M166">
            <v>0</v>
          </cell>
          <cell r="N166">
            <v>0</v>
          </cell>
          <cell r="O166">
            <v>6</v>
          </cell>
          <cell r="P166">
            <v>35489</v>
          </cell>
          <cell r="Q166">
            <v>35482</v>
          </cell>
          <cell r="R166">
            <v>37315</v>
          </cell>
          <cell r="S166">
            <v>181</v>
          </cell>
          <cell r="T166">
            <v>0</v>
          </cell>
          <cell r="U166">
            <v>0</v>
          </cell>
          <cell r="V166">
            <v>125000</v>
          </cell>
          <cell r="W166">
            <v>125000</v>
          </cell>
          <cell r="X166">
            <v>125000</v>
          </cell>
          <cell r="Y166">
            <v>10000</v>
          </cell>
          <cell r="Z166" t="str">
            <v>1</v>
          </cell>
          <cell r="AA166" t="str">
            <v>0</v>
          </cell>
          <cell r="AB166" t="str">
            <v>0</v>
          </cell>
          <cell r="AD166">
            <v>125000</v>
          </cell>
          <cell r="AE166">
            <v>0</v>
          </cell>
          <cell r="AF166">
            <v>0</v>
          </cell>
          <cell r="AG166">
            <v>37633</v>
          </cell>
          <cell r="AH166">
            <v>0</v>
          </cell>
          <cell r="AI166">
            <v>0</v>
          </cell>
          <cell r="AJ166">
            <v>0</v>
          </cell>
          <cell r="AK166">
            <v>0</v>
          </cell>
          <cell r="AL166">
            <v>0</v>
          </cell>
          <cell r="AM166" t="str">
            <v>2</v>
          </cell>
          <cell r="AN166" t="str">
            <v>3000000012</v>
          </cell>
          <cell r="AO166" t="str">
            <v>112</v>
          </cell>
          <cell r="AP166" t="str">
            <v>BD13400</v>
          </cell>
          <cell r="AS166" t="str">
            <v>0000000</v>
          </cell>
          <cell r="AT166">
            <v>0</v>
          </cell>
          <cell r="AU166" t="str">
            <v>지역개발채권</v>
          </cell>
          <cell r="AV166" t="str">
            <v>제주지역채97-2</v>
          </cell>
          <cell r="AW166" t="str">
            <v>3</v>
          </cell>
        </row>
        <row r="167">
          <cell r="A167" t="str">
            <v>200108</v>
          </cell>
          <cell r="B167" t="str">
            <v>000</v>
          </cell>
          <cell r="C167" t="str">
            <v>01</v>
          </cell>
          <cell r="D167" t="str">
            <v>00</v>
          </cell>
          <cell r="E167" t="str">
            <v>02</v>
          </cell>
          <cell r="F167" t="str">
            <v>05</v>
          </cell>
          <cell r="G167" t="str">
            <v>00147</v>
          </cell>
          <cell r="H167" t="str">
            <v>10</v>
          </cell>
          <cell r="I167" t="str">
            <v>1863401</v>
          </cell>
          <cell r="J167" t="str">
            <v>1</v>
          </cell>
          <cell r="K167" t="str">
            <v>4</v>
          </cell>
          <cell r="L167">
            <v>0</v>
          </cell>
          <cell r="M167">
            <v>0</v>
          </cell>
          <cell r="N167">
            <v>0</v>
          </cell>
          <cell r="O167">
            <v>6</v>
          </cell>
          <cell r="P167">
            <v>35550</v>
          </cell>
          <cell r="Q167">
            <v>35542</v>
          </cell>
          <cell r="R167">
            <v>37376</v>
          </cell>
          <cell r="S167">
            <v>242</v>
          </cell>
          <cell r="T167">
            <v>0</v>
          </cell>
          <cell r="U167">
            <v>0</v>
          </cell>
          <cell r="V167">
            <v>35000</v>
          </cell>
          <cell r="W167">
            <v>35000</v>
          </cell>
          <cell r="X167">
            <v>35000</v>
          </cell>
          <cell r="Y167">
            <v>10000</v>
          </cell>
          <cell r="Z167" t="str">
            <v>1</v>
          </cell>
          <cell r="AA167" t="str">
            <v>0</v>
          </cell>
          <cell r="AB167" t="str">
            <v>0</v>
          </cell>
          <cell r="AD167">
            <v>35000</v>
          </cell>
          <cell r="AE167">
            <v>0</v>
          </cell>
          <cell r="AF167">
            <v>0</v>
          </cell>
          <cell r="AG167">
            <v>10088</v>
          </cell>
          <cell r="AH167">
            <v>0</v>
          </cell>
          <cell r="AI167">
            <v>0</v>
          </cell>
          <cell r="AJ167">
            <v>0</v>
          </cell>
          <cell r="AK167">
            <v>0</v>
          </cell>
          <cell r="AL167">
            <v>0</v>
          </cell>
          <cell r="AM167" t="str">
            <v>2</v>
          </cell>
          <cell r="AN167" t="str">
            <v>3000000012</v>
          </cell>
          <cell r="AO167" t="str">
            <v>112</v>
          </cell>
          <cell r="AP167" t="str">
            <v>BD13400</v>
          </cell>
          <cell r="AS167" t="str">
            <v>0000000</v>
          </cell>
          <cell r="AT167">
            <v>0</v>
          </cell>
          <cell r="AU167" t="str">
            <v>지역개발채권</v>
          </cell>
          <cell r="AV167" t="str">
            <v>제주지역채97-4</v>
          </cell>
          <cell r="AW167" t="str">
            <v>3</v>
          </cell>
        </row>
        <row r="168">
          <cell r="A168" t="str">
            <v>200108</v>
          </cell>
          <cell r="B168" t="str">
            <v>000</v>
          </cell>
          <cell r="C168" t="str">
            <v>01</v>
          </cell>
          <cell r="D168" t="str">
            <v>00</v>
          </cell>
          <cell r="E168" t="str">
            <v>02</v>
          </cell>
          <cell r="F168" t="str">
            <v>05</v>
          </cell>
          <cell r="G168" t="str">
            <v>00148</v>
          </cell>
          <cell r="H168" t="str">
            <v>10</v>
          </cell>
          <cell r="I168" t="str">
            <v>1863401</v>
          </cell>
          <cell r="J168" t="str">
            <v>1</v>
          </cell>
          <cell r="K168" t="str">
            <v>4</v>
          </cell>
          <cell r="L168">
            <v>0</v>
          </cell>
          <cell r="M168">
            <v>0</v>
          </cell>
          <cell r="N168">
            <v>0</v>
          </cell>
          <cell r="O168">
            <v>6</v>
          </cell>
          <cell r="P168">
            <v>35581</v>
          </cell>
          <cell r="Q168">
            <v>35558</v>
          </cell>
          <cell r="R168">
            <v>37407</v>
          </cell>
          <cell r="S168">
            <v>273</v>
          </cell>
          <cell r="T168">
            <v>0</v>
          </cell>
          <cell r="U168">
            <v>0</v>
          </cell>
          <cell r="V168">
            <v>770000</v>
          </cell>
          <cell r="W168">
            <v>770000</v>
          </cell>
          <cell r="X168">
            <v>770000</v>
          </cell>
          <cell r="Y168">
            <v>10000</v>
          </cell>
          <cell r="Z168" t="str">
            <v>1</v>
          </cell>
          <cell r="AA168" t="str">
            <v>0</v>
          </cell>
          <cell r="AB168" t="str">
            <v>0</v>
          </cell>
          <cell r="AD168">
            <v>770000</v>
          </cell>
          <cell r="AE168">
            <v>0</v>
          </cell>
          <cell r="AF168">
            <v>0</v>
          </cell>
          <cell r="AG168">
            <v>216968</v>
          </cell>
          <cell r="AH168">
            <v>0</v>
          </cell>
          <cell r="AI168">
            <v>0</v>
          </cell>
          <cell r="AJ168">
            <v>0</v>
          </cell>
          <cell r="AK168">
            <v>0</v>
          </cell>
          <cell r="AL168">
            <v>0</v>
          </cell>
          <cell r="AM168" t="str">
            <v>2</v>
          </cell>
          <cell r="AN168" t="str">
            <v>3000000012</v>
          </cell>
          <cell r="AO168" t="str">
            <v>112</v>
          </cell>
          <cell r="AP168" t="str">
            <v>BD13400</v>
          </cell>
          <cell r="AS168" t="str">
            <v>0000000</v>
          </cell>
          <cell r="AT168">
            <v>0</v>
          </cell>
          <cell r="AU168" t="str">
            <v>지역개발채권</v>
          </cell>
          <cell r="AV168" t="str">
            <v>제주지역채97-5</v>
          </cell>
          <cell r="AW168" t="str">
            <v>3</v>
          </cell>
        </row>
        <row r="169">
          <cell r="A169" t="str">
            <v>200108</v>
          </cell>
          <cell r="B169" t="str">
            <v>000</v>
          </cell>
          <cell r="C169" t="str">
            <v>01</v>
          </cell>
          <cell r="D169" t="str">
            <v>00</v>
          </cell>
          <cell r="E169" t="str">
            <v>02</v>
          </cell>
          <cell r="F169" t="str">
            <v>05</v>
          </cell>
          <cell r="G169" t="str">
            <v>00165</v>
          </cell>
          <cell r="H169" t="str">
            <v>10</v>
          </cell>
          <cell r="I169" t="str">
            <v>1863401</v>
          </cell>
          <cell r="J169" t="str">
            <v>1</v>
          </cell>
          <cell r="K169" t="str">
            <v>4</v>
          </cell>
          <cell r="L169">
            <v>0</v>
          </cell>
          <cell r="M169">
            <v>0</v>
          </cell>
          <cell r="N169">
            <v>6</v>
          </cell>
          <cell r="O169">
            <v>6</v>
          </cell>
          <cell r="P169">
            <v>35795</v>
          </cell>
          <cell r="Q169">
            <v>35794</v>
          </cell>
          <cell r="R169">
            <v>37621</v>
          </cell>
          <cell r="S169">
            <v>487</v>
          </cell>
          <cell r="T169">
            <v>0</v>
          </cell>
          <cell r="U169">
            <v>0</v>
          </cell>
          <cell r="V169">
            <v>40000</v>
          </cell>
          <cell r="W169">
            <v>40000</v>
          </cell>
          <cell r="X169">
            <v>40000</v>
          </cell>
          <cell r="Y169">
            <v>10000</v>
          </cell>
          <cell r="Z169" t="str">
            <v>1</v>
          </cell>
          <cell r="AA169" t="str">
            <v>0</v>
          </cell>
          <cell r="AB169" t="str">
            <v>0</v>
          </cell>
          <cell r="AD169">
            <v>40000</v>
          </cell>
          <cell r="AE169">
            <v>0</v>
          </cell>
          <cell r="AF169">
            <v>0</v>
          </cell>
          <cell r="AG169">
            <v>9552</v>
          </cell>
          <cell r="AH169">
            <v>0</v>
          </cell>
          <cell r="AI169">
            <v>0</v>
          </cell>
          <cell r="AJ169">
            <v>0</v>
          </cell>
          <cell r="AK169">
            <v>0</v>
          </cell>
          <cell r="AL169">
            <v>0</v>
          </cell>
          <cell r="AM169" t="str">
            <v>2</v>
          </cell>
          <cell r="AN169" t="str">
            <v>3000000012</v>
          </cell>
          <cell r="AO169" t="str">
            <v>112</v>
          </cell>
          <cell r="AP169" t="str">
            <v>BD13400</v>
          </cell>
          <cell r="AS169" t="str">
            <v>0000000</v>
          </cell>
          <cell r="AT169">
            <v>0</v>
          </cell>
          <cell r="AU169" t="str">
            <v>지역개발채권</v>
          </cell>
          <cell r="AV169" t="str">
            <v>제주지역채97-12</v>
          </cell>
          <cell r="AW169" t="str">
            <v>3</v>
          </cell>
        </row>
        <row r="170">
          <cell r="A170" t="str">
            <v>200108</v>
          </cell>
          <cell r="B170" t="str">
            <v>000</v>
          </cell>
          <cell r="C170" t="str">
            <v>01</v>
          </cell>
          <cell r="D170" t="str">
            <v>00</v>
          </cell>
          <cell r="E170" t="str">
            <v>02</v>
          </cell>
          <cell r="F170" t="str">
            <v>05</v>
          </cell>
          <cell r="G170" t="str">
            <v>00167</v>
          </cell>
          <cell r="H170" t="str">
            <v>10</v>
          </cell>
          <cell r="I170" t="str">
            <v>1863401</v>
          </cell>
          <cell r="J170" t="str">
            <v>1</v>
          </cell>
          <cell r="K170" t="str">
            <v>4</v>
          </cell>
          <cell r="L170">
            <v>0</v>
          </cell>
          <cell r="M170">
            <v>0</v>
          </cell>
          <cell r="N170">
            <v>6</v>
          </cell>
          <cell r="O170">
            <v>6</v>
          </cell>
          <cell r="P170">
            <v>35826</v>
          </cell>
          <cell r="Q170">
            <v>35809</v>
          </cell>
          <cell r="R170">
            <v>37652</v>
          </cell>
          <cell r="S170">
            <v>518</v>
          </cell>
          <cell r="T170">
            <v>0</v>
          </cell>
          <cell r="U170">
            <v>0</v>
          </cell>
          <cell r="V170">
            <v>165000</v>
          </cell>
          <cell r="W170">
            <v>165000</v>
          </cell>
          <cell r="X170">
            <v>165000</v>
          </cell>
          <cell r="Y170">
            <v>10000</v>
          </cell>
          <cell r="Z170" t="str">
            <v>1</v>
          </cell>
          <cell r="AA170" t="str">
            <v>0</v>
          </cell>
          <cell r="AB170" t="str">
            <v>0</v>
          </cell>
          <cell r="AD170">
            <v>165000</v>
          </cell>
          <cell r="AE170">
            <v>0</v>
          </cell>
          <cell r="AF170">
            <v>0</v>
          </cell>
          <cell r="AG170">
            <v>38429</v>
          </cell>
          <cell r="AH170">
            <v>0</v>
          </cell>
          <cell r="AI170">
            <v>0</v>
          </cell>
          <cell r="AJ170">
            <v>0</v>
          </cell>
          <cell r="AK170">
            <v>0</v>
          </cell>
          <cell r="AL170">
            <v>0</v>
          </cell>
          <cell r="AM170" t="str">
            <v>2</v>
          </cell>
          <cell r="AN170" t="str">
            <v>3000000012</v>
          </cell>
          <cell r="AO170" t="str">
            <v>112</v>
          </cell>
          <cell r="AP170" t="str">
            <v>BD13400</v>
          </cell>
          <cell r="AS170" t="str">
            <v>0000000</v>
          </cell>
          <cell r="AT170">
            <v>0</v>
          </cell>
          <cell r="AU170" t="str">
            <v>지역개발채권</v>
          </cell>
          <cell r="AV170" t="str">
            <v>지역개발98-1</v>
          </cell>
          <cell r="AW170" t="str">
            <v>3</v>
          </cell>
        </row>
        <row r="171">
          <cell r="A171" t="str">
            <v>200108</v>
          </cell>
          <cell r="B171" t="str">
            <v>000</v>
          </cell>
          <cell r="C171" t="str">
            <v>01</v>
          </cell>
          <cell r="D171" t="str">
            <v>00</v>
          </cell>
          <cell r="E171" t="str">
            <v>02</v>
          </cell>
          <cell r="F171" t="str">
            <v>05</v>
          </cell>
          <cell r="G171" t="str">
            <v>00168</v>
          </cell>
          <cell r="H171" t="str">
            <v>10</v>
          </cell>
          <cell r="I171" t="str">
            <v>1863401</v>
          </cell>
          <cell r="J171" t="str">
            <v>1</v>
          </cell>
          <cell r="K171" t="str">
            <v>4</v>
          </cell>
          <cell r="L171">
            <v>0</v>
          </cell>
          <cell r="M171">
            <v>0</v>
          </cell>
          <cell r="N171">
            <v>0</v>
          </cell>
          <cell r="O171">
            <v>6</v>
          </cell>
          <cell r="P171">
            <v>35854</v>
          </cell>
          <cell r="Q171">
            <v>35829</v>
          </cell>
          <cell r="R171">
            <v>37680</v>
          </cell>
          <cell r="S171">
            <v>546</v>
          </cell>
          <cell r="T171">
            <v>0</v>
          </cell>
          <cell r="U171">
            <v>0</v>
          </cell>
          <cell r="V171">
            <v>75000</v>
          </cell>
          <cell r="W171">
            <v>75000</v>
          </cell>
          <cell r="X171">
            <v>75000</v>
          </cell>
          <cell r="Y171">
            <v>10000</v>
          </cell>
          <cell r="Z171" t="str">
            <v>1</v>
          </cell>
          <cell r="AA171" t="str">
            <v>0</v>
          </cell>
          <cell r="AB171" t="str">
            <v>0</v>
          </cell>
          <cell r="AD171">
            <v>75000</v>
          </cell>
          <cell r="AE171">
            <v>0</v>
          </cell>
          <cell r="AF171">
            <v>0</v>
          </cell>
          <cell r="AG171">
            <v>17056</v>
          </cell>
          <cell r="AH171">
            <v>0</v>
          </cell>
          <cell r="AI171">
            <v>0</v>
          </cell>
          <cell r="AJ171">
            <v>0</v>
          </cell>
          <cell r="AK171">
            <v>0</v>
          </cell>
          <cell r="AL171">
            <v>0</v>
          </cell>
          <cell r="AM171" t="str">
            <v>2</v>
          </cell>
          <cell r="AN171" t="str">
            <v>3000000012</v>
          </cell>
          <cell r="AO171" t="str">
            <v>112</v>
          </cell>
          <cell r="AP171" t="str">
            <v>BD13400</v>
          </cell>
          <cell r="AS171" t="str">
            <v>0000000</v>
          </cell>
          <cell r="AT171">
            <v>0</v>
          </cell>
          <cell r="AU171" t="str">
            <v>지역개발채권</v>
          </cell>
          <cell r="AV171" t="str">
            <v>지역개발98-2</v>
          </cell>
          <cell r="AW171" t="str">
            <v>3</v>
          </cell>
        </row>
        <row r="172">
          <cell r="A172" t="str">
            <v>200108</v>
          </cell>
          <cell r="B172" t="str">
            <v>000</v>
          </cell>
          <cell r="C172" t="str">
            <v>01</v>
          </cell>
          <cell r="D172" t="str">
            <v>00</v>
          </cell>
          <cell r="E172" t="str">
            <v>02</v>
          </cell>
          <cell r="F172" t="str">
            <v>05</v>
          </cell>
          <cell r="G172" t="str">
            <v>00169</v>
          </cell>
          <cell r="H172" t="str">
            <v>10</v>
          </cell>
          <cell r="I172" t="str">
            <v>1863401</v>
          </cell>
          <cell r="J172" t="str">
            <v>1</v>
          </cell>
          <cell r="K172" t="str">
            <v>4</v>
          </cell>
          <cell r="L172">
            <v>0</v>
          </cell>
          <cell r="M172">
            <v>0</v>
          </cell>
          <cell r="N172">
            <v>0</v>
          </cell>
          <cell r="O172">
            <v>6</v>
          </cell>
          <cell r="P172">
            <v>35854</v>
          </cell>
          <cell r="Q172">
            <v>35832</v>
          </cell>
          <cell r="R172">
            <v>37680</v>
          </cell>
          <cell r="S172">
            <v>546</v>
          </cell>
          <cell r="T172">
            <v>0</v>
          </cell>
          <cell r="U172">
            <v>0</v>
          </cell>
          <cell r="V172">
            <v>265000</v>
          </cell>
          <cell r="W172">
            <v>265000</v>
          </cell>
          <cell r="X172">
            <v>265000</v>
          </cell>
          <cell r="Y172">
            <v>10000</v>
          </cell>
          <cell r="Z172" t="str">
            <v>1</v>
          </cell>
          <cell r="AA172" t="str">
            <v>0</v>
          </cell>
          <cell r="AB172" t="str">
            <v>0</v>
          </cell>
          <cell r="AD172">
            <v>265000</v>
          </cell>
          <cell r="AE172">
            <v>0</v>
          </cell>
          <cell r="AF172">
            <v>0</v>
          </cell>
          <cell r="AG172">
            <v>60266</v>
          </cell>
          <cell r="AH172">
            <v>0</v>
          </cell>
          <cell r="AI172">
            <v>0</v>
          </cell>
          <cell r="AJ172">
            <v>0</v>
          </cell>
          <cell r="AK172">
            <v>0</v>
          </cell>
          <cell r="AL172">
            <v>0</v>
          </cell>
          <cell r="AM172" t="str">
            <v>2</v>
          </cell>
          <cell r="AN172" t="str">
            <v>3000000012</v>
          </cell>
          <cell r="AO172" t="str">
            <v>112</v>
          </cell>
          <cell r="AP172" t="str">
            <v>BD13400</v>
          </cell>
          <cell r="AS172" t="str">
            <v>0000000</v>
          </cell>
          <cell r="AT172">
            <v>0</v>
          </cell>
          <cell r="AU172" t="str">
            <v>지역개발채권</v>
          </cell>
          <cell r="AV172" t="str">
            <v>지역채권98-2</v>
          </cell>
          <cell r="AW172" t="str">
            <v>3</v>
          </cell>
        </row>
        <row r="173">
          <cell r="A173" t="str">
            <v>200108</v>
          </cell>
          <cell r="B173" t="str">
            <v>000</v>
          </cell>
          <cell r="C173" t="str">
            <v>01</v>
          </cell>
          <cell r="D173" t="str">
            <v>00</v>
          </cell>
          <cell r="E173" t="str">
            <v>02</v>
          </cell>
          <cell r="F173" t="str">
            <v>05</v>
          </cell>
          <cell r="G173" t="str">
            <v>00180</v>
          </cell>
          <cell r="H173" t="str">
            <v>10</v>
          </cell>
          <cell r="I173" t="str">
            <v>1863401</v>
          </cell>
          <cell r="J173" t="str">
            <v>1</v>
          </cell>
          <cell r="K173" t="str">
            <v>4</v>
          </cell>
          <cell r="L173">
            <v>0</v>
          </cell>
          <cell r="M173">
            <v>0</v>
          </cell>
          <cell r="N173">
            <v>12.68</v>
          </cell>
          <cell r="O173">
            <v>6</v>
          </cell>
          <cell r="P173">
            <v>35338</v>
          </cell>
          <cell r="Q173">
            <v>36068</v>
          </cell>
          <cell r="R173">
            <v>37164</v>
          </cell>
          <cell r="S173">
            <v>30</v>
          </cell>
          <cell r="T173">
            <v>0</v>
          </cell>
          <cell r="U173">
            <v>0</v>
          </cell>
          <cell r="V173">
            <v>885000</v>
          </cell>
          <cell r="W173">
            <v>843642</v>
          </cell>
          <cell r="X173">
            <v>880590</v>
          </cell>
          <cell r="Y173">
            <v>9950</v>
          </cell>
          <cell r="Z173" t="str">
            <v>1</v>
          </cell>
          <cell r="AA173" t="str">
            <v>0</v>
          </cell>
          <cell r="AB173" t="str">
            <v>0</v>
          </cell>
          <cell r="AD173">
            <v>843642</v>
          </cell>
          <cell r="AE173">
            <v>0</v>
          </cell>
          <cell r="AF173">
            <v>109386</v>
          </cell>
          <cell r="AG173">
            <v>184617</v>
          </cell>
          <cell r="AH173">
            <v>0</v>
          </cell>
          <cell r="AI173">
            <v>0</v>
          </cell>
          <cell r="AJ173">
            <v>36948</v>
          </cell>
          <cell r="AK173">
            <v>0</v>
          </cell>
          <cell r="AL173">
            <v>0</v>
          </cell>
          <cell r="AM173" t="str">
            <v>2</v>
          </cell>
          <cell r="AN173" t="str">
            <v>3000000012</v>
          </cell>
          <cell r="AO173" t="str">
            <v>112</v>
          </cell>
          <cell r="AP173" t="str">
            <v>BD13400</v>
          </cell>
          <cell r="AS173" t="str">
            <v>0000000</v>
          </cell>
          <cell r="AT173">
            <v>0</v>
          </cell>
          <cell r="AU173" t="str">
            <v>지역개발채권</v>
          </cell>
          <cell r="AV173" t="str">
            <v>제주지역채96-9</v>
          </cell>
          <cell r="AW173" t="str">
            <v>3</v>
          </cell>
        </row>
        <row r="174">
          <cell r="A174" t="str">
            <v>200108</v>
          </cell>
          <cell r="B174" t="str">
            <v>000</v>
          </cell>
          <cell r="C174" t="str">
            <v>01</v>
          </cell>
          <cell r="D174" t="str">
            <v>00</v>
          </cell>
          <cell r="E174" t="str">
            <v>02</v>
          </cell>
          <cell r="F174" t="str">
            <v>05</v>
          </cell>
          <cell r="G174" t="str">
            <v>00181</v>
          </cell>
          <cell r="H174" t="str">
            <v>10</v>
          </cell>
          <cell r="I174" t="str">
            <v>1863401</v>
          </cell>
          <cell r="J174" t="str">
            <v>1</v>
          </cell>
          <cell r="K174" t="str">
            <v>4</v>
          </cell>
          <cell r="L174">
            <v>0</v>
          </cell>
          <cell r="M174">
            <v>0</v>
          </cell>
          <cell r="N174">
            <v>12.85</v>
          </cell>
          <cell r="O174">
            <v>6</v>
          </cell>
          <cell r="P174">
            <v>35399</v>
          </cell>
          <cell r="Q174">
            <v>36068</v>
          </cell>
          <cell r="R174">
            <v>37225</v>
          </cell>
          <cell r="S174">
            <v>91</v>
          </cell>
          <cell r="T174">
            <v>0</v>
          </cell>
          <cell r="U174">
            <v>0</v>
          </cell>
          <cell r="V174">
            <v>16575000</v>
          </cell>
          <cell r="W174">
            <v>15613881</v>
          </cell>
          <cell r="X174">
            <v>16315238</v>
          </cell>
          <cell r="Y174">
            <v>9843</v>
          </cell>
          <cell r="Z174" t="str">
            <v>1</v>
          </cell>
          <cell r="AA174" t="str">
            <v>0</v>
          </cell>
          <cell r="AB174" t="str">
            <v>0</v>
          </cell>
          <cell r="AD174">
            <v>15613881</v>
          </cell>
          <cell r="AE174">
            <v>0</v>
          </cell>
          <cell r="AF174">
            <v>1872494</v>
          </cell>
          <cell r="AG174">
            <v>3424011</v>
          </cell>
          <cell r="AH174">
            <v>0</v>
          </cell>
          <cell r="AI174">
            <v>0</v>
          </cell>
          <cell r="AJ174">
            <v>701357</v>
          </cell>
          <cell r="AK174">
            <v>0</v>
          </cell>
          <cell r="AL174">
            <v>0</v>
          </cell>
          <cell r="AM174" t="str">
            <v>2</v>
          </cell>
          <cell r="AN174" t="str">
            <v>3000000012</v>
          </cell>
          <cell r="AO174" t="str">
            <v>112</v>
          </cell>
          <cell r="AP174" t="str">
            <v>BD13400</v>
          </cell>
          <cell r="AS174" t="str">
            <v>0000000</v>
          </cell>
          <cell r="AT174">
            <v>0</v>
          </cell>
          <cell r="AU174" t="str">
            <v>지역개발채권</v>
          </cell>
          <cell r="AV174" t="str">
            <v>제주지역채96-11</v>
          </cell>
          <cell r="AW174" t="str">
            <v>3</v>
          </cell>
        </row>
        <row r="175">
          <cell r="A175" t="str">
            <v>200108</v>
          </cell>
          <cell r="B175" t="str">
            <v>000</v>
          </cell>
          <cell r="C175" t="str">
            <v>01</v>
          </cell>
          <cell r="D175" t="str">
            <v>00</v>
          </cell>
          <cell r="E175" t="str">
            <v>02</v>
          </cell>
          <cell r="F175" t="str">
            <v>05</v>
          </cell>
          <cell r="G175" t="str">
            <v>00182</v>
          </cell>
          <cell r="H175" t="str">
            <v>10</v>
          </cell>
          <cell r="I175" t="str">
            <v>1863401</v>
          </cell>
          <cell r="J175" t="str">
            <v>1</v>
          </cell>
          <cell r="K175" t="str">
            <v>4</v>
          </cell>
          <cell r="L175">
            <v>0</v>
          </cell>
          <cell r="M175">
            <v>0</v>
          </cell>
          <cell r="N175">
            <v>12.85</v>
          </cell>
          <cell r="O175">
            <v>6</v>
          </cell>
          <cell r="P175">
            <v>35430</v>
          </cell>
          <cell r="Q175">
            <v>36068</v>
          </cell>
          <cell r="R175">
            <v>37256</v>
          </cell>
          <cell r="S175">
            <v>122</v>
          </cell>
          <cell r="T175">
            <v>0</v>
          </cell>
          <cell r="U175">
            <v>0</v>
          </cell>
          <cell r="V175">
            <v>128395000</v>
          </cell>
          <cell r="W175">
            <v>120303993</v>
          </cell>
          <cell r="X175">
            <v>125705407</v>
          </cell>
          <cell r="Y175">
            <v>9790</v>
          </cell>
          <cell r="Z175" t="str">
            <v>1</v>
          </cell>
          <cell r="AA175" t="str">
            <v>0</v>
          </cell>
          <cell r="AB175" t="str">
            <v>0</v>
          </cell>
          <cell r="AD175">
            <v>120303993</v>
          </cell>
          <cell r="AE175">
            <v>0</v>
          </cell>
          <cell r="AF175">
            <v>13811362</v>
          </cell>
          <cell r="AG175">
            <v>26390960</v>
          </cell>
          <cell r="AH175">
            <v>0</v>
          </cell>
          <cell r="AI175">
            <v>0</v>
          </cell>
          <cell r="AJ175">
            <v>5401414</v>
          </cell>
          <cell r="AK175">
            <v>0</v>
          </cell>
          <cell r="AL175">
            <v>0</v>
          </cell>
          <cell r="AM175" t="str">
            <v>2</v>
          </cell>
          <cell r="AN175" t="str">
            <v>3000000012</v>
          </cell>
          <cell r="AO175" t="str">
            <v>1203</v>
          </cell>
          <cell r="AP175" t="str">
            <v>BD13400</v>
          </cell>
          <cell r="AS175" t="str">
            <v>0000000</v>
          </cell>
          <cell r="AT175">
            <v>0</v>
          </cell>
          <cell r="AU175" t="str">
            <v>지역개발채권</v>
          </cell>
          <cell r="AV175" t="str">
            <v>제주지역채96-12</v>
          </cell>
          <cell r="AW175" t="str">
            <v>3</v>
          </cell>
        </row>
        <row r="176">
          <cell r="A176" t="str">
            <v>200108</v>
          </cell>
          <cell r="B176" t="str">
            <v>000</v>
          </cell>
          <cell r="C176" t="str">
            <v>01</v>
          </cell>
          <cell r="D176" t="str">
            <v>00</v>
          </cell>
          <cell r="E176" t="str">
            <v>02</v>
          </cell>
          <cell r="F176" t="str">
            <v>05</v>
          </cell>
          <cell r="G176" t="str">
            <v>00183</v>
          </cell>
          <cell r="H176" t="str">
            <v>10</v>
          </cell>
          <cell r="I176" t="str">
            <v>1863401</v>
          </cell>
          <cell r="J176" t="str">
            <v>1</v>
          </cell>
          <cell r="K176" t="str">
            <v>4</v>
          </cell>
          <cell r="L176">
            <v>0</v>
          </cell>
          <cell r="M176">
            <v>0</v>
          </cell>
          <cell r="N176">
            <v>12.85</v>
          </cell>
          <cell r="O176">
            <v>6</v>
          </cell>
          <cell r="P176">
            <v>35489</v>
          </cell>
          <cell r="Q176">
            <v>36068</v>
          </cell>
          <cell r="R176">
            <v>37315</v>
          </cell>
          <cell r="S176">
            <v>181</v>
          </cell>
          <cell r="T176">
            <v>0</v>
          </cell>
          <cell r="U176">
            <v>0</v>
          </cell>
          <cell r="V176">
            <v>15980000</v>
          </cell>
          <cell r="W176">
            <v>14824380</v>
          </cell>
          <cell r="X176">
            <v>15488246</v>
          </cell>
          <cell r="Y176">
            <v>9692</v>
          </cell>
          <cell r="Z176" t="str">
            <v>1</v>
          </cell>
          <cell r="AA176" t="str">
            <v>0</v>
          </cell>
          <cell r="AB176" t="str">
            <v>0</v>
          </cell>
          <cell r="AD176">
            <v>14824380</v>
          </cell>
          <cell r="AE176">
            <v>0</v>
          </cell>
          <cell r="AF176">
            <v>1554674</v>
          </cell>
          <cell r="AG176">
            <v>3256359</v>
          </cell>
          <cell r="AH176">
            <v>0</v>
          </cell>
          <cell r="AI176">
            <v>0</v>
          </cell>
          <cell r="AJ176">
            <v>663866</v>
          </cell>
          <cell r="AK176">
            <v>0</v>
          </cell>
          <cell r="AL176">
            <v>0</v>
          </cell>
          <cell r="AM176" t="str">
            <v>2</v>
          </cell>
          <cell r="AN176" t="str">
            <v>3000000012</v>
          </cell>
          <cell r="AO176" t="str">
            <v>112</v>
          </cell>
          <cell r="AP176" t="str">
            <v>BD13400</v>
          </cell>
          <cell r="AS176" t="str">
            <v>0000000</v>
          </cell>
          <cell r="AT176">
            <v>0</v>
          </cell>
          <cell r="AU176" t="str">
            <v>지역개발채권</v>
          </cell>
          <cell r="AV176" t="str">
            <v>제주지역채97-2</v>
          </cell>
          <cell r="AW176" t="str">
            <v>3</v>
          </cell>
        </row>
        <row r="177">
          <cell r="A177" t="str">
            <v>200108</v>
          </cell>
          <cell r="B177" t="str">
            <v>000</v>
          </cell>
          <cell r="C177" t="str">
            <v>01</v>
          </cell>
          <cell r="D177" t="str">
            <v>00</v>
          </cell>
          <cell r="E177" t="str">
            <v>02</v>
          </cell>
          <cell r="F177" t="str">
            <v>05</v>
          </cell>
          <cell r="G177" t="str">
            <v>00184</v>
          </cell>
          <cell r="H177" t="str">
            <v>10</v>
          </cell>
          <cell r="I177" t="str">
            <v>1863401</v>
          </cell>
          <cell r="J177" t="str">
            <v>1</v>
          </cell>
          <cell r="K177" t="str">
            <v>4</v>
          </cell>
          <cell r="L177">
            <v>0</v>
          </cell>
          <cell r="M177">
            <v>0</v>
          </cell>
          <cell r="N177">
            <v>12.85</v>
          </cell>
          <cell r="O177">
            <v>6</v>
          </cell>
          <cell r="P177">
            <v>35461</v>
          </cell>
          <cell r="Q177">
            <v>36068</v>
          </cell>
          <cell r="R177">
            <v>37287</v>
          </cell>
          <cell r="S177">
            <v>153</v>
          </cell>
          <cell r="T177">
            <v>0</v>
          </cell>
          <cell r="U177">
            <v>0</v>
          </cell>
          <cell r="V177">
            <v>90000</v>
          </cell>
          <cell r="W177">
            <v>83885</v>
          </cell>
          <cell r="X177">
            <v>87646</v>
          </cell>
          <cell r="Y177">
            <v>9738</v>
          </cell>
          <cell r="Z177" t="str">
            <v>1</v>
          </cell>
          <cell r="AA177" t="str">
            <v>0</v>
          </cell>
          <cell r="AB177" t="str">
            <v>0</v>
          </cell>
          <cell r="AD177">
            <v>83885</v>
          </cell>
          <cell r="AE177">
            <v>0</v>
          </cell>
          <cell r="AF177">
            <v>9195</v>
          </cell>
          <cell r="AG177">
            <v>18423</v>
          </cell>
          <cell r="AH177">
            <v>0</v>
          </cell>
          <cell r="AI177">
            <v>0</v>
          </cell>
          <cell r="AJ177">
            <v>3761</v>
          </cell>
          <cell r="AK177">
            <v>0</v>
          </cell>
          <cell r="AL177">
            <v>0</v>
          </cell>
          <cell r="AM177" t="str">
            <v>2</v>
          </cell>
          <cell r="AN177" t="str">
            <v>3000000012</v>
          </cell>
          <cell r="AO177" t="str">
            <v>112</v>
          </cell>
          <cell r="AP177" t="str">
            <v>BD13400</v>
          </cell>
          <cell r="AS177" t="str">
            <v>0000000</v>
          </cell>
          <cell r="AT177">
            <v>0</v>
          </cell>
          <cell r="AU177" t="str">
            <v>지역개발채권</v>
          </cell>
          <cell r="AV177" t="str">
            <v>제주지역채97-1</v>
          </cell>
          <cell r="AW177" t="str">
            <v>3</v>
          </cell>
        </row>
        <row r="178">
          <cell r="A178" t="str">
            <v>200108</v>
          </cell>
          <cell r="B178" t="str">
            <v>000</v>
          </cell>
          <cell r="C178" t="str">
            <v>01</v>
          </cell>
          <cell r="D178" t="str">
            <v>00</v>
          </cell>
          <cell r="E178" t="str">
            <v>02</v>
          </cell>
          <cell r="F178" t="str">
            <v>05</v>
          </cell>
          <cell r="G178" t="str">
            <v>00185</v>
          </cell>
          <cell r="H178" t="str">
            <v>10</v>
          </cell>
          <cell r="I178" t="str">
            <v>1863401</v>
          </cell>
          <cell r="J178" t="str">
            <v>1</v>
          </cell>
          <cell r="K178" t="str">
            <v>4</v>
          </cell>
          <cell r="L178">
            <v>0</v>
          </cell>
          <cell r="M178">
            <v>0</v>
          </cell>
          <cell r="N178">
            <v>12.85</v>
          </cell>
          <cell r="O178">
            <v>6</v>
          </cell>
          <cell r="P178">
            <v>35550</v>
          </cell>
          <cell r="Q178">
            <v>36068</v>
          </cell>
          <cell r="R178">
            <v>37376</v>
          </cell>
          <cell r="S178">
            <v>242</v>
          </cell>
          <cell r="T178">
            <v>0</v>
          </cell>
          <cell r="U178">
            <v>0</v>
          </cell>
          <cell r="V178">
            <v>560000</v>
          </cell>
          <cell r="W178">
            <v>514357</v>
          </cell>
          <cell r="X178">
            <v>537272</v>
          </cell>
          <cell r="Y178">
            <v>9594</v>
          </cell>
          <cell r="Z178" t="str">
            <v>1</v>
          </cell>
          <cell r="AA178" t="str">
            <v>0</v>
          </cell>
          <cell r="AB178" t="str">
            <v>0</v>
          </cell>
          <cell r="AD178">
            <v>514357</v>
          </cell>
          <cell r="AE178">
            <v>0</v>
          </cell>
          <cell r="AF178">
            <v>48529</v>
          </cell>
          <cell r="AG178">
            <v>112869</v>
          </cell>
          <cell r="AH178">
            <v>0</v>
          </cell>
          <cell r="AI178">
            <v>0</v>
          </cell>
          <cell r="AJ178">
            <v>22915</v>
          </cell>
          <cell r="AK178">
            <v>0</v>
          </cell>
          <cell r="AL178">
            <v>0</v>
          </cell>
          <cell r="AM178" t="str">
            <v>2</v>
          </cell>
          <cell r="AN178" t="str">
            <v>3000000012</v>
          </cell>
          <cell r="AO178" t="str">
            <v>112</v>
          </cell>
          <cell r="AP178" t="str">
            <v>BD13400</v>
          </cell>
          <cell r="AS178" t="str">
            <v>0000000</v>
          </cell>
          <cell r="AT178">
            <v>0</v>
          </cell>
          <cell r="AU178" t="str">
            <v>지역개발채권</v>
          </cell>
          <cell r="AV178" t="str">
            <v>제주지역채97-4</v>
          </cell>
          <cell r="AW178" t="str">
            <v>3</v>
          </cell>
        </row>
        <row r="179">
          <cell r="A179" t="str">
            <v>200108</v>
          </cell>
          <cell r="B179" t="str">
            <v>000</v>
          </cell>
          <cell r="C179" t="str">
            <v>01</v>
          </cell>
          <cell r="D179" t="str">
            <v>00</v>
          </cell>
          <cell r="E179" t="str">
            <v>02</v>
          </cell>
          <cell r="F179" t="str">
            <v>05</v>
          </cell>
          <cell r="G179" t="str">
            <v>00186</v>
          </cell>
          <cell r="H179" t="str">
            <v>10</v>
          </cell>
          <cell r="I179" t="str">
            <v>1863401</v>
          </cell>
          <cell r="J179" t="str">
            <v>1</v>
          </cell>
          <cell r="K179" t="str">
            <v>4</v>
          </cell>
          <cell r="L179">
            <v>0</v>
          </cell>
          <cell r="M179">
            <v>0</v>
          </cell>
          <cell r="N179">
            <v>12.85</v>
          </cell>
          <cell r="O179">
            <v>6</v>
          </cell>
          <cell r="P179">
            <v>35581</v>
          </cell>
          <cell r="Q179">
            <v>36068</v>
          </cell>
          <cell r="R179">
            <v>37407</v>
          </cell>
          <cell r="S179">
            <v>273</v>
          </cell>
          <cell r="T179">
            <v>0</v>
          </cell>
          <cell r="U179">
            <v>0</v>
          </cell>
          <cell r="V179">
            <v>7175000</v>
          </cell>
          <cell r="W179">
            <v>6558065</v>
          </cell>
          <cell r="X179">
            <v>6849162</v>
          </cell>
          <cell r="Y179">
            <v>9545</v>
          </cell>
          <cell r="Z179" t="str">
            <v>1</v>
          </cell>
          <cell r="AA179" t="str">
            <v>0</v>
          </cell>
          <cell r="AB179" t="str">
            <v>0</v>
          </cell>
          <cell r="AD179">
            <v>6558065</v>
          </cell>
          <cell r="AE179">
            <v>0</v>
          </cell>
          <cell r="AF179">
            <v>583027</v>
          </cell>
          <cell r="AG179">
            <v>1438725</v>
          </cell>
          <cell r="AH179">
            <v>0</v>
          </cell>
          <cell r="AI179">
            <v>0</v>
          </cell>
          <cell r="AJ179">
            <v>291097</v>
          </cell>
          <cell r="AK179">
            <v>0</v>
          </cell>
          <cell r="AL179">
            <v>0</v>
          </cell>
          <cell r="AM179" t="str">
            <v>2</v>
          </cell>
          <cell r="AN179" t="str">
            <v>3000000012</v>
          </cell>
          <cell r="AO179" t="str">
            <v>112</v>
          </cell>
          <cell r="AP179" t="str">
            <v>BD13400</v>
          </cell>
          <cell r="AS179" t="str">
            <v>0000000</v>
          </cell>
          <cell r="AT179">
            <v>0</v>
          </cell>
          <cell r="AU179" t="str">
            <v>지역개발채권</v>
          </cell>
          <cell r="AV179" t="str">
            <v>제주지역채97-5</v>
          </cell>
          <cell r="AW179" t="str">
            <v>3</v>
          </cell>
        </row>
        <row r="180">
          <cell r="A180" t="str">
            <v>200108</v>
          </cell>
          <cell r="B180" t="str">
            <v>000</v>
          </cell>
          <cell r="C180" t="str">
            <v>01</v>
          </cell>
          <cell r="D180" t="str">
            <v>00</v>
          </cell>
          <cell r="E180" t="str">
            <v>02</v>
          </cell>
          <cell r="F180" t="str">
            <v>05</v>
          </cell>
          <cell r="G180" t="str">
            <v>00187</v>
          </cell>
          <cell r="H180" t="str">
            <v>10</v>
          </cell>
          <cell r="I180" t="str">
            <v>1863401</v>
          </cell>
          <cell r="J180" t="str">
            <v>1</v>
          </cell>
          <cell r="K180" t="str">
            <v>4</v>
          </cell>
          <cell r="L180">
            <v>0</v>
          </cell>
          <cell r="M180">
            <v>0</v>
          </cell>
          <cell r="N180">
            <v>12.85</v>
          </cell>
          <cell r="O180">
            <v>6</v>
          </cell>
          <cell r="P180">
            <v>35611</v>
          </cell>
          <cell r="Q180">
            <v>36068</v>
          </cell>
          <cell r="R180">
            <v>37437</v>
          </cell>
          <cell r="S180">
            <v>303</v>
          </cell>
          <cell r="T180">
            <v>0</v>
          </cell>
          <cell r="U180">
            <v>0</v>
          </cell>
          <cell r="V180">
            <v>9300000</v>
          </cell>
          <cell r="W180">
            <v>8461306</v>
          </cell>
          <cell r="X180">
            <v>8835255</v>
          </cell>
          <cell r="Y180">
            <v>9500</v>
          </cell>
          <cell r="Z180" t="str">
            <v>1</v>
          </cell>
          <cell r="AA180" t="str">
            <v>0</v>
          </cell>
          <cell r="AB180" t="str">
            <v>0</v>
          </cell>
          <cell r="AD180">
            <v>8461306</v>
          </cell>
          <cell r="AE180">
            <v>0</v>
          </cell>
          <cell r="AF180">
            <v>707085</v>
          </cell>
          <cell r="AG180">
            <v>1855542</v>
          </cell>
          <cell r="AH180">
            <v>0</v>
          </cell>
          <cell r="AI180">
            <v>0</v>
          </cell>
          <cell r="AJ180">
            <v>373949</v>
          </cell>
          <cell r="AK180">
            <v>0</v>
          </cell>
          <cell r="AL180">
            <v>0</v>
          </cell>
          <cell r="AM180" t="str">
            <v>2</v>
          </cell>
          <cell r="AN180" t="str">
            <v>3000000012</v>
          </cell>
          <cell r="AO180" t="str">
            <v>112</v>
          </cell>
          <cell r="AP180" t="str">
            <v>BD13400</v>
          </cell>
          <cell r="AS180" t="str">
            <v>0000000</v>
          </cell>
          <cell r="AT180">
            <v>0</v>
          </cell>
          <cell r="AU180" t="str">
            <v>지역개발채권</v>
          </cell>
          <cell r="AV180" t="str">
            <v>지역개발97-6</v>
          </cell>
          <cell r="AW180" t="str">
            <v>3</v>
          </cell>
        </row>
        <row r="181">
          <cell r="A181" t="str">
            <v>200108</v>
          </cell>
          <cell r="B181" t="str">
            <v>000</v>
          </cell>
          <cell r="C181" t="str">
            <v>01</v>
          </cell>
          <cell r="D181" t="str">
            <v>00</v>
          </cell>
          <cell r="E181" t="str">
            <v>02</v>
          </cell>
          <cell r="F181" t="str">
            <v>05</v>
          </cell>
          <cell r="G181" t="str">
            <v>00188</v>
          </cell>
          <cell r="H181" t="str">
            <v>10</v>
          </cell>
          <cell r="I181" t="str">
            <v>1863401</v>
          </cell>
          <cell r="J181" t="str">
            <v>1</v>
          </cell>
          <cell r="K181" t="str">
            <v>4</v>
          </cell>
          <cell r="L181">
            <v>0</v>
          </cell>
          <cell r="M181">
            <v>0</v>
          </cell>
          <cell r="N181">
            <v>12.85</v>
          </cell>
          <cell r="O181">
            <v>6</v>
          </cell>
          <cell r="P181">
            <v>35642</v>
          </cell>
          <cell r="Q181">
            <v>36068</v>
          </cell>
          <cell r="R181">
            <v>37468</v>
          </cell>
          <cell r="S181">
            <v>334</v>
          </cell>
          <cell r="T181">
            <v>0</v>
          </cell>
          <cell r="U181">
            <v>0</v>
          </cell>
          <cell r="V181">
            <v>16845000</v>
          </cell>
          <cell r="W181">
            <v>15254245</v>
          </cell>
          <cell r="X181">
            <v>15925344</v>
          </cell>
          <cell r="Y181">
            <v>9454</v>
          </cell>
          <cell r="Z181" t="str">
            <v>1</v>
          </cell>
          <cell r="AA181" t="str">
            <v>0</v>
          </cell>
          <cell r="AB181" t="str">
            <v>0</v>
          </cell>
          <cell r="AD181">
            <v>15254245</v>
          </cell>
          <cell r="AE181">
            <v>0</v>
          </cell>
          <cell r="AF181">
            <v>1189746</v>
          </cell>
          <cell r="AG181">
            <v>3343546</v>
          </cell>
          <cell r="AH181">
            <v>0</v>
          </cell>
          <cell r="AI181">
            <v>0</v>
          </cell>
          <cell r="AJ181">
            <v>671099</v>
          </cell>
          <cell r="AK181">
            <v>0</v>
          </cell>
          <cell r="AL181">
            <v>0</v>
          </cell>
          <cell r="AM181" t="str">
            <v>2</v>
          </cell>
          <cell r="AN181" t="str">
            <v>3000000012</v>
          </cell>
          <cell r="AO181" t="str">
            <v>112</v>
          </cell>
          <cell r="AP181" t="str">
            <v>BD13400</v>
          </cell>
          <cell r="AS181" t="str">
            <v>0000000</v>
          </cell>
          <cell r="AT181">
            <v>0</v>
          </cell>
          <cell r="AU181" t="str">
            <v>지역개발채권</v>
          </cell>
          <cell r="AV181" t="str">
            <v>제주지역채97-7</v>
          </cell>
          <cell r="AW181" t="str">
            <v>3</v>
          </cell>
        </row>
        <row r="182">
          <cell r="A182" t="str">
            <v>200108</v>
          </cell>
          <cell r="B182" t="str">
            <v>000</v>
          </cell>
          <cell r="C182" t="str">
            <v>01</v>
          </cell>
          <cell r="D182" t="str">
            <v>00</v>
          </cell>
          <cell r="E182" t="str">
            <v>02</v>
          </cell>
          <cell r="F182" t="str">
            <v>05</v>
          </cell>
          <cell r="G182" t="str">
            <v>00189</v>
          </cell>
          <cell r="H182" t="str">
            <v>10</v>
          </cell>
          <cell r="I182" t="str">
            <v>1863401</v>
          </cell>
          <cell r="J182" t="str">
            <v>1</v>
          </cell>
          <cell r="K182" t="str">
            <v>4</v>
          </cell>
          <cell r="L182">
            <v>0</v>
          </cell>
          <cell r="M182">
            <v>0</v>
          </cell>
          <cell r="N182">
            <v>12.85</v>
          </cell>
          <cell r="O182">
            <v>6</v>
          </cell>
          <cell r="P182">
            <v>35703</v>
          </cell>
          <cell r="Q182">
            <v>36068</v>
          </cell>
          <cell r="R182">
            <v>37529</v>
          </cell>
          <cell r="S182">
            <v>395</v>
          </cell>
          <cell r="T182">
            <v>0</v>
          </cell>
          <cell r="U182">
            <v>0</v>
          </cell>
          <cell r="V182">
            <v>31210000</v>
          </cell>
          <cell r="W182">
            <v>28013563</v>
          </cell>
          <cell r="X182">
            <v>29232925</v>
          </cell>
          <cell r="Y182">
            <v>9366</v>
          </cell>
          <cell r="Z182" t="str">
            <v>1</v>
          </cell>
          <cell r="AA182" t="str">
            <v>0</v>
          </cell>
          <cell r="AB182" t="str">
            <v>0</v>
          </cell>
          <cell r="AD182">
            <v>28013563</v>
          </cell>
          <cell r="AE182">
            <v>0</v>
          </cell>
          <cell r="AF182">
            <v>1872600</v>
          </cell>
          <cell r="AG182">
            <v>6142104</v>
          </cell>
          <cell r="AH182">
            <v>0</v>
          </cell>
          <cell r="AI182">
            <v>0</v>
          </cell>
          <cell r="AJ182">
            <v>1219362</v>
          </cell>
          <cell r="AK182">
            <v>0</v>
          </cell>
          <cell r="AL182">
            <v>0</v>
          </cell>
          <cell r="AM182" t="str">
            <v>2</v>
          </cell>
          <cell r="AN182" t="str">
            <v>3000000012</v>
          </cell>
          <cell r="AO182" t="str">
            <v>112</v>
          </cell>
          <cell r="AP182" t="str">
            <v>BD13400</v>
          </cell>
          <cell r="AS182" t="str">
            <v>0000000</v>
          </cell>
          <cell r="AT182">
            <v>0</v>
          </cell>
          <cell r="AU182" t="str">
            <v>지역개발채권</v>
          </cell>
          <cell r="AV182" t="str">
            <v>제주지역채97-9</v>
          </cell>
          <cell r="AW182" t="str">
            <v>3</v>
          </cell>
        </row>
        <row r="183">
          <cell r="A183" t="str">
            <v>200108</v>
          </cell>
          <cell r="B183" t="str">
            <v>000</v>
          </cell>
          <cell r="C183" t="str">
            <v>01</v>
          </cell>
          <cell r="D183" t="str">
            <v>00</v>
          </cell>
          <cell r="E183" t="str">
            <v>02</v>
          </cell>
          <cell r="F183" t="str">
            <v>05</v>
          </cell>
          <cell r="G183" t="str">
            <v>00190</v>
          </cell>
          <cell r="H183" t="str">
            <v>10</v>
          </cell>
          <cell r="I183" t="str">
            <v>1863401</v>
          </cell>
          <cell r="J183" t="str">
            <v>1</v>
          </cell>
          <cell r="K183" t="str">
            <v>4</v>
          </cell>
          <cell r="L183">
            <v>0</v>
          </cell>
          <cell r="M183">
            <v>0</v>
          </cell>
          <cell r="N183">
            <v>12.85</v>
          </cell>
          <cell r="O183">
            <v>6</v>
          </cell>
          <cell r="P183">
            <v>35795</v>
          </cell>
          <cell r="Q183">
            <v>36068</v>
          </cell>
          <cell r="R183">
            <v>37621</v>
          </cell>
          <cell r="S183">
            <v>487</v>
          </cell>
          <cell r="T183">
            <v>0</v>
          </cell>
          <cell r="U183">
            <v>0</v>
          </cell>
          <cell r="V183">
            <v>63340000</v>
          </cell>
          <cell r="W183">
            <v>56035371</v>
          </cell>
          <cell r="X183">
            <v>58470247</v>
          </cell>
          <cell r="Y183">
            <v>9231</v>
          </cell>
          <cell r="Z183" t="str">
            <v>1</v>
          </cell>
          <cell r="AA183" t="str">
            <v>0</v>
          </cell>
          <cell r="AB183" t="str">
            <v>0</v>
          </cell>
          <cell r="AD183">
            <v>56035371</v>
          </cell>
          <cell r="AE183">
            <v>0</v>
          </cell>
          <cell r="AF183">
            <v>2842491</v>
          </cell>
          <cell r="AG183">
            <v>12282287</v>
          </cell>
          <cell r="AH183">
            <v>0</v>
          </cell>
          <cell r="AI183">
            <v>0</v>
          </cell>
          <cell r="AJ183">
            <v>2434876</v>
          </cell>
          <cell r="AK183">
            <v>0</v>
          </cell>
          <cell r="AL183">
            <v>0</v>
          </cell>
          <cell r="AM183" t="str">
            <v>2</v>
          </cell>
          <cell r="AN183" t="str">
            <v>3000000012</v>
          </cell>
          <cell r="AO183" t="str">
            <v>112</v>
          </cell>
          <cell r="AP183" t="str">
            <v>BD13400</v>
          </cell>
          <cell r="AS183" t="str">
            <v>0000000</v>
          </cell>
          <cell r="AT183">
            <v>0</v>
          </cell>
          <cell r="AU183" t="str">
            <v>지역개발채권</v>
          </cell>
          <cell r="AV183" t="str">
            <v>제주지역채97-12</v>
          </cell>
          <cell r="AW183" t="str">
            <v>3</v>
          </cell>
        </row>
        <row r="184">
          <cell r="A184" t="str">
            <v>200108</v>
          </cell>
          <cell r="B184" t="str">
            <v>000</v>
          </cell>
          <cell r="C184" t="str">
            <v>01</v>
          </cell>
          <cell r="D184" t="str">
            <v>00</v>
          </cell>
          <cell r="E184" t="str">
            <v>02</v>
          </cell>
          <cell r="F184" t="str">
            <v>05</v>
          </cell>
          <cell r="G184" t="str">
            <v>00191</v>
          </cell>
          <cell r="H184" t="str">
            <v>10</v>
          </cell>
          <cell r="I184" t="str">
            <v>1863401</v>
          </cell>
          <cell r="J184" t="str">
            <v>1</v>
          </cell>
          <cell r="K184" t="str">
            <v>4</v>
          </cell>
          <cell r="L184">
            <v>0</v>
          </cell>
          <cell r="M184">
            <v>0</v>
          </cell>
          <cell r="N184">
            <v>12.85</v>
          </cell>
          <cell r="O184">
            <v>6</v>
          </cell>
          <cell r="P184">
            <v>35764</v>
          </cell>
          <cell r="Q184">
            <v>36068</v>
          </cell>
          <cell r="R184">
            <v>37590</v>
          </cell>
          <cell r="S184">
            <v>456</v>
          </cell>
          <cell r="T184">
            <v>0</v>
          </cell>
          <cell r="U184">
            <v>0</v>
          </cell>
          <cell r="V184">
            <v>17230000</v>
          </cell>
          <cell r="W184">
            <v>15315609</v>
          </cell>
          <cell r="X184">
            <v>15982080</v>
          </cell>
          <cell r="Y184">
            <v>9275</v>
          </cell>
          <cell r="Z184" t="str">
            <v>1</v>
          </cell>
          <cell r="AA184" t="str">
            <v>0</v>
          </cell>
          <cell r="AB184" t="str">
            <v>0</v>
          </cell>
          <cell r="AD184">
            <v>15315609</v>
          </cell>
          <cell r="AE184">
            <v>0</v>
          </cell>
          <cell r="AF184">
            <v>861028</v>
          </cell>
          <cell r="AG184">
            <v>3357849</v>
          </cell>
          <cell r="AH184">
            <v>0</v>
          </cell>
          <cell r="AI184">
            <v>0</v>
          </cell>
          <cell r="AJ184">
            <v>666471</v>
          </cell>
          <cell r="AK184">
            <v>0</v>
          </cell>
          <cell r="AL184">
            <v>0</v>
          </cell>
          <cell r="AM184" t="str">
            <v>2</v>
          </cell>
          <cell r="AN184" t="str">
            <v>3000000012</v>
          </cell>
          <cell r="AO184" t="str">
            <v>112</v>
          </cell>
          <cell r="AP184" t="str">
            <v>BD13400</v>
          </cell>
          <cell r="AS184" t="str">
            <v>0000000</v>
          </cell>
          <cell r="AT184">
            <v>0</v>
          </cell>
          <cell r="AU184" t="str">
            <v>지역개발채권</v>
          </cell>
          <cell r="AV184" t="str">
            <v>제주지역채97-11</v>
          </cell>
          <cell r="AW184" t="str">
            <v>3</v>
          </cell>
        </row>
        <row r="185">
          <cell r="A185" t="str">
            <v>200108</v>
          </cell>
          <cell r="B185" t="str">
            <v>000</v>
          </cell>
          <cell r="C185" t="str">
            <v>01</v>
          </cell>
          <cell r="D185" t="str">
            <v>00</v>
          </cell>
          <cell r="E185" t="str">
            <v>02</v>
          </cell>
          <cell r="F185" t="str">
            <v>05</v>
          </cell>
          <cell r="G185" t="str">
            <v>00192</v>
          </cell>
          <cell r="H185" t="str">
            <v>10</v>
          </cell>
          <cell r="I185" t="str">
            <v>1863401</v>
          </cell>
          <cell r="J185" t="str">
            <v>1</v>
          </cell>
          <cell r="K185" t="str">
            <v>4</v>
          </cell>
          <cell r="L185">
            <v>0</v>
          </cell>
          <cell r="M185">
            <v>0</v>
          </cell>
          <cell r="N185">
            <v>12.85</v>
          </cell>
          <cell r="O185">
            <v>6</v>
          </cell>
          <cell r="P185">
            <v>35734</v>
          </cell>
          <cell r="Q185">
            <v>36068</v>
          </cell>
          <cell r="R185">
            <v>37560</v>
          </cell>
          <cell r="S185">
            <v>426</v>
          </cell>
          <cell r="T185">
            <v>0</v>
          </cell>
          <cell r="U185">
            <v>0</v>
          </cell>
          <cell r="V185">
            <v>36265000</v>
          </cell>
          <cell r="W185">
            <v>32389254</v>
          </cell>
          <cell r="X185">
            <v>33799143</v>
          </cell>
          <cell r="Y185">
            <v>9320</v>
          </cell>
          <cell r="Z185" t="str">
            <v>1</v>
          </cell>
          <cell r="AA185" t="str">
            <v>0</v>
          </cell>
          <cell r="AB185" t="str">
            <v>0</v>
          </cell>
          <cell r="AD185">
            <v>32389254</v>
          </cell>
          <cell r="AE185">
            <v>0</v>
          </cell>
          <cell r="AF185">
            <v>1991098</v>
          </cell>
          <cell r="AG185">
            <v>7101623</v>
          </cell>
          <cell r="AH185">
            <v>0</v>
          </cell>
          <cell r="AI185">
            <v>0</v>
          </cell>
          <cell r="AJ185">
            <v>1409889</v>
          </cell>
          <cell r="AK185">
            <v>0</v>
          </cell>
          <cell r="AL185">
            <v>0</v>
          </cell>
          <cell r="AM185" t="str">
            <v>2</v>
          </cell>
          <cell r="AN185" t="str">
            <v>3000000012</v>
          </cell>
          <cell r="AO185" t="str">
            <v>112</v>
          </cell>
          <cell r="AP185" t="str">
            <v>BD13400</v>
          </cell>
          <cell r="AS185" t="str">
            <v>0000000</v>
          </cell>
          <cell r="AT185">
            <v>0</v>
          </cell>
          <cell r="AU185" t="str">
            <v>지역개발채권</v>
          </cell>
          <cell r="AV185" t="str">
            <v>제주지역채97-10</v>
          </cell>
          <cell r="AW185" t="str">
            <v>3</v>
          </cell>
        </row>
        <row r="186">
          <cell r="A186" t="str">
            <v>200108</v>
          </cell>
          <cell r="B186" t="str">
            <v>000</v>
          </cell>
          <cell r="C186" t="str">
            <v>01</v>
          </cell>
          <cell r="D186" t="str">
            <v>00</v>
          </cell>
          <cell r="E186" t="str">
            <v>02</v>
          </cell>
          <cell r="F186" t="str">
            <v>05</v>
          </cell>
          <cell r="G186" t="str">
            <v>00196</v>
          </cell>
          <cell r="H186" t="str">
            <v>10</v>
          </cell>
          <cell r="I186" t="str">
            <v>1863401</v>
          </cell>
          <cell r="J186" t="str">
            <v>1</v>
          </cell>
          <cell r="K186" t="str">
            <v>4</v>
          </cell>
          <cell r="L186">
            <v>0</v>
          </cell>
          <cell r="M186">
            <v>0</v>
          </cell>
          <cell r="N186">
            <v>6</v>
          </cell>
          <cell r="O186">
            <v>6</v>
          </cell>
          <cell r="P186">
            <v>36160</v>
          </cell>
          <cell r="Q186">
            <v>36159</v>
          </cell>
          <cell r="R186">
            <v>37986</v>
          </cell>
          <cell r="S186">
            <v>852</v>
          </cell>
          <cell r="T186">
            <v>0</v>
          </cell>
          <cell r="U186">
            <v>0</v>
          </cell>
          <cell r="V186">
            <v>185000</v>
          </cell>
          <cell r="W186">
            <v>185000</v>
          </cell>
          <cell r="X186">
            <v>185000</v>
          </cell>
          <cell r="Y186">
            <v>10000</v>
          </cell>
          <cell r="Z186" t="str">
            <v>1</v>
          </cell>
          <cell r="AA186" t="str">
            <v>0</v>
          </cell>
          <cell r="AB186" t="str">
            <v>0</v>
          </cell>
          <cell r="AD186">
            <v>185000</v>
          </cell>
          <cell r="AE186">
            <v>0</v>
          </cell>
          <cell r="AF186">
            <v>0</v>
          </cell>
          <cell r="AG186">
            <v>31203</v>
          </cell>
          <cell r="AH186">
            <v>0</v>
          </cell>
          <cell r="AI186">
            <v>0</v>
          </cell>
          <cell r="AJ186">
            <v>0</v>
          </cell>
          <cell r="AK186">
            <v>0</v>
          </cell>
          <cell r="AL186">
            <v>0</v>
          </cell>
          <cell r="AM186" t="str">
            <v>2</v>
          </cell>
          <cell r="AN186" t="str">
            <v>3000000012</v>
          </cell>
          <cell r="AO186" t="str">
            <v>112</v>
          </cell>
          <cell r="AP186" t="str">
            <v>BD13400</v>
          </cell>
          <cell r="AS186" t="str">
            <v>0000000</v>
          </cell>
          <cell r="AT186">
            <v>0</v>
          </cell>
          <cell r="AU186" t="str">
            <v>지역개발채권</v>
          </cell>
          <cell r="AV186" t="str">
            <v>지역개발98-12</v>
          </cell>
          <cell r="AW186" t="str">
            <v>3</v>
          </cell>
        </row>
        <row r="188">
          <cell r="A188" t="str">
            <v>200108</v>
          </cell>
          <cell r="B188" t="str">
            <v>000</v>
          </cell>
          <cell r="C188" t="str">
            <v>01</v>
          </cell>
          <cell r="D188" t="str">
            <v>00</v>
          </cell>
          <cell r="E188" t="str">
            <v>02</v>
          </cell>
          <cell r="F188" t="str">
            <v>05</v>
          </cell>
          <cell r="G188" t="str">
            <v>00197</v>
          </cell>
          <cell r="H188" t="str">
            <v>10</v>
          </cell>
          <cell r="I188" t="str">
            <v>1863401</v>
          </cell>
          <cell r="J188" t="str">
            <v>1</v>
          </cell>
          <cell r="K188" t="str">
            <v>4</v>
          </cell>
          <cell r="L188">
            <v>0</v>
          </cell>
          <cell r="M188">
            <v>0</v>
          </cell>
          <cell r="N188">
            <v>6</v>
          </cell>
          <cell r="O188">
            <v>6</v>
          </cell>
          <cell r="P188">
            <v>36219</v>
          </cell>
          <cell r="Q188">
            <v>36193</v>
          </cell>
          <cell r="R188">
            <v>38045</v>
          </cell>
          <cell r="S188">
            <v>911</v>
          </cell>
          <cell r="T188">
            <v>0</v>
          </cell>
          <cell r="U188">
            <v>0</v>
          </cell>
          <cell r="V188">
            <v>65000</v>
          </cell>
          <cell r="W188">
            <v>65000</v>
          </cell>
          <cell r="X188">
            <v>65000</v>
          </cell>
          <cell r="Y188">
            <v>10000</v>
          </cell>
          <cell r="Z188" t="str">
            <v>1</v>
          </cell>
          <cell r="AA188" t="str">
            <v>0</v>
          </cell>
          <cell r="AB188" t="str">
            <v>0</v>
          </cell>
          <cell r="AD188">
            <v>65000</v>
          </cell>
          <cell r="AE188">
            <v>0</v>
          </cell>
          <cell r="AF188">
            <v>0</v>
          </cell>
          <cell r="AG188">
            <v>10266</v>
          </cell>
          <cell r="AH188">
            <v>0</v>
          </cell>
          <cell r="AI188">
            <v>0</v>
          </cell>
          <cell r="AJ188">
            <v>0</v>
          </cell>
          <cell r="AK188">
            <v>0</v>
          </cell>
          <cell r="AL188">
            <v>0</v>
          </cell>
          <cell r="AM188" t="str">
            <v>2</v>
          </cell>
          <cell r="AN188" t="str">
            <v>3000000012</v>
          </cell>
          <cell r="AO188" t="str">
            <v>112</v>
          </cell>
          <cell r="AP188" t="str">
            <v>BD13400</v>
          </cell>
          <cell r="AS188" t="str">
            <v>0000000</v>
          </cell>
          <cell r="AT188">
            <v>0</v>
          </cell>
          <cell r="AU188" t="str">
            <v>지역개발채권</v>
          </cell>
          <cell r="AV188" t="str">
            <v>지역개발채99-2</v>
          </cell>
          <cell r="AW188" t="str">
            <v>3</v>
          </cell>
        </row>
        <row r="189">
          <cell r="A189" t="str">
            <v>200108</v>
          </cell>
          <cell r="B189" t="str">
            <v>000</v>
          </cell>
          <cell r="C189" t="str">
            <v>01</v>
          </cell>
          <cell r="D189" t="str">
            <v>00</v>
          </cell>
          <cell r="E189" t="str">
            <v>02</v>
          </cell>
          <cell r="F189" t="str">
            <v>05</v>
          </cell>
          <cell r="G189" t="str">
            <v>00207</v>
          </cell>
          <cell r="H189" t="str">
            <v>10</v>
          </cell>
          <cell r="I189" t="str">
            <v>1863401</v>
          </cell>
          <cell r="J189" t="str">
            <v>1</v>
          </cell>
          <cell r="K189" t="str">
            <v>4</v>
          </cell>
          <cell r="L189">
            <v>0</v>
          </cell>
          <cell r="M189">
            <v>0</v>
          </cell>
          <cell r="N189">
            <v>10.3</v>
          </cell>
          <cell r="O189">
            <v>6</v>
          </cell>
          <cell r="P189">
            <v>35399</v>
          </cell>
          <cell r="Q189">
            <v>36487</v>
          </cell>
          <cell r="R189">
            <v>37225</v>
          </cell>
          <cell r="S189">
            <v>91</v>
          </cell>
          <cell r="T189">
            <v>0</v>
          </cell>
          <cell r="U189">
            <v>0</v>
          </cell>
          <cell r="V189">
            <v>98000000</v>
          </cell>
          <cell r="W189">
            <v>94501918</v>
          </cell>
          <cell r="X189">
            <v>97054572</v>
          </cell>
          <cell r="Y189">
            <v>9903</v>
          </cell>
          <cell r="Z189" t="str">
            <v>1</v>
          </cell>
          <cell r="AA189" t="str">
            <v>0</v>
          </cell>
          <cell r="AB189" t="str">
            <v>0</v>
          </cell>
          <cell r="AD189">
            <v>94501918</v>
          </cell>
          <cell r="AE189">
            <v>0</v>
          </cell>
          <cell r="AF189">
            <v>18592862</v>
          </cell>
          <cell r="AG189">
            <v>12722825</v>
          </cell>
          <cell r="AH189">
            <v>0</v>
          </cell>
          <cell r="AI189">
            <v>0</v>
          </cell>
          <cell r="AJ189">
            <v>2552654</v>
          </cell>
          <cell r="AK189">
            <v>0</v>
          </cell>
          <cell r="AL189">
            <v>0</v>
          </cell>
          <cell r="AM189" t="str">
            <v>2</v>
          </cell>
          <cell r="AN189" t="str">
            <v>3000000012</v>
          </cell>
          <cell r="AO189" t="str">
            <v>112</v>
          </cell>
          <cell r="AP189" t="str">
            <v>BD13400</v>
          </cell>
          <cell r="AS189" t="str">
            <v>0000000</v>
          </cell>
          <cell r="AT189">
            <v>0</v>
          </cell>
          <cell r="AU189" t="str">
            <v>지역개발채권</v>
          </cell>
          <cell r="AV189" t="str">
            <v>경남지역96-11</v>
          </cell>
          <cell r="AW189" t="str">
            <v>3</v>
          </cell>
        </row>
        <row r="190">
          <cell r="A190" t="str">
            <v>200108</v>
          </cell>
          <cell r="B190" t="str">
            <v>000</v>
          </cell>
          <cell r="C190" t="str">
            <v>01</v>
          </cell>
          <cell r="D190" t="str">
            <v>00</v>
          </cell>
          <cell r="E190" t="str">
            <v>02</v>
          </cell>
          <cell r="F190" t="str">
            <v>05</v>
          </cell>
          <cell r="G190" t="str">
            <v>00208</v>
          </cell>
          <cell r="H190" t="str">
            <v>10</v>
          </cell>
          <cell r="I190" t="str">
            <v>1863401</v>
          </cell>
          <cell r="J190" t="str">
            <v>1</v>
          </cell>
          <cell r="K190" t="str">
            <v>4</v>
          </cell>
          <cell r="L190">
            <v>0</v>
          </cell>
          <cell r="M190">
            <v>0</v>
          </cell>
          <cell r="N190">
            <v>10.3</v>
          </cell>
          <cell r="O190">
            <v>6</v>
          </cell>
          <cell r="P190">
            <v>35399</v>
          </cell>
          <cell r="Q190">
            <v>36487</v>
          </cell>
          <cell r="R190">
            <v>37225</v>
          </cell>
          <cell r="S190">
            <v>91</v>
          </cell>
          <cell r="T190">
            <v>0</v>
          </cell>
          <cell r="U190">
            <v>0</v>
          </cell>
          <cell r="V190">
            <v>64000000</v>
          </cell>
          <cell r="W190">
            <v>61715538</v>
          </cell>
          <cell r="X190">
            <v>63382577</v>
          </cell>
          <cell r="Y190">
            <v>9903</v>
          </cell>
          <cell r="Z190" t="str">
            <v>1</v>
          </cell>
          <cell r="AA190" t="str">
            <v>0</v>
          </cell>
          <cell r="AB190" t="str">
            <v>0</v>
          </cell>
          <cell r="AD190">
            <v>61715538</v>
          </cell>
          <cell r="AE190">
            <v>0</v>
          </cell>
          <cell r="AF190">
            <v>12142277</v>
          </cell>
          <cell r="AG190">
            <v>8308783</v>
          </cell>
          <cell r="AH190">
            <v>0</v>
          </cell>
          <cell r="AI190">
            <v>0</v>
          </cell>
          <cell r="AJ190">
            <v>1667039</v>
          </cell>
          <cell r="AK190">
            <v>0</v>
          </cell>
          <cell r="AL190">
            <v>0</v>
          </cell>
          <cell r="AM190" t="str">
            <v>2</v>
          </cell>
          <cell r="AN190" t="str">
            <v>3000000012</v>
          </cell>
          <cell r="AO190" t="str">
            <v>112</v>
          </cell>
          <cell r="AP190" t="str">
            <v>BD13400</v>
          </cell>
          <cell r="AS190" t="str">
            <v>0000000</v>
          </cell>
          <cell r="AT190">
            <v>0</v>
          </cell>
          <cell r="AU190" t="str">
            <v>지역개발채권</v>
          </cell>
          <cell r="AV190" t="str">
            <v>경북지역96-11</v>
          </cell>
          <cell r="AW190" t="str">
            <v>3</v>
          </cell>
        </row>
        <row r="191">
          <cell r="A191" t="str">
            <v>200108</v>
          </cell>
          <cell r="B191" t="str">
            <v>000</v>
          </cell>
          <cell r="C191" t="str">
            <v>01</v>
          </cell>
          <cell r="D191" t="str">
            <v>00</v>
          </cell>
          <cell r="E191" t="str">
            <v>02</v>
          </cell>
          <cell r="F191" t="str">
            <v>05</v>
          </cell>
          <cell r="G191" t="str">
            <v>00209</v>
          </cell>
          <cell r="H191" t="str">
            <v>10</v>
          </cell>
          <cell r="I191" t="str">
            <v>1863401</v>
          </cell>
          <cell r="J191" t="str">
            <v>1</v>
          </cell>
          <cell r="K191" t="str">
            <v>4</v>
          </cell>
          <cell r="L191">
            <v>0</v>
          </cell>
          <cell r="M191">
            <v>0</v>
          </cell>
          <cell r="N191">
            <v>10.3</v>
          </cell>
          <cell r="O191">
            <v>6</v>
          </cell>
          <cell r="P191">
            <v>35399</v>
          </cell>
          <cell r="Q191">
            <v>36487</v>
          </cell>
          <cell r="R191">
            <v>37225</v>
          </cell>
          <cell r="S191">
            <v>91</v>
          </cell>
          <cell r="T191">
            <v>0</v>
          </cell>
          <cell r="U191">
            <v>0</v>
          </cell>
          <cell r="V191">
            <v>90000000</v>
          </cell>
          <cell r="W191">
            <v>86787476</v>
          </cell>
          <cell r="X191">
            <v>89131750</v>
          </cell>
          <cell r="Y191">
            <v>9903</v>
          </cell>
          <cell r="Z191" t="str">
            <v>1</v>
          </cell>
          <cell r="AA191" t="str">
            <v>0</v>
          </cell>
          <cell r="AB191" t="str">
            <v>0</v>
          </cell>
          <cell r="AD191">
            <v>86787476</v>
          </cell>
          <cell r="AE191">
            <v>0</v>
          </cell>
          <cell r="AF191">
            <v>17075078</v>
          </cell>
          <cell r="AG191">
            <v>11684227</v>
          </cell>
          <cell r="AH191">
            <v>0</v>
          </cell>
          <cell r="AI191">
            <v>0</v>
          </cell>
          <cell r="AJ191">
            <v>2344274</v>
          </cell>
          <cell r="AK191">
            <v>0</v>
          </cell>
          <cell r="AL191">
            <v>0</v>
          </cell>
          <cell r="AM191" t="str">
            <v>2</v>
          </cell>
          <cell r="AN191" t="str">
            <v>3000000012</v>
          </cell>
          <cell r="AO191" t="str">
            <v>112</v>
          </cell>
          <cell r="AP191" t="str">
            <v>BD13400</v>
          </cell>
          <cell r="AS191" t="str">
            <v>0000000</v>
          </cell>
          <cell r="AT191">
            <v>0</v>
          </cell>
          <cell r="AU191" t="str">
            <v>지역개발채권</v>
          </cell>
          <cell r="AV191" t="str">
            <v>강원지역96-11</v>
          </cell>
          <cell r="AW191" t="str">
            <v>3</v>
          </cell>
        </row>
        <row r="192">
          <cell r="A192" t="str">
            <v>200108</v>
          </cell>
          <cell r="B192" t="str">
            <v>000</v>
          </cell>
          <cell r="C192" t="str">
            <v>01</v>
          </cell>
          <cell r="D192" t="str">
            <v>00</v>
          </cell>
          <cell r="E192" t="str">
            <v>02</v>
          </cell>
          <cell r="F192" t="str">
            <v>05</v>
          </cell>
          <cell r="G192" t="str">
            <v>00210</v>
          </cell>
          <cell r="H192" t="str">
            <v>10</v>
          </cell>
          <cell r="I192" t="str">
            <v>1863401</v>
          </cell>
          <cell r="J192" t="str">
            <v>1</v>
          </cell>
          <cell r="K192" t="str">
            <v>4</v>
          </cell>
          <cell r="L192">
            <v>0</v>
          </cell>
          <cell r="M192">
            <v>0</v>
          </cell>
          <cell r="N192">
            <v>10.3</v>
          </cell>
          <cell r="O192">
            <v>6</v>
          </cell>
          <cell r="P192">
            <v>35399</v>
          </cell>
          <cell r="Q192">
            <v>36487</v>
          </cell>
          <cell r="R192">
            <v>37225</v>
          </cell>
          <cell r="S192">
            <v>91</v>
          </cell>
          <cell r="T192">
            <v>0</v>
          </cell>
          <cell r="U192">
            <v>0</v>
          </cell>
          <cell r="V192">
            <v>43000000</v>
          </cell>
          <cell r="W192">
            <v>41465128</v>
          </cell>
          <cell r="X192">
            <v>42585169</v>
          </cell>
          <cell r="Y192">
            <v>9903</v>
          </cell>
          <cell r="Z192" t="str">
            <v>1</v>
          </cell>
          <cell r="AA192" t="str">
            <v>0</v>
          </cell>
          <cell r="AB192" t="str">
            <v>0</v>
          </cell>
          <cell r="AD192">
            <v>41465128</v>
          </cell>
          <cell r="AE192">
            <v>0</v>
          </cell>
          <cell r="AF192">
            <v>8158092</v>
          </cell>
          <cell r="AG192">
            <v>5582464</v>
          </cell>
          <cell r="AH192">
            <v>0</v>
          </cell>
          <cell r="AI192">
            <v>0</v>
          </cell>
          <cell r="AJ192">
            <v>1120041</v>
          </cell>
          <cell r="AK192">
            <v>0</v>
          </cell>
          <cell r="AL192">
            <v>0</v>
          </cell>
          <cell r="AM192" t="str">
            <v>2</v>
          </cell>
          <cell r="AN192" t="str">
            <v>3000000012</v>
          </cell>
          <cell r="AO192" t="str">
            <v>112</v>
          </cell>
          <cell r="AP192" t="str">
            <v>BD13400</v>
          </cell>
          <cell r="AS192" t="str">
            <v>0000000</v>
          </cell>
          <cell r="AT192">
            <v>0</v>
          </cell>
          <cell r="AU192" t="str">
            <v>지역개발채권</v>
          </cell>
          <cell r="AV192" t="str">
            <v>광주도시96-11</v>
          </cell>
          <cell r="AW192" t="str">
            <v>3</v>
          </cell>
        </row>
        <row r="193">
          <cell r="A193" t="str">
            <v>200108</v>
          </cell>
          <cell r="B193" t="str">
            <v>000</v>
          </cell>
          <cell r="C193" t="str">
            <v>01</v>
          </cell>
          <cell r="D193" t="str">
            <v>00</v>
          </cell>
          <cell r="E193" t="str">
            <v>02</v>
          </cell>
          <cell r="F193" t="str">
            <v>05</v>
          </cell>
          <cell r="G193" t="str">
            <v>00211</v>
          </cell>
          <cell r="H193" t="str">
            <v>10</v>
          </cell>
          <cell r="I193" t="str">
            <v>1863401</v>
          </cell>
          <cell r="J193" t="str">
            <v>1</v>
          </cell>
          <cell r="K193" t="str">
            <v>4</v>
          </cell>
          <cell r="L193">
            <v>0</v>
          </cell>
          <cell r="M193">
            <v>0</v>
          </cell>
          <cell r="N193">
            <v>10.3</v>
          </cell>
          <cell r="O193">
            <v>6</v>
          </cell>
          <cell r="P193">
            <v>35399</v>
          </cell>
          <cell r="Q193">
            <v>36487</v>
          </cell>
          <cell r="R193">
            <v>37225</v>
          </cell>
          <cell r="S193">
            <v>91</v>
          </cell>
          <cell r="T193">
            <v>0</v>
          </cell>
          <cell r="U193">
            <v>0</v>
          </cell>
          <cell r="V193">
            <v>73000000</v>
          </cell>
          <cell r="W193">
            <v>70394287</v>
          </cell>
          <cell r="X193">
            <v>72295753</v>
          </cell>
          <cell r="Y193">
            <v>9903</v>
          </cell>
          <cell r="Z193" t="str">
            <v>1</v>
          </cell>
          <cell r="AA193" t="str">
            <v>0</v>
          </cell>
          <cell r="AB193" t="str">
            <v>0</v>
          </cell>
          <cell r="AD193">
            <v>70394287</v>
          </cell>
          <cell r="AE193">
            <v>0</v>
          </cell>
          <cell r="AF193">
            <v>13849785</v>
          </cell>
          <cell r="AG193">
            <v>9477206</v>
          </cell>
          <cell r="AH193">
            <v>0</v>
          </cell>
          <cell r="AI193">
            <v>0</v>
          </cell>
          <cell r="AJ193">
            <v>1901466</v>
          </cell>
          <cell r="AK193">
            <v>0</v>
          </cell>
          <cell r="AL193">
            <v>0</v>
          </cell>
          <cell r="AM193" t="str">
            <v>2</v>
          </cell>
          <cell r="AN193" t="str">
            <v>3000000012</v>
          </cell>
          <cell r="AO193" t="str">
            <v>112</v>
          </cell>
          <cell r="AP193" t="str">
            <v>BD13400</v>
          </cell>
          <cell r="AS193" t="str">
            <v>0000000</v>
          </cell>
          <cell r="AT193">
            <v>0</v>
          </cell>
          <cell r="AU193" t="str">
            <v>지역개발채권</v>
          </cell>
          <cell r="AV193" t="str">
            <v>대전지역96-11</v>
          </cell>
          <cell r="AW193" t="str">
            <v>3</v>
          </cell>
        </row>
        <row r="194">
          <cell r="A194" t="str">
            <v>200108</v>
          </cell>
          <cell r="B194" t="str">
            <v>000</v>
          </cell>
          <cell r="C194" t="str">
            <v>01</v>
          </cell>
          <cell r="D194" t="str">
            <v>00</v>
          </cell>
          <cell r="E194" t="str">
            <v>02</v>
          </cell>
          <cell r="F194" t="str">
            <v>05</v>
          </cell>
          <cell r="G194" t="str">
            <v>00212</v>
          </cell>
          <cell r="H194" t="str">
            <v>10</v>
          </cell>
          <cell r="I194" t="str">
            <v>1863401</v>
          </cell>
          <cell r="J194" t="str">
            <v>1</v>
          </cell>
          <cell r="K194" t="str">
            <v>4</v>
          </cell>
          <cell r="L194">
            <v>0</v>
          </cell>
          <cell r="M194">
            <v>0</v>
          </cell>
          <cell r="N194">
            <v>10.3</v>
          </cell>
          <cell r="O194">
            <v>6</v>
          </cell>
          <cell r="P194">
            <v>35399</v>
          </cell>
          <cell r="Q194">
            <v>36487</v>
          </cell>
          <cell r="R194">
            <v>37225</v>
          </cell>
          <cell r="S194">
            <v>91</v>
          </cell>
          <cell r="T194">
            <v>0</v>
          </cell>
          <cell r="U194">
            <v>0</v>
          </cell>
          <cell r="V194">
            <v>43000000</v>
          </cell>
          <cell r="W194">
            <v>41465128</v>
          </cell>
          <cell r="X194">
            <v>42585169</v>
          </cell>
          <cell r="Y194">
            <v>9903</v>
          </cell>
          <cell r="Z194" t="str">
            <v>1</v>
          </cell>
          <cell r="AA194" t="str">
            <v>0</v>
          </cell>
          <cell r="AB194" t="str">
            <v>0</v>
          </cell>
          <cell r="AD194">
            <v>41465128</v>
          </cell>
          <cell r="AE194">
            <v>0</v>
          </cell>
          <cell r="AF194">
            <v>8158092</v>
          </cell>
          <cell r="AG194">
            <v>5582464</v>
          </cell>
          <cell r="AH194">
            <v>0</v>
          </cell>
          <cell r="AI194">
            <v>0</v>
          </cell>
          <cell r="AJ194">
            <v>1120041</v>
          </cell>
          <cell r="AK194">
            <v>0</v>
          </cell>
          <cell r="AL194">
            <v>0</v>
          </cell>
          <cell r="AM194" t="str">
            <v>2</v>
          </cell>
          <cell r="AN194" t="str">
            <v>3000000012</v>
          </cell>
          <cell r="AO194" t="str">
            <v>112</v>
          </cell>
          <cell r="AP194" t="str">
            <v>BD13400</v>
          </cell>
          <cell r="AS194" t="str">
            <v>0000000</v>
          </cell>
          <cell r="AT194">
            <v>0</v>
          </cell>
          <cell r="AU194" t="str">
            <v>지역개발채권</v>
          </cell>
          <cell r="AV194" t="str">
            <v>부산지역96-11</v>
          </cell>
          <cell r="AW194" t="str">
            <v>3</v>
          </cell>
        </row>
        <row r="195">
          <cell r="A195" t="str">
            <v>200108</v>
          </cell>
          <cell r="B195" t="str">
            <v>000</v>
          </cell>
          <cell r="C195" t="str">
            <v>01</v>
          </cell>
          <cell r="D195" t="str">
            <v>00</v>
          </cell>
          <cell r="E195" t="str">
            <v>02</v>
          </cell>
          <cell r="F195" t="str">
            <v>05</v>
          </cell>
          <cell r="G195" t="str">
            <v>00213</v>
          </cell>
          <cell r="H195" t="str">
            <v>10</v>
          </cell>
          <cell r="I195" t="str">
            <v>1863401</v>
          </cell>
          <cell r="J195" t="str">
            <v>1</v>
          </cell>
          <cell r="K195" t="str">
            <v>4</v>
          </cell>
          <cell r="L195">
            <v>0</v>
          </cell>
          <cell r="M195">
            <v>0</v>
          </cell>
          <cell r="N195">
            <v>10.3</v>
          </cell>
          <cell r="O195">
            <v>6</v>
          </cell>
          <cell r="P195">
            <v>35399</v>
          </cell>
          <cell r="Q195">
            <v>36487</v>
          </cell>
          <cell r="R195">
            <v>37225</v>
          </cell>
          <cell r="S195">
            <v>91</v>
          </cell>
          <cell r="T195">
            <v>0</v>
          </cell>
          <cell r="U195">
            <v>0</v>
          </cell>
          <cell r="V195">
            <v>24000000</v>
          </cell>
          <cell r="W195">
            <v>23143327</v>
          </cell>
          <cell r="X195">
            <v>23768466</v>
          </cell>
          <cell r="Y195">
            <v>9903</v>
          </cell>
          <cell r="Z195" t="str">
            <v>1</v>
          </cell>
          <cell r="AA195" t="str">
            <v>0</v>
          </cell>
          <cell r="AB195" t="str">
            <v>0</v>
          </cell>
          <cell r="AD195">
            <v>23143327</v>
          </cell>
          <cell r="AE195">
            <v>0</v>
          </cell>
          <cell r="AF195">
            <v>4553354</v>
          </cell>
          <cell r="AG195">
            <v>3115794</v>
          </cell>
          <cell r="AH195">
            <v>0</v>
          </cell>
          <cell r="AI195">
            <v>0</v>
          </cell>
          <cell r="AJ195">
            <v>625139</v>
          </cell>
          <cell r="AK195">
            <v>0</v>
          </cell>
          <cell r="AL195">
            <v>0</v>
          </cell>
          <cell r="AM195" t="str">
            <v>2</v>
          </cell>
          <cell r="AN195" t="str">
            <v>3000000012</v>
          </cell>
          <cell r="AO195" t="str">
            <v>112</v>
          </cell>
          <cell r="AP195" t="str">
            <v>BD13400</v>
          </cell>
          <cell r="AS195" t="str">
            <v>0000000</v>
          </cell>
          <cell r="AT195">
            <v>0</v>
          </cell>
          <cell r="AU195" t="str">
            <v>지역개발채권</v>
          </cell>
          <cell r="AV195" t="str">
            <v>부산교통96-11</v>
          </cell>
          <cell r="AW195" t="str">
            <v>3</v>
          </cell>
        </row>
        <row r="196">
          <cell r="A196" t="str">
            <v>200108</v>
          </cell>
          <cell r="B196" t="str">
            <v>000</v>
          </cell>
          <cell r="C196" t="str">
            <v>01</v>
          </cell>
          <cell r="D196" t="str">
            <v>00</v>
          </cell>
          <cell r="E196" t="str">
            <v>02</v>
          </cell>
          <cell r="F196" t="str">
            <v>05</v>
          </cell>
          <cell r="G196" t="str">
            <v>00214</v>
          </cell>
          <cell r="H196" t="str">
            <v>10</v>
          </cell>
          <cell r="I196" t="str">
            <v>1863401</v>
          </cell>
          <cell r="J196" t="str">
            <v>1</v>
          </cell>
          <cell r="K196" t="str">
            <v>4</v>
          </cell>
          <cell r="L196">
            <v>0</v>
          </cell>
          <cell r="M196">
            <v>0</v>
          </cell>
          <cell r="N196">
            <v>10.3</v>
          </cell>
          <cell r="O196">
            <v>6</v>
          </cell>
          <cell r="P196">
            <v>35399</v>
          </cell>
          <cell r="Q196">
            <v>36487</v>
          </cell>
          <cell r="R196">
            <v>37225</v>
          </cell>
          <cell r="S196">
            <v>91</v>
          </cell>
          <cell r="T196">
            <v>0</v>
          </cell>
          <cell r="U196">
            <v>0</v>
          </cell>
          <cell r="V196">
            <v>53000000</v>
          </cell>
          <cell r="W196">
            <v>51108180</v>
          </cell>
          <cell r="X196">
            <v>52488697</v>
          </cell>
          <cell r="Y196">
            <v>9903</v>
          </cell>
          <cell r="Z196" t="str">
            <v>1</v>
          </cell>
          <cell r="AA196" t="str">
            <v>0</v>
          </cell>
          <cell r="AB196" t="str">
            <v>0</v>
          </cell>
          <cell r="AD196">
            <v>51108180</v>
          </cell>
          <cell r="AE196">
            <v>0</v>
          </cell>
          <cell r="AF196">
            <v>10055323</v>
          </cell>
          <cell r="AG196">
            <v>6880712</v>
          </cell>
          <cell r="AH196">
            <v>0</v>
          </cell>
          <cell r="AI196">
            <v>0</v>
          </cell>
          <cell r="AJ196">
            <v>1380517</v>
          </cell>
          <cell r="AK196">
            <v>0</v>
          </cell>
          <cell r="AL196">
            <v>0</v>
          </cell>
          <cell r="AM196" t="str">
            <v>2</v>
          </cell>
          <cell r="AN196" t="str">
            <v>3000000012</v>
          </cell>
          <cell r="AO196" t="str">
            <v>112</v>
          </cell>
          <cell r="AP196" t="str">
            <v>BD13400</v>
          </cell>
          <cell r="AS196" t="str">
            <v>0000000</v>
          </cell>
          <cell r="AT196">
            <v>0</v>
          </cell>
          <cell r="AU196" t="str">
            <v>지역개발채권</v>
          </cell>
          <cell r="AV196" t="str">
            <v>인천지역96-11</v>
          </cell>
          <cell r="AW196" t="str">
            <v>3</v>
          </cell>
        </row>
        <row r="197">
          <cell r="A197" t="str">
            <v>200108</v>
          </cell>
          <cell r="B197" t="str">
            <v>000</v>
          </cell>
          <cell r="C197" t="str">
            <v>01</v>
          </cell>
          <cell r="D197" t="str">
            <v>00</v>
          </cell>
          <cell r="E197" t="str">
            <v>02</v>
          </cell>
          <cell r="F197" t="str">
            <v>05</v>
          </cell>
          <cell r="G197" t="str">
            <v>00215</v>
          </cell>
          <cell r="H197" t="str">
            <v>10</v>
          </cell>
          <cell r="I197" t="str">
            <v>1863401</v>
          </cell>
          <cell r="J197" t="str">
            <v>1</v>
          </cell>
          <cell r="K197" t="str">
            <v>4</v>
          </cell>
          <cell r="L197">
            <v>0</v>
          </cell>
          <cell r="M197">
            <v>0</v>
          </cell>
          <cell r="N197">
            <v>10.3</v>
          </cell>
          <cell r="O197">
            <v>6</v>
          </cell>
          <cell r="P197">
            <v>35399</v>
          </cell>
          <cell r="Q197">
            <v>36487</v>
          </cell>
          <cell r="R197">
            <v>37225</v>
          </cell>
          <cell r="S197">
            <v>91</v>
          </cell>
          <cell r="T197">
            <v>0</v>
          </cell>
          <cell r="U197">
            <v>0</v>
          </cell>
          <cell r="V197">
            <v>31000000</v>
          </cell>
          <cell r="W197">
            <v>29893464</v>
          </cell>
          <cell r="X197">
            <v>30700936</v>
          </cell>
          <cell r="Y197">
            <v>9903</v>
          </cell>
          <cell r="Z197" t="str">
            <v>1</v>
          </cell>
          <cell r="AA197" t="str">
            <v>0</v>
          </cell>
          <cell r="AB197" t="str">
            <v>0</v>
          </cell>
          <cell r="AD197">
            <v>29893464</v>
          </cell>
          <cell r="AE197">
            <v>0</v>
          </cell>
          <cell r="AF197">
            <v>5881415</v>
          </cell>
          <cell r="AG197">
            <v>4024567</v>
          </cell>
          <cell r="AH197">
            <v>0</v>
          </cell>
          <cell r="AI197">
            <v>0</v>
          </cell>
          <cell r="AJ197">
            <v>807472</v>
          </cell>
          <cell r="AK197">
            <v>0</v>
          </cell>
          <cell r="AL197">
            <v>0</v>
          </cell>
          <cell r="AM197" t="str">
            <v>2</v>
          </cell>
          <cell r="AN197" t="str">
            <v>3000000012</v>
          </cell>
          <cell r="AO197" t="str">
            <v>112</v>
          </cell>
          <cell r="AP197" t="str">
            <v>BD13400</v>
          </cell>
          <cell r="AS197" t="str">
            <v>0000000</v>
          </cell>
          <cell r="AT197">
            <v>0</v>
          </cell>
          <cell r="AU197" t="str">
            <v>지역개발채권</v>
          </cell>
          <cell r="AV197" t="str">
            <v>전남지역96-11</v>
          </cell>
          <cell r="AW197" t="str">
            <v>3</v>
          </cell>
        </row>
        <row r="198">
          <cell r="A198" t="str">
            <v>200108</v>
          </cell>
          <cell r="B198" t="str">
            <v>000</v>
          </cell>
          <cell r="C198" t="str">
            <v>01</v>
          </cell>
          <cell r="D198" t="str">
            <v>00</v>
          </cell>
          <cell r="E198" t="str">
            <v>02</v>
          </cell>
          <cell r="F198" t="str">
            <v>05</v>
          </cell>
          <cell r="G198" t="str">
            <v>00216</v>
          </cell>
          <cell r="H198" t="str">
            <v>10</v>
          </cell>
          <cell r="I198" t="str">
            <v>1863401</v>
          </cell>
          <cell r="J198" t="str">
            <v>1</v>
          </cell>
          <cell r="K198" t="str">
            <v>4</v>
          </cell>
          <cell r="L198">
            <v>0</v>
          </cell>
          <cell r="M198">
            <v>0</v>
          </cell>
          <cell r="N198">
            <v>10.3</v>
          </cell>
          <cell r="O198">
            <v>6</v>
          </cell>
          <cell r="P198">
            <v>35399</v>
          </cell>
          <cell r="Q198">
            <v>36487</v>
          </cell>
          <cell r="R198">
            <v>37225</v>
          </cell>
          <cell r="S198">
            <v>91</v>
          </cell>
          <cell r="T198">
            <v>0</v>
          </cell>
          <cell r="U198">
            <v>0</v>
          </cell>
          <cell r="V198">
            <v>49000000</v>
          </cell>
          <cell r="W198">
            <v>47250959</v>
          </cell>
          <cell r="X198">
            <v>48527286</v>
          </cell>
          <cell r="Y198">
            <v>9903</v>
          </cell>
          <cell r="Z198" t="str">
            <v>1</v>
          </cell>
          <cell r="AA198" t="str">
            <v>0</v>
          </cell>
          <cell r="AB198" t="str">
            <v>0</v>
          </cell>
          <cell r="AC198">
            <v>37225</v>
          </cell>
          <cell r="AD198">
            <v>47250959</v>
          </cell>
          <cell r="AE198">
            <v>0</v>
          </cell>
          <cell r="AF198">
            <v>9296431</v>
          </cell>
          <cell r="AG198">
            <v>6361413</v>
          </cell>
          <cell r="AH198">
            <v>0</v>
          </cell>
          <cell r="AI198">
            <v>0</v>
          </cell>
          <cell r="AJ198">
            <v>1276327</v>
          </cell>
          <cell r="AK198">
            <v>0</v>
          </cell>
          <cell r="AL198">
            <v>0</v>
          </cell>
          <cell r="AM198" t="str">
            <v>2</v>
          </cell>
          <cell r="AN198" t="str">
            <v>3000000012</v>
          </cell>
          <cell r="AO198" t="str">
            <v>112</v>
          </cell>
          <cell r="AP198" t="str">
            <v>BD13400</v>
          </cell>
          <cell r="AS198" t="str">
            <v>0000000</v>
          </cell>
          <cell r="AT198">
            <v>0</v>
          </cell>
          <cell r="AU198" t="str">
            <v>지역개발채권</v>
          </cell>
          <cell r="AV198" t="str">
            <v>전북지역96-11</v>
          </cell>
          <cell r="AW198" t="str">
            <v>3</v>
          </cell>
        </row>
        <row r="199">
          <cell r="A199" t="str">
            <v>200108</v>
          </cell>
          <cell r="B199" t="str">
            <v>000</v>
          </cell>
          <cell r="C199" t="str">
            <v>01</v>
          </cell>
          <cell r="D199" t="str">
            <v>00</v>
          </cell>
          <cell r="E199" t="str">
            <v>02</v>
          </cell>
          <cell r="F199" t="str">
            <v>05</v>
          </cell>
          <cell r="G199" t="str">
            <v>00217</v>
          </cell>
          <cell r="H199" t="str">
            <v>10</v>
          </cell>
          <cell r="I199" t="str">
            <v>1863401</v>
          </cell>
          <cell r="J199" t="str">
            <v>1</v>
          </cell>
          <cell r="K199" t="str">
            <v>4</v>
          </cell>
          <cell r="L199">
            <v>0</v>
          </cell>
          <cell r="M199">
            <v>0</v>
          </cell>
          <cell r="N199">
            <v>10.3</v>
          </cell>
          <cell r="O199">
            <v>6</v>
          </cell>
          <cell r="P199">
            <v>35399</v>
          </cell>
          <cell r="Q199">
            <v>36487</v>
          </cell>
          <cell r="R199">
            <v>37225</v>
          </cell>
          <cell r="S199">
            <v>91</v>
          </cell>
          <cell r="T199">
            <v>0</v>
          </cell>
          <cell r="U199">
            <v>0</v>
          </cell>
          <cell r="V199">
            <v>51000000</v>
          </cell>
          <cell r="W199">
            <v>49179569</v>
          </cell>
          <cell r="X199">
            <v>50507991</v>
          </cell>
          <cell r="Y199">
            <v>9903</v>
          </cell>
          <cell r="Z199" t="str">
            <v>1</v>
          </cell>
          <cell r="AA199" t="str">
            <v>0</v>
          </cell>
          <cell r="AB199" t="str">
            <v>0</v>
          </cell>
          <cell r="AD199">
            <v>49179569</v>
          </cell>
          <cell r="AE199">
            <v>0</v>
          </cell>
          <cell r="AF199">
            <v>9675877</v>
          </cell>
          <cell r="AG199">
            <v>6621062</v>
          </cell>
          <cell r="AH199">
            <v>0</v>
          </cell>
          <cell r="AI199">
            <v>0</v>
          </cell>
          <cell r="AJ199">
            <v>1328422</v>
          </cell>
          <cell r="AK199">
            <v>0</v>
          </cell>
          <cell r="AL199">
            <v>0</v>
          </cell>
          <cell r="AM199" t="str">
            <v>2</v>
          </cell>
          <cell r="AN199" t="str">
            <v>3000000012</v>
          </cell>
          <cell r="AO199" t="str">
            <v>112</v>
          </cell>
          <cell r="AP199" t="str">
            <v>BD13400</v>
          </cell>
          <cell r="AS199" t="str">
            <v>0000000</v>
          </cell>
          <cell r="AT199">
            <v>0</v>
          </cell>
          <cell r="AU199" t="str">
            <v>지역개발채권</v>
          </cell>
          <cell r="AV199" t="str">
            <v>제주지역96-11</v>
          </cell>
          <cell r="AW199" t="str">
            <v>3</v>
          </cell>
        </row>
        <row r="200">
          <cell r="A200" t="str">
            <v>200108</v>
          </cell>
          <cell r="B200" t="str">
            <v>000</v>
          </cell>
          <cell r="C200" t="str">
            <v>01</v>
          </cell>
          <cell r="D200" t="str">
            <v>00</v>
          </cell>
          <cell r="E200" t="str">
            <v>02</v>
          </cell>
          <cell r="F200" t="str">
            <v>05</v>
          </cell>
          <cell r="G200" t="str">
            <v>00218</v>
          </cell>
          <cell r="H200" t="str">
            <v>10</v>
          </cell>
          <cell r="I200" t="str">
            <v>1863401</v>
          </cell>
          <cell r="J200" t="str">
            <v>1</v>
          </cell>
          <cell r="K200" t="str">
            <v>4</v>
          </cell>
          <cell r="L200">
            <v>0</v>
          </cell>
          <cell r="M200">
            <v>0</v>
          </cell>
          <cell r="N200">
            <v>10.3</v>
          </cell>
          <cell r="O200">
            <v>6</v>
          </cell>
          <cell r="P200">
            <v>35399</v>
          </cell>
          <cell r="Q200">
            <v>36487</v>
          </cell>
          <cell r="R200">
            <v>37225</v>
          </cell>
          <cell r="S200">
            <v>91</v>
          </cell>
          <cell r="T200">
            <v>0</v>
          </cell>
          <cell r="U200">
            <v>0</v>
          </cell>
          <cell r="V200">
            <v>62000000</v>
          </cell>
          <cell r="W200">
            <v>59786928</v>
          </cell>
          <cell r="X200">
            <v>61401872</v>
          </cell>
          <cell r="Y200">
            <v>9903</v>
          </cell>
          <cell r="Z200" t="str">
            <v>1</v>
          </cell>
          <cell r="AA200" t="str">
            <v>0</v>
          </cell>
          <cell r="AB200" t="str">
            <v>0</v>
          </cell>
          <cell r="AD200">
            <v>59786928</v>
          </cell>
          <cell r="AE200">
            <v>0</v>
          </cell>
          <cell r="AF200">
            <v>11762831</v>
          </cell>
          <cell r="AG200">
            <v>8049134</v>
          </cell>
          <cell r="AH200">
            <v>0</v>
          </cell>
          <cell r="AI200">
            <v>0</v>
          </cell>
          <cell r="AJ200">
            <v>1614944</v>
          </cell>
          <cell r="AK200">
            <v>0</v>
          </cell>
          <cell r="AL200">
            <v>0</v>
          </cell>
          <cell r="AM200" t="str">
            <v>2</v>
          </cell>
          <cell r="AN200" t="str">
            <v>3000000012</v>
          </cell>
          <cell r="AO200" t="str">
            <v>112</v>
          </cell>
          <cell r="AP200" t="str">
            <v>BD13400</v>
          </cell>
          <cell r="AS200" t="str">
            <v>0000000</v>
          </cell>
          <cell r="AT200">
            <v>0</v>
          </cell>
          <cell r="AU200" t="str">
            <v>지역개발채권</v>
          </cell>
          <cell r="AV200" t="str">
            <v>충남지역96-11</v>
          </cell>
          <cell r="AW200" t="str">
            <v>3</v>
          </cell>
        </row>
        <row r="201">
          <cell r="A201" t="str">
            <v>200108</v>
          </cell>
          <cell r="B201" t="str">
            <v>000</v>
          </cell>
          <cell r="C201" t="str">
            <v>01</v>
          </cell>
          <cell r="D201" t="str">
            <v>00</v>
          </cell>
          <cell r="E201" t="str">
            <v>02</v>
          </cell>
          <cell r="F201" t="str">
            <v>05</v>
          </cell>
          <cell r="G201" t="str">
            <v>00219</v>
          </cell>
          <cell r="H201" t="str">
            <v>10</v>
          </cell>
          <cell r="I201" t="str">
            <v>1863401</v>
          </cell>
          <cell r="J201" t="str">
            <v>1</v>
          </cell>
          <cell r="K201" t="str">
            <v>4</v>
          </cell>
          <cell r="L201">
            <v>0</v>
          </cell>
          <cell r="M201">
            <v>0</v>
          </cell>
          <cell r="N201">
            <v>10.3</v>
          </cell>
          <cell r="O201">
            <v>6</v>
          </cell>
          <cell r="P201">
            <v>35399</v>
          </cell>
          <cell r="Q201">
            <v>36487</v>
          </cell>
          <cell r="R201">
            <v>37225</v>
          </cell>
          <cell r="S201">
            <v>91</v>
          </cell>
          <cell r="T201">
            <v>0</v>
          </cell>
          <cell r="U201">
            <v>0</v>
          </cell>
          <cell r="V201">
            <v>53000000</v>
          </cell>
          <cell r="W201">
            <v>51108180</v>
          </cell>
          <cell r="X201">
            <v>52488697</v>
          </cell>
          <cell r="Y201">
            <v>9903</v>
          </cell>
          <cell r="Z201" t="str">
            <v>1</v>
          </cell>
          <cell r="AA201" t="str">
            <v>0</v>
          </cell>
          <cell r="AB201" t="str">
            <v>0</v>
          </cell>
          <cell r="AD201">
            <v>51108180</v>
          </cell>
          <cell r="AE201">
            <v>0</v>
          </cell>
          <cell r="AF201">
            <v>10055323</v>
          </cell>
          <cell r="AG201">
            <v>6880712</v>
          </cell>
          <cell r="AH201">
            <v>0</v>
          </cell>
          <cell r="AI201">
            <v>0</v>
          </cell>
          <cell r="AJ201">
            <v>1380517</v>
          </cell>
          <cell r="AK201">
            <v>0</v>
          </cell>
          <cell r="AL201">
            <v>0</v>
          </cell>
          <cell r="AM201" t="str">
            <v>2</v>
          </cell>
          <cell r="AN201" t="str">
            <v>3000000012</v>
          </cell>
          <cell r="AO201" t="str">
            <v>112</v>
          </cell>
          <cell r="AP201" t="str">
            <v>BD13400</v>
          </cell>
          <cell r="AS201" t="str">
            <v>0000000</v>
          </cell>
          <cell r="AT201">
            <v>0</v>
          </cell>
          <cell r="AU201" t="str">
            <v>지역개발채권</v>
          </cell>
          <cell r="AV201" t="str">
            <v>충북지역96-11</v>
          </cell>
          <cell r="AW201" t="str">
            <v>3</v>
          </cell>
        </row>
        <row r="202">
          <cell r="A202" t="str">
            <v>200108</v>
          </cell>
          <cell r="B202" t="str">
            <v>000</v>
          </cell>
          <cell r="C202" t="str">
            <v>01</v>
          </cell>
          <cell r="D202" t="str">
            <v>00</v>
          </cell>
          <cell r="E202" t="str">
            <v>02</v>
          </cell>
          <cell r="F202" t="str">
            <v>05</v>
          </cell>
          <cell r="G202" t="str">
            <v>00225</v>
          </cell>
          <cell r="H202" t="str">
            <v>10</v>
          </cell>
          <cell r="I202" t="str">
            <v>1863401</v>
          </cell>
          <cell r="J202" t="str">
            <v>1</v>
          </cell>
          <cell r="K202" t="str">
            <v>4</v>
          </cell>
          <cell r="L202">
            <v>0</v>
          </cell>
          <cell r="M202">
            <v>0</v>
          </cell>
          <cell r="N202">
            <v>10.3</v>
          </cell>
          <cell r="O202">
            <v>6</v>
          </cell>
          <cell r="P202">
            <v>35430</v>
          </cell>
          <cell r="Q202">
            <v>36487</v>
          </cell>
          <cell r="R202">
            <v>37256</v>
          </cell>
          <cell r="S202">
            <v>122</v>
          </cell>
          <cell r="T202">
            <v>0</v>
          </cell>
          <cell r="U202">
            <v>0</v>
          </cell>
          <cell r="V202">
            <v>37000000</v>
          </cell>
          <cell r="W202">
            <v>35362291</v>
          </cell>
          <cell r="X202">
            <v>36455596</v>
          </cell>
          <cell r="Y202">
            <v>9852</v>
          </cell>
          <cell r="Z202" t="str">
            <v>1</v>
          </cell>
          <cell r="AA202" t="str">
            <v>0</v>
          </cell>
          <cell r="AB202" t="str">
            <v>0</v>
          </cell>
          <cell r="AD202">
            <v>35362291</v>
          </cell>
          <cell r="AE202">
            <v>0</v>
          </cell>
          <cell r="AF202">
            <v>6807901</v>
          </cell>
          <cell r="AG202">
            <v>4777331</v>
          </cell>
          <cell r="AH202">
            <v>0</v>
          </cell>
          <cell r="AI202">
            <v>0</v>
          </cell>
          <cell r="AJ202">
            <v>1093305</v>
          </cell>
          <cell r="AK202">
            <v>0</v>
          </cell>
          <cell r="AL202">
            <v>0</v>
          </cell>
          <cell r="AM202" t="str">
            <v>2</v>
          </cell>
          <cell r="AN202" t="str">
            <v>3000000012</v>
          </cell>
          <cell r="AO202" t="str">
            <v>112</v>
          </cell>
          <cell r="AP202" t="str">
            <v>BD13400</v>
          </cell>
          <cell r="AS202" t="str">
            <v>0000000</v>
          </cell>
          <cell r="AT202">
            <v>0</v>
          </cell>
          <cell r="AU202" t="str">
            <v>지역개발채권</v>
          </cell>
          <cell r="AV202" t="str">
            <v>대전지역96-12</v>
          </cell>
          <cell r="AW202" t="str">
            <v>3</v>
          </cell>
        </row>
        <row r="203">
          <cell r="A203" t="str">
            <v>200108</v>
          </cell>
          <cell r="B203" t="str">
            <v>000</v>
          </cell>
          <cell r="C203" t="str">
            <v>01</v>
          </cell>
          <cell r="D203" t="str">
            <v>00</v>
          </cell>
          <cell r="E203" t="str">
            <v>02</v>
          </cell>
          <cell r="F203" t="str">
            <v>05</v>
          </cell>
          <cell r="G203" t="str">
            <v>00228</v>
          </cell>
          <cell r="H203" t="str">
            <v>10</v>
          </cell>
          <cell r="I203" t="str">
            <v>1863401</v>
          </cell>
          <cell r="J203" t="str">
            <v>1</v>
          </cell>
          <cell r="K203" t="str">
            <v>4</v>
          </cell>
          <cell r="L203">
            <v>0</v>
          </cell>
          <cell r="M203">
            <v>0</v>
          </cell>
          <cell r="N203">
            <v>10.3</v>
          </cell>
          <cell r="O203">
            <v>6</v>
          </cell>
          <cell r="P203">
            <v>35430</v>
          </cell>
          <cell r="Q203">
            <v>36487</v>
          </cell>
          <cell r="R203">
            <v>37256</v>
          </cell>
          <cell r="S203">
            <v>122</v>
          </cell>
          <cell r="T203">
            <v>0</v>
          </cell>
          <cell r="U203">
            <v>0</v>
          </cell>
          <cell r="V203">
            <v>62000000</v>
          </cell>
          <cell r="W203">
            <v>59255730</v>
          </cell>
          <cell r="X203">
            <v>61087756</v>
          </cell>
          <cell r="Y203">
            <v>9852</v>
          </cell>
          <cell r="Z203" t="str">
            <v>1</v>
          </cell>
          <cell r="AA203" t="str">
            <v>0</v>
          </cell>
          <cell r="AB203" t="str">
            <v>0</v>
          </cell>
          <cell r="AD203">
            <v>59255730</v>
          </cell>
          <cell r="AE203">
            <v>0</v>
          </cell>
          <cell r="AF203">
            <v>11407835</v>
          </cell>
          <cell r="AG203">
            <v>8005257</v>
          </cell>
          <cell r="AH203">
            <v>0</v>
          </cell>
          <cell r="AI203">
            <v>0</v>
          </cell>
          <cell r="AJ203">
            <v>1832026</v>
          </cell>
          <cell r="AK203">
            <v>0</v>
          </cell>
          <cell r="AL203">
            <v>0</v>
          </cell>
          <cell r="AM203" t="str">
            <v>2</v>
          </cell>
          <cell r="AN203" t="str">
            <v>3000000012</v>
          </cell>
          <cell r="AO203" t="str">
            <v>112</v>
          </cell>
          <cell r="AP203" t="str">
            <v>BD13400</v>
          </cell>
          <cell r="AS203" t="str">
            <v>0000000</v>
          </cell>
          <cell r="AT203">
            <v>0</v>
          </cell>
          <cell r="AU203" t="str">
            <v>지역개발채권</v>
          </cell>
          <cell r="AV203" t="str">
            <v>충남지역96-12</v>
          </cell>
          <cell r="AW203" t="str">
            <v>3</v>
          </cell>
        </row>
        <row r="204">
          <cell r="A204" t="str">
            <v>200108</v>
          </cell>
          <cell r="B204" t="str">
            <v>000</v>
          </cell>
          <cell r="C204" t="str">
            <v>01</v>
          </cell>
          <cell r="D204" t="str">
            <v>00</v>
          </cell>
          <cell r="E204" t="str">
            <v>02</v>
          </cell>
          <cell r="F204" t="str">
            <v>05</v>
          </cell>
          <cell r="G204" t="str">
            <v>00231</v>
          </cell>
          <cell r="H204" t="str">
            <v>10</v>
          </cell>
          <cell r="I204" t="str">
            <v>1863401</v>
          </cell>
          <cell r="J204" t="str">
            <v>1</v>
          </cell>
          <cell r="K204" t="str">
            <v>4</v>
          </cell>
          <cell r="L204">
            <v>0</v>
          </cell>
          <cell r="M204">
            <v>0</v>
          </cell>
          <cell r="N204">
            <v>10.4</v>
          </cell>
          <cell r="O204">
            <v>6</v>
          </cell>
          <cell r="P204">
            <v>35703</v>
          </cell>
          <cell r="Q204">
            <v>36496</v>
          </cell>
          <cell r="R204">
            <v>37529</v>
          </cell>
          <cell r="S204">
            <v>395</v>
          </cell>
          <cell r="T204">
            <v>0</v>
          </cell>
          <cell r="U204">
            <v>0</v>
          </cell>
          <cell r="V204">
            <v>11220000</v>
          </cell>
          <cell r="W204">
            <v>10321804</v>
          </cell>
          <cell r="X204">
            <v>10664443</v>
          </cell>
          <cell r="Y204">
            <v>9504</v>
          </cell>
          <cell r="Z204" t="str">
            <v>1</v>
          </cell>
          <cell r="AA204" t="str">
            <v>0</v>
          </cell>
          <cell r="AB204" t="str">
            <v>0</v>
          </cell>
          <cell r="AD204">
            <v>10321804</v>
          </cell>
          <cell r="AE204">
            <v>0</v>
          </cell>
          <cell r="AF204">
            <v>1517349</v>
          </cell>
          <cell r="AG204">
            <v>1366010</v>
          </cell>
          <cell r="AH204">
            <v>0</v>
          </cell>
          <cell r="AI204">
            <v>0</v>
          </cell>
          <cell r="AJ204">
            <v>342639</v>
          </cell>
          <cell r="AK204">
            <v>0</v>
          </cell>
          <cell r="AL204">
            <v>0</v>
          </cell>
          <cell r="AM204" t="str">
            <v>2</v>
          </cell>
          <cell r="AN204" t="str">
            <v>3000000012</v>
          </cell>
          <cell r="AO204" t="str">
            <v>112</v>
          </cell>
          <cell r="AP204" t="str">
            <v>BD13400</v>
          </cell>
          <cell r="AS204" t="str">
            <v>0000000</v>
          </cell>
          <cell r="AT204">
            <v>0</v>
          </cell>
          <cell r="AU204" t="str">
            <v>지역개발채권</v>
          </cell>
          <cell r="AV204" t="str">
            <v>강원지역97-9</v>
          </cell>
          <cell r="AW204" t="str">
            <v>3</v>
          </cell>
        </row>
        <row r="205">
          <cell r="A205" t="str">
            <v>200108</v>
          </cell>
          <cell r="B205" t="str">
            <v>000</v>
          </cell>
          <cell r="C205" t="str">
            <v>01</v>
          </cell>
          <cell r="D205" t="str">
            <v>00</v>
          </cell>
          <cell r="E205" t="str">
            <v>02</v>
          </cell>
          <cell r="F205" t="str">
            <v>05</v>
          </cell>
          <cell r="G205" t="str">
            <v>00234</v>
          </cell>
          <cell r="H205" t="str">
            <v>10</v>
          </cell>
          <cell r="I205" t="str">
            <v>1863401</v>
          </cell>
          <cell r="J205" t="str">
            <v>1</v>
          </cell>
          <cell r="K205" t="str">
            <v>4</v>
          </cell>
          <cell r="L205">
            <v>0</v>
          </cell>
          <cell r="M205">
            <v>0</v>
          </cell>
          <cell r="N205">
            <v>10.4</v>
          </cell>
          <cell r="O205">
            <v>6</v>
          </cell>
          <cell r="P205">
            <v>35338</v>
          </cell>
          <cell r="Q205">
            <v>36496</v>
          </cell>
          <cell r="R205">
            <v>37164</v>
          </cell>
          <cell r="S205">
            <v>30</v>
          </cell>
          <cell r="T205">
            <v>0</v>
          </cell>
          <cell r="U205">
            <v>0</v>
          </cell>
          <cell r="V205">
            <v>39135000</v>
          </cell>
          <cell r="W205">
            <v>37757965</v>
          </cell>
          <cell r="X205">
            <v>38988183</v>
          </cell>
          <cell r="Y205">
            <v>9962</v>
          </cell>
          <cell r="Z205" t="str">
            <v>1</v>
          </cell>
          <cell r="AA205" t="str">
            <v>0</v>
          </cell>
          <cell r="AB205" t="str">
            <v>0</v>
          </cell>
          <cell r="AD205">
            <v>37757965</v>
          </cell>
          <cell r="AE205">
            <v>0</v>
          </cell>
          <cell r="AF205">
            <v>7958115</v>
          </cell>
          <cell r="AG205">
            <v>5050475</v>
          </cell>
          <cell r="AH205">
            <v>0</v>
          </cell>
          <cell r="AI205">
            <v>0</v>
          </cell>
          <cell r="AJ205">
            <v>1230218</v>
          </cell>
          <cell r="AK205">
            <v>0</v>
          </cell>
          <cell r="AL205">
            <v>0</v>
          </cell>
          <cell r="AM205" t="str">
            <v>2</v>
          </cell>
          <cell r="AN205" t="str">
            <v>3000000012</v>
          </cell>
          <cell r="AO205" t="str">
            <v>112</v>
          </cell>
          <cell r="AP205" t="str">
            <v>BD13400</v>
          </cell>
          <cell r="AS205" t="str">
            <v>0000000</v>
          </cell>
          <cell r="AT205">
            <v>0</v>
          </cell>
          <cell r="AU205" t="str">
            <v>지역개발채권</v>
          </cell>
          <cell r="AV205" t="str">
            <v>인천지역96-9</v>
          </cell>
          <cell r="AW205" t="str">
            <v>3</v>
          </cell>
        </row>
        <row r="206">
          <cell r="A206" t="str">
            <v>200108</v>
          </cell>
          <cell r="B206" t="str">
            <v>000</v>
          </cell>
          <cell r="C206" t="str">
            <v>01</v>
          </cell>
          <cell r="D206" t="str">
            <v>00</v>
          </cell>
          <cell r="E206" t="str">
            <v>02</v>
          </cell>
          <cell r="F206" t="str">
            <v>05</v>
          </cell>
          <cell r="G206" t="str">
            <v>00236</v>
          </cell>
          <cell r="H206" t="str">
            <v>10</v>
          </cell>
          <cell r="I206" t="str">
            <v>1863401</v>
          </cell>
          <cell r="J206" t="str">
            <v>1</v>
          </cell>
          <cell r="K206" t="str">
            <v>4</v>
          </cell>
          <cell r="L206">
            <v>0</v>
          </cell>
          <cell r="M206">
            <v>0</v>
          </cell>
          <cell r="N206">
            <v>10.4</v>
          </cell>
          <cell r="O206">
            <v>6</v>
          </cell>
          <cell r="P206">
            <v>35489</v>
          </cell>
          <cell r="Q206">
            <v>36496</v>
          </cell>
          <cell r="R206">
            <v>37315</v>
          </cell>
          <cell r="S206">
            <v>181</v>
          </cell>
          <cell r="T206">
            <v>0</v>
          </cell>
          <cell r="U206">
            <v>0</v>
          </cell>
          <cell r="V206">
            <v>15275000</v>
          </cell>
          <cell r="W206">
            <v>14434962</v>
          </cell>
          <cell r="X206">
            <v>14917537</v>
          </cell>
          <cell r="Y206">
            <v>9765</v>
          </cell>
          <cell r="Z206" t="str">
            <v>1</v>
          </cell>
          <cell r="AA206" t="str">
            <v>0</v>
          </cell>
          <cell r="AB206" t="str">
            <v>0</v>
          </cell>
          <cell r="AD206">
            <v>14434962</v>
          </cell>
          <cell r="AE206">
            <v>0</v>
          </cell>
          <cell r="AF206">
            <v>2669493</v>
          </cell>
          <cell r="AG206">
            <v>1929287</v>
          </cell>
          <cell r="AH206">
            <v>0</v>
          </cell>
          <cell r="AI206">
            <v>0</v>
          </cell>
          <cell r="AJ206">
            <v>482575</v>
          </cell>
          <cell r="AK206">
            <v>0</v>
          </cell>
          <cell r="AL206">
            <v>0</v>
          </cell>
          <cell r="AM206" t="str">
            <v>2</v>
          </cell>
          <cell r="AN206" t="str">
            <v>3000000012</v>
          </cell>
          <cell r="AO206" t="str">
            <v>112</v>
          </cell>
          <cell r="AP206" t="str">
            <v>BD13400</v>
          </cell>
          <cell r="AS206" t="str">
            <v>0000000</v>
          </cell>
          <cell r="AT206">
            <v>0</v>
          </cell>
          <cell r="AU206" t="str">
            <v>지역개발채권</v>
          </cell>
          <cell r="AV206" t="str">
            <v>인천지역97-2</v>
          </cell>
          <cell r="AW206" t="str">
            <v>3</v>
          </cell>
        </row>
        <row r="207">
          <cell r="A207" t="str">
            <v>200108</v>
          </cell>
          <cell r="B207" t="str">
            <v>000</v>
          </cell>
          <cell r="C207" t="str">
            <v>01</v>
          </cell>
          <cell r="D207" t="str">
            <v>00</v>
          </cell>
          <cell r="E207" t="str">
            <v>02</v>
          </cell>
          <cell r="F207" t="str">
            <v>05</v>
          </cell>
          <cell r="G207" t="str">
            <v>00237</v>
          </cell>
          <cell r="H207" t="str">
            <v>10</v>
          </cell>
          <cell r="I207" t="str">
            <v>1863401</v>
          </cell>
          <cell r="J207" t="str">
            <v>1</v>
          </cell>
          <cell r="K207" t="str">
            <v>4</v>
          </cell>
          <cell r="L207">
            <v>0</v>
          </cell>
          <cell r="M207">
            <v>0</v>
          </cell>
          <cell r="N207">
            <v>10.4</v>
          </cell>
          <cell r="O207">
            <v>6</v>
          </cell>
          <cell r="P207">
            <v>35550</v>
          </cell>
          <cell r="Q207">
            <v>36496</v>
          </cell>
          <cell r="R207">
            <v>37376</v>
          </cell>
          <cell r="S207">
            <v>242</v>
          </cell>
          <cell r="T207">
            <v>0</v>
          </cell>
          <cell r="U207">
            <v>0</v>
          </cell>
          <cell r="V207">
            <v>26550000</v>
          </cell>
          <cell r="W207">
            <v>24876818</v>
          </cell>
          <cell r="X207">
            <v>25716865</v>
          </cell>
          <cell r="Y207">
            <v>9686</v>
          </cell>
          <cell r="Z207" t="str">
            <v>1</v>
          </cell>
          <cell r="AA207" t="str">
            <v>0</v>
          </cell>
          <cell r="AB207" t="str">
            <v>0</v>
          </cell>
          <cell r="AD207">
            <v>24876818</v>
          </cell>
          <cell r="AE207">
            <v>0</v>
          </cell>
          <cell r="AF207">
            <v>4340804</v>
          </cell>
          <cell r="AG207">
            <v>3316093</v>
          </cell>
          <cell r="AH207">
            <v>0</v>
          </cell>
          <cell r="AI207">
            <v>0</v>
          </cell>
          <cell r="AJ207">
            <v>840047</v>
          </cell>
          <cell r="AK207">
            <v>0</v>
          </cell>
          <cell r="AL207">
            <v>0</v>
          </cell>
          <cell r="AM207" t="str">
            <v>2</v>
          </cell>
          <cell r="AN207" t="str">
            <v>3000000012</v>
          </cell>
          <cell r="AO207" t="str">
            <v>112</v>
          </cell>
          <cell r="AP207" t="str">
            <v>BD13400</v>
          </cell>
          <cell r="AS207" t="str">
            <v>0000000</v>
          </cell>
          <cell r="AT207">
            <v>0</v>
          </cell>
          <cell r="AU207" t="str">
            <v>지역개발채권</v>
          </cell>
          <cell r="AV207" t="str">
            <v>인천지역97-4</v>
          </cell>
          <cell r="AW207" t="str">
            <v>3</v>
          </cell>
        </row>
        <row r="208">
          <cell r="A208" t="str">
            <v>200108</v>
          </cell>
          <cell r="B208" t="str">
            <v>000</v>
          </cell>
          <cell r="C208" t="str">
            <v>01</v>
          </cell>
          <cell r="D208" t="str">
            <v>00</v>
          </cell>
          <cell r="E208" t="str">
            <v>02</v>
          </cell>
          <cell r="F208" t="str">
            <v>05</v>
          </cell>
          <cell r="G208" t="str">
            <v>00240</v>
          </cell>
          <cell r="H208" t="str">
            <v>10</v>
          </cell>
          <cell r="I208" t="str">
            <v>1863401</v>
          </cell>
          <cell r="J208" t="str">
            <v>1</v>
          </cell>
          <cell r="K208" t="str">
            <v>4</v>
          </cell>
          <cell r="L208">
            <v>0</v>
          </cell>
          <cell r="M208">
            <v>0</v>
          </cell>
          <cell r="N208">
            <v>10.4</v>
          </cell>
          <cell r="O208">
            <v>6</v>
          </cell>
          <cell r="P208">
            <v>35461</v>
          </cell>
          <cell r="Q208">
            <v>36496</v>
          </cell>
          <cell r="R208">
            <v>37287</v>
          </cell>
          <cell r="S208">
            <v>153</v>
          </cell>
          <cell r="T208">
            <v>0</v>
          </cell>
          <cell r="U208">
            <v>0</v>
          </cell>
          <cell r="V208">
            <v>54865000</v>
          </cell>
          <cell r="W208">
            <v>52073804</v>
          </cell>
          <cell r="X208">
            <v>53790919</v>
          </cell>
          <cell r="Y208">
            <v>9804</v>
          </cell>
          <cell r="Z208" t="str">
            <v>1</v>
          </cell>
          <cell r="AA208" t="str">
            <v>0</v>
          </cell>
          <cell r="AB208" t="str">
            <v>0</v>
          </cell>
          <cell r="AD208">
            <v>52073804</v>
          </cell>
          <cell r="AE208">
            <v>0</v>
          </cell>
          <cell r="AF208">
            <v>9872073</v>
          </cell>
          <cell r="AG208">
            <v>6964717</v>
          </cell>
          <cell r="AH208">
            <v>0</v>
          </cell>
          <cell r="AI208">
            <v>0</v>
          </cell>
          <cell r="AJ208">
            <v>1717115</v>
          </cell>
          <cell r="AK208">
            <v>0</v>
          </cell>
          <cell r="AL208">
            <v>0</v>
          </cell>
          <cell r="AM208" t="str">
            <v>2</v>
          </cell>
          <cell r="AN208" t="str">
            <v>3000000012</v>
          </cell>
          <cell r="AO208" t="str">
            <v>112</v>
          </cell>
          <cell r="AP208" t="str">
            <v>BD13400</v>
          </cell>
          <cell r="AS208" t="str">
            <v>0000000</v>
          </cell>
          <cell r="AT208">
            <v>0</v>
          </cell>
          <cell r="AU208" t="str">
            <v>지역개발채권</v>
          </cell>
          <cell r="AV208" t="str">
            <v>인천도시97-1</v>
          </cell>
          <cell r="AW208" t="str">
            <v>3</v>
          </cell>
        </row>
        <row r="209">
          <cell r="A209" t="str">
            <v>200108</v>
          </cell>
          <cell r="B209" t="str">
            <v>000</v>
          </cell>
          <cell r="C209" t="str">
            <v>01</v>
          </cell>
          <cell r="D209" t="str">
            <v>00</v>
          </cell>
          <cell r="E209" t="str">
            <v>02</v>
          </cell>
          <cell r="F209" t="str">
            <v>05</v>
          </cell>
          <cell r="G209" t="str">
            <v>00244</v>
          </cell>
          <cell r="H209" t="str">
            <v>10</v>
          </cell>
          <cell r="I209" t="str">
            <v>1863401</v>
          </cell>
          <cell r="J209" t="str">
            <v>1</v>
          </cell>
          <cell r="K209" t="str">
            <v>4</v>
          </cell>
          <cell r="L209">
            <v>0</v>
          </cell>
          <cell r="M209">
            <v>0</v>
          </cell>
          <cell r="N209">
            <v>10.4</v>
          </cell>
          <cell r="O209">
            <v>6</v>
          </cell>
          <cell r="P209">
            <v>35520</v>
          </cell>
          <cell r="Q209">
            <v>36496</v>
          </cell>
          <cell r="R209">
            <v>37346</v>
          </cell>
          <cell r="S209">
            <v>212</v>
          </cell>
          <cell r="T209">
            <v>0</v>
          </cell>
          <cell r="U209">
            <v>0</v>
          </cell>
          <cell r="V209">
            <v>35200000</v>
          </cell>
          <cell r="W209">
            <v>33116405</v>
          </cell>
          <cell r="X209">
            <v>34231633</v>
          </cell>
          <cell r="Y209">
            <v>9724</v>
          </cell>
          <cell r="Z209" t="str">
            <v>1</v>
          </cell>
          <cell r="AA209" t="str">
            <v>0</v>
          </cell>
          <cell r="AB209" t="str">
            <v>0</v>
          </cell>
          <cell r="AD209">
            <v>33116405</v>
          </cell>
          <cell r="AE209">
            <v>0</v>
          </cell>
          <cell r="AF209">
            <v>5950085</v>
          </cell>
          <cell r="AG209">
            <v>4420585</v>
          </cell>
          <cell r="AH209">
            <v>0</v>
          </cell>
          <cell r="AI209">
            <v>0</v>
          </cell>
          <cell r="AJ209">
            <v>1115228</v>
          </cell>
          <cell r="AK209">
            <v>0</v>
          </cell>
          <cell r="AL209">
            <v>0</v>
          </cell>
          <cell r="AM209" t="str">
            <v>2</v>
          </cell>
          <cell r="AN209" t="str">
            <v>3000000012</v>
          </cell>
          <cell r="AO209" t="str">
            <v>112</v>
          </cell>
          <cell r="AP209" t="str">
            <v>BD13400</v>
          </cell>
          <cell r="AS209" t="str">
            <v>0000000</v>
          </cell>
          <cell r="AT209">
            <v>0</v>
          </cell>
          <cell r="AU209" t="str">
            <v>지역개발채권</v>
          </cell>
          <cell r="AV209" t="str">
            <v>광주도시97-3</v>
          </cell>
          <cell r="AW209" t="str">
            <v>3</v>
          </cell>
        </row>
        <row r="210">
          <cell r="A210" t="str">
            <v>200108</v>
          </cell>
          <cell r="B210" t="str">
            <v>000</v>
          </cell>
          <cell r="C210" t="str">
            <v>01</v>
          </cell>
          <cell r="D210" t="str">
            <v>00</v>
          </cell>
          <cell r="E210" t="str">
            <v>02</v>
          </cell>
          <cell r="F210" t="str">
            <v>05</v>
          </cell>
          <cell r="G210" t="str">
            <v>00245</v>
          </cell>
          <cell r="H210" t="str">
            <v>10</v>
          </cell>
          <cell r="I210" t="str">
            <v>1863401</v>
          </cell>
          <cell r="J210" t="str">
            <v>1</v>
          </cell>
          <cell r="K210" t="str">
            <v>4</v>
          </cell>
          <cell r="L210">
            <v>0</v>
          </cell>
          <cell r="M210">
            <v>0</v>
          </cell>
          <cell r="N210">
            <v>10.4</v>
          </cell>
          <cell r="O210">
            <v>6</v>
          </cell>
          <cell r="P210">
            <v>35642</v>
          </cell>
          <cell r="Q210">
            <v>36496</v>
          </cell>
          <cell r="R210">
            <v>37468</v>
          </cell>
          <cell r="S210">
            <v>334</v>
          </cell>
          <cell r="T210">
            <v>0</v>
          </cell>
          <cell r="U210">
            <v>0</v>
          </cell>
          <cell r="V210">
            <v>20960000</v>
          </cell>
          <cell r="W210">
            <v>19415549</v>
          </cell>
          <cell r="X210">
            <v>20067114</v>
          </cell>
          <cell r="Y210">
            <v>9574</v>
          </cell>
          <cell r="Z210" t="str">
            <v>1</v>
          </cell>
          <cell r="AA210" t="str">
            <v>0</v>
          </cell>
          <cell r="AB210" t="str">
            <v>0</v>
          </cell>
          <cell r="AD210">
            <v>19415549</v>
          </cell>
          <cell r="AE210">
            <v>0</v>
          </cell>
          <cell r="AF210">
            <v>3070702</v>
          </cell>
          <cell r="AG210">
            <v>2573881</v>
          </cell>
          <cell r="AH210">
            <v>0</v>
          </cell>
          <cell r="AI210">
            <v>0</v>
          </cell>
          <cell r="AJ210">
            <v>651565</v>
          </cell>
          <cell r="AK210">
            <v>0</v>
          </cell>
          <cell r="AL210">
            <v>0</v>
          </cell>
          <cell r="AM210" t="str">
            <v>2</v>
          </cell>
          <cell r="AN210" t="str">
            <v>3000000012</v>
          </cell>
          <cell r="AO210" t="str">
            <v>112</v>
          </cell>
          <cell r="AP210" t="str">
            <v>BD13400</v>
          </cell>
          <cell r="AS210" t="str">
            <v>0000000</v>
          </cell>
          <cell r="AT210">
            <v>0</v>
          </cell>
          <cell r="AU210" t="str">
            <v>지역개발채권</v>
          </cell>
          <cell r="AV210" t="str">
            <v>광주도시97-7</v>
          </cell>
          <cell r="AW210" t="str">
            <v>3</v>
          </cell>
        </row>
        <row r="211">
          <cell r="A211" t="str">
            <v>200108</v>
          </cell>
          <cell r="B211" t="str">
            <v>000</v>
          </cell>
          <cell r="C211" t="str">
            <v>01</v>
          </cell>
          <cell r="D211" t="str">
            <v>00</v>
          </cell>
          <cell r="E211" t="str">
            <v>02</v>
          </cell>
          <cell r="F211" t="str">
            <v>05</v>
          </cell>
          <cell r="G211" t="str">
            <v>00246</v>
          </cell>
          <cell r="H211" t="str">
            <v>10</v>
          </cell>
          <cell r="I211" t="str">
            <v>1863401</v>
          </cell>
          <cell r="J211" t="str">
            <v>1</v>
          </cell>
          <cell r="K211" t="str">
            <v>4</v>
          </cell>
          <cell r="L211">
            <v>0</v>
          </cell>
          <cell r="M211">
            <v>0</v>
          </cell>
          <cell r="N211">
            <v>10.4</v>
          </cell>
          <cell r="O211">
            <v>6</v>
          </cell>
          <cell r="P211">
            <v>35703</v>
          </cell>
          <cell r="Q211">
            <v>36496</v>
          </cell>
          <cell r="R211">
            <v>37529</v>
          </cell>
          <cell r="S211">
            <v>395</v>
          </cell>
          <cell r="T211">
            <v>0</v>
          </cell>
          <cell r="U211">
            <v>0</v>
          </cell>
          <cell r="V211">
            <v>16050000</v>
          </cell>
          <cell r="W211">
            <v>14765147</v>
          </cell>
          <cell r="X211">
            <v>15255287</v>
          </cell>
          <cell r="Y211">
            <v>9504</v>
          </cell>
          <cell r="Z211" t="str">
            <v>1</v>
          </cell>
          <cell r="AA211" t="str">
            <v>0</v>
          </cell>
          <cell r="AB211" t="str">
            <v>0</v>
          </cell>
          <cell r="AD211">
            <v>14765147</v>
          </cell>
          <cell r="AE211">
            <v>0</v>
          </cell>
          <cell r="AF211">
            <v>2170540</v>
          </cell>
          <cell r="AG211">
            <v>1954051</v>
          </cell>
          <cell r="AH211">
            <v>0</v>
          </cell>
          <cell r="AI211">
            <v>0</v>
          </cell>
          <cell r="AJ211">
            <v>490140</v>
          </cell>
          <cell r="AK211">
            <v>0</v>
          </cell>
          <cell r="AL211">
            <v>0</v>
          </cell>
          <cell r="AM211" t="str">
            <v>2</v>
          </cell>
          <cell r="AN211" t="str">
            <v>3000000012</v>
          </cell>
          <cell r="AO211" t="str">
            <v>112</v>
          </cell>
          <cell r="AP211" t="str">
            <v>BD13400</v>
          </cell>
          <cell r="AS211" t="str">
            <v>0000000</v>
          </cell>
          <cell r="AT211">
            <v>0</v>
          </cell>
          <cell r="AU211" t="str">
            <v>지역개발채권</v>
          </cell>
          <cell r="AV211" t="str">
            <v>광주도시97-9</v>
          </cell>
          <cell r="AW211" t="str">
            <v>3</v>
          </cell>
        </row>
        <row r="212">
          <cell r="A212" t="str">
            <v>200108</v>
          </cell>
          <cell r="B212" t="str">
            <v>000</v>
          </cell>
          <cell r="C212" t="str">
            <v>01</v>
          </cell>
          <cell r="D212" t="str">
            <v>00</v>
          </cell>
          <cell r="E212" t="str">
            <v>02</v>
          </cell>
          <cell r="F212" t="str">
            <v>05</v>
          </cell>
          <cell r="G212" t="str">
            <v>00253</v>
          </cell>
          <cell r="H212" t="str">
            <v>10</v>
          </cell>
          <cell r="I212" t="str">
            <v>1863401</v>
          </cell>
          <cell r="J212" t="str">
            <v>1</v>
          </cell>
          <cell r="K212" t="str">
            <v>4</v>
          </cell>
          <cell r="L212">
            <v>0</v>
          </cell>
          <cell r="M212">
            <v>0</v>
          </cell>
          <cell r="N212">
            <v>10.4</v>
          </cell>
          <cell r="O212">
            <v>6</v>
          </cell>
          <cell r="P212">
            <v>35461</v>
          </cell>
          <cell r="Q212">
            <v>36496</v>
          </cell>
          <cell r="R212">
            <v>37287</v>
          </cell>
          <cell r="S212">
            <v>153</v>
          </cell>
          <cell r="T212">
            <v>0</v>
          </cell>
          <cell r="U212">
            <v>0</v>
          </cell>
          <cell r="V212">
            <v>21875000</v>
          </cell>
          <cell r="W212">
            <v>20762133</v>
          </cell>
          <cell r="X212">
            <v>21446757</v>
          </cell>
          <cell r="Y212">
            <v>9804</v>
          </cell>
          <cell r="Z212" t="str">
            <v>1</v>
          </cell>
          <cell r="AA212" t="str">
            <v>0</v>
          </cell>
          <cell r="AB212" t="str">
            <v>0</v>
          </cell>
          <cell r="AD212">
            <v>20762133</v>
          </cell>
          <cell r="AE212">
            <v>0</v>
          </cell>
          <cell r="AF212">
            <v>3936054</v>
          </cell>
          <cell r="AG212">
            <v>2776874</v>
          </cell>
          <cell r="AH212">
            <v>0</v>
          </cell>
          <cell r="AI212">
            <v>0</v>
          </cell>
          <cell r="AJ212">
            <v>684624</v>
          </cell>
          <cell r="AK212">
            <v>0</v>
          </cell>
          <cell r="AL212">
            <v>0</v>
          </cell>
          <cell r="AM212" t="str">
            <v>2</v>
          </cell>
          <cell r="AN212" t="str">
            <v>3000000012</v>
          </cell>
          <cell r="AO212" t="str">
            <v>112</v>
          </cell>
          <cell r="AP212" t="str">
            <v>BD13400</v>
          </cell>
          <cell r="AS212" t="str">
            <v>0000000</v>
          </cell>
          <cell r="AT212">
            <v>0</v>
          </cell>
          <cell r="AU212" t="str">
            <v>지역개발채권</v>
          </cell>
          <cell r="AV212" t="str">
            <v>전남지역97-1</v>
          </cell>
          <cell r="AW212" t="str">
            <v>3</v>
          </cell>
        </row>
        <row r="213">
          <cell r="A213" t="str">
            <v>200108</v>
          </cell>
          <cell r="B213" t="str">
            <v>000</v>
          </cell>
          <cell r="C213" t="str">
            <v>01</v>
          </cell>
          <cell r="D213" t="str">
            <v>00</v>
          </cell>
          <cell r="E213" t="str">
            <v>02</v>
          </cell>
          <cell r="F213" t="str">
            <v>05</v>
          </cell>
          <cell r="G213" t="str">
            <v>00254</v>
          </cell>
          <cell r="H213" t="str">
            <v>10</v>
          </cell>
          <cell r="I213" t="str">
            <v>1863401</v>
          </cell>
          <cell r="J213" t="str">
            <v>1</v>
          </cell>
          <cell r="K213" t="str">
            <v>4</v>
          </cell>
          <cell r="L213">
            <v>0</v>
          </cell>
          <cell r="M213">
            <v>0</v>
          </cell>
          <cell r="N213">
            <v>10.4</v>
          </cell>
          <cell r="O213">
            <v>6</v>
          </cell>
          <cell r="P213">
            <v>35550</v>
          </cell>
          <cell r="Q213">
            <v>36496</v>
          </cell>
          <cell r="R213">
            <v>37376</v>
          </cell>
          <cell r="S213">
            <v>242</v>
          </cell>
          <cell r="T213">
            <v>0</v>
          </cell>
          <cell r="U213">
            <v>0</v>
          </cell>
          <cell r="V213">
            <v>49375000</v>
          </cell>
          <cell r="W213">
            <v>46263383</v>
          </cell>
          <cell r="X213">
            <v>47825620</v>
          </cell>
          <cell r="Y213">
            <v>9686</v>
          </cell>
          <cell r="Z213" t="str">
            <v>1</v>
          </cell>
          <cell r="AA213" t="str">
            <v>0</v>
          </cell>
          <cell r="AB213" t="str">
            <v>0</v>
          </cell>
          <cell r="AD213">
            <v>46263383</v>
          </cell>
          <cell r="AE213">
            <v>0</v>
          </cell>
          <cell r="AF213">
            <v>8072590</v>
          </cell>
          <cell r="AG213">
            <v>6166935</v>
          </cell>
          <cell r="AH213">
            <v>0</v>
          </cell>
          <cell r="AI213">
            <v>0</v>
          </cell>
          <cell r="AJ213">
            <v>1562237</v>
          </cell>
          <cell r="AK213">
            <v>0</v>
          </cell>
          <cell r="AL213">
            <v>0</v>
          </cell>
          <cell r="AM213" t="str">
            <v>2</v>
          </cell>
          <cell r="AN213" t="str">
            <v>3000000012</v>
          </cell>
          <cell r="AO213" t="str">
            <v>112</v>
          </cell>
          <cell r="AP213" t="str">
            <v>BD13400</v>
          </cell>
          <cell r="AS213" t="str">
            <v>0000000</v>
          </cell>
          <cell r="AT213">
            <v>0</v>
          </cell>
          <cell r="AU213" t="str">
            <v>지역개발채권</v>
          </cell>
          <cell r="AV213" t="str">
            <v>전남지역97-4</v>
          </cell>
          <cell r="AW213" t="str">
            <v>3</v>
          </cell>
        </row>
        <row r="214">
          <cell r="A214" t="str">
            <v>200108</v>
          </cell>
          <cell r="B214" t="str">
            <v>000</v>
          </cell>
          <cell r="C214" t="str">
            <v>01</v>
          </cell>
          <cell r="D214" t="str">
            <v>00</v>
          </cell>
          <cell r="E214" t="str">
            <v>02</v>
          </cell>
          <cell r="F214" t="str">
            <v>05</v>
          </cell>
          <cell r="G214" t="str">
            <v>00255</v>
          </cell>
          <cell r="H214" t="str">
            <v>10</v>
          </cell>
          <cell r="I214" t="str">
            <v>1863401</v>
          </cell>
          <cell r="J214" t="str">
            <v>1</v>
          </cell>
          <cell r="K214" t="str">
            <v>4</v>
          </cell>
          <cell r="L214">
            <v>0</v>
          </cell>
          <cell r="M214">
            <v>0</v>
          </cell>
          <cell r="N214">
            <v>10.4</v>
          </cell>
          <cell r="O214">
            <v>6</v>
          </cell>
          <cell r="P214">
            <v>35642</v>
          </cell>
          <cell r="Q214">
            <v>36496</v>
          </cell>
          <cell r="R214">
            <v>37468</v>
          </cell>
          <cell r="S214">
            <v>334</v>
          </cell>
          <cell r="T214">
            <v>0</v>
          </cell>
          <cell r="U214">
            <v>0</v>
          </cell>
          <cell r="V214">
            <v>14470000</v>
          </cell>
          <cell r="W214">
            <v>13403770</v>
          </cell>
          <cell r="X214">
            <v>13853585</v>
          </cell>
          <cell r="Y214">
            <v>9574</v>
          </cell>
          <cell r="Z214" t="str">
            <v>1</v>
          </cell>
          <cell r="AA214" t="str">
            <v>0</v>
          </cell>
          <cell r="AB214" t="str">
            <v>0</v>
          </cell>
          <cell r="AD214">
            <v>13403770</v>
          </cell>
          <cell r="AE214">
            <v>0</v>
          </cell>
          <cell r="AF214">
            <v>2119897</v>
          </cell>
          <cell r="AG214">
            <v>1776911</v>
          </cell>
          <cell r="AH214">
            <v>0</v>
          </cell>
          <cell r="AI214">
            <v>0</v>
          </cell>
          <cell r="AJ214">
            <v>449815</v>
          </cell>
          <cell r="AK214">
            <v>0</v>
          </cell>
          <cell r="AL214">
            <v>0</v>
          </cell>
          <cell r="AM214" t="str">
            <v>2</v>
          </cell>
          <cell r="AN214" t="str">
            <v>3000000012</v>
          </cell>
          <cell r="AO214" t="str">
            <v>112</v>
          </cell>
          <cell r="AP214" t="str">
            <v>BD13400</v>
          </cell>
          <cell r="AS214" t="str">
            <v>0000000</v>
          </cell>
          <cell r="AT214">
            <v>0</v>
          </cell>
          <cell r="AU214" t="str">
            <v>지역개발채권</v>
          </cell>
          <cell r="AV214" t="str">
            <v>전남지역97-7</v>
          </cell>
          <cell r="AW214" t="str">
            <v>3</v>
          </cell>
        </row>
        <row r="215">
          <cell r="A215" t="str">
            <v>200108</v>
          </cell>
          <cell r="B215" t="str">
            <v>000</v>
          </cell>
          <cell r="C215" t="str">
            <v>01</v>
          </cell>
          <cell r="D215" t="str">
            <v>00</v>
          </cell>
          <cell r="E215" t="str">
            <v>02</v>
          </cell>
          <cell r="F215" t="str">
            <v>05</v>
          </cell>
          <cell r="G215" t="str">
            <v>00256</v>
          </cell>
          <cell r="H215" t="str">
            <v>10</v>
          </cell>
          <cell r="I215" t="str">
            <v>1863401</v>
          </cell>
          <cell r="J215" t="str">
            <v>1</v>
          </cell>
          <cell r="K215" t="str">
            <v>4</v>
          </cell>
          <cell r="L215">
            <v>0</v>
          </cell>
          <cell r="M215">
            <v>0</v>
          </cell>
          <cell r="N215">
            <v>10.4</v>
          </cell>
          <cell r="O215">
            <v>6</v>
          </cell>
          <cell r="P215">
            <v>35703</v>
          </cell>
          <cell r="Q215">
            <v>36496</v>
          </cell>
          <cell r="R215">
            <v>37529</v>
          </cell>
          <cell r="S215">
            <v>395</v>
          </cell>
          <cell r="T215">
            <v>0</v>
          </cell>
          <cell r="U215">
            <v>0</v>
          </cell>
          <cell r="V215">
            <v>40075000</v>
          </cell>
          <cell r="W215">
            <v>36866869</v>
          </cell>
          <cell r="X215">
            <v>38090692</v>
          </cell>
          <cell r="Y215">
            <v>9504</v>
          </cell>
          <cell r="Z215" t="str">
            <v>1</v>
          </cell>
          <cell r="AA215" t="str">
            <v>0</v>
          </cell>
          <cell r="AB215" t="str">
            <v>0</v>
          </cell>
          <cell r="AD215">
            <v>36866869</v>
          </cell>
          <cell r="AE215">
            <v>0</v>
          </cell>
          <cell r="AF215">
            <v>5419590</v>
          </cell>
          <cell r="AG215">
            <v>4879041</v>
          </cell>
          <cell r="AH215">
            <v>0</v>
          </cell>
          <cell r="AI215">
            <v>0</v>
          </cell>
          <cell r="AJ215">
            <v>1223823</v>
          </cell>
          <cell r="AK215">
            <v>0</v>
          </cell>
          <cell r="AL215">
            <v>0</v>
          </cell>
          <cell r="AM215" t="str">
            <v>2</v>
          </cell>
          <cell r="AN215" t="str">
            <v>3000000012</v>
          </cell>
          <cell r="AO215" t="str">
            <v>112</v>
          </cell>
          <cell r="AP215" t="str">
            <v>BD13400</v>
          </cell>
          <cell r="AS215" t="str">
            <v>0000000</v>
          </cell>
          <cell r="AT215">
            <v>0</v>
          </cell>
          <cell r="AU215" t="str">
            <v>지역개발채권</v>
          </cell>
          <cell r="AV215" t="str">
            <v>전남지역97-9</v>
          </cell>
          <cell r="AW215" t="str">
            <v>3</v>
          </cell>
        </row>
        <row r="216">
          <cell r="A216" t="str">
            <v>200108</v>
          </cell>
          <cell r="B216" t="str">
            <v>000</v>
          </cell>
          <cell r="C216" t="str">
            <v>01</v>
          </cell>
          <cell r="D216" t="str">
            <v>00</v>
          </cell>
          <cell r="E216" t="str">
            <v>02</v>
          </cell>
          <cell r="F216" t="str">
            <v>05</v>
          </cell>
          <cell r="G216" t="str">
            <v>00263</v>
          </cell>
          <cell r="H216" t="str">
            <v>10</v>
          </cell>
          <cell r="I216" t="str">
            <v>1863401</v>
          </cell>
          <cell r="J216" t="str">
            <v>1</v>
          </cell>
          <cell r="K216" t="str">
            <v>4</v>
          </cell>
          <cell r="L216">
            <v>0</v>
          </cell>
          <cell r="M216">
            <v>0</v>
          </cell>
          <cell r="N216">
            <v>10.4</v>
          </cell>
          <cell r="O216">
            <v>6</v>
          </cell>
          <cell r="P216">
            <v>35338</v>
          </cell>
          <cell r="Q216">
            <v>36496</v>
          </cell>
          <cell r="R216">
            <v>37164</v>
          </cell>
          <cell r="S216">
            <v>30</v>
          </cell>
          <cell r="T216">
            <v>0</v>
          </cell>
          <cell r="U216">
            <v>0</v>
          </cell>
          <cell r="V216">
            <v>30270000</v>
          </cell>
          <cell r="W216">
            <v>29204897</v>
          </cell>
          <cell r="X216">
            <v>30156441</v>
          </cell>
          <cell r="Y216">
            <v>9962</v>
          </cell>
          <cell r="Z216" t="str">
            <v>1</v>
          </cell>
          <cell r="AA216" t="str">
            <v>0</v>
          </cell>
          <cell r="AB216" t="str">
            <v>0</v>
          </cell>
          <cell r="AD216">
            <v>29204897</v>
          </cell>
          <cell r="AE216">
            <v>0</v>
          </cell>
          <cell r="AF216">
            <v>6155414</v>
          </cell>
          <cell r="AG216">
            <v>3906423</v>
          </cell>
          <cell r="AH216">
            <v>0</v>
          </cell>
          <cell r="AI216">
            <v>0</v>
          </cell>
          <cell r="AJ216">
            <v>951544</v>
          </cell>
          <cell r="AK216">
            <v>0</v>
          </cell>
          <cell r="AL216">
            <v>0</v>
          </cell>
          <cell r="AM216" t="str">
            <v>2</v>
          </cell>
          <cell r="AN216" t="str">
            <v>3000000012</v>
          </cell>
          <cell r="AO216" t="str">
            <v>112</v>
          </cell>
          <cell r="AP216" t="str">
            <v>BD13400</v>
          </cell>
          <cell r="AS216" t="str">
            <v>0000000</v>
          </cell>
          <cell r="AT216">
            <v>0</v>
          </cell>
          <cell r="AU216" t="str">
            <v>지역개발채권</v>
          </cell>
          <cell r="AV216" t="str">
            <v>경안지역96-9</v>
          </cell>
          <cell r="AW216" t="str">
            <v>3</v>
          </cell>
        </row>
        <row r="217">
          <cell r="A217" t="str">
            <v>200108</v>
          </cell>
          <cell r="B217" t="str">
            <v>000</v>
          </cell>
          <cell r="C217" t="str">
            <v>01</v>
          </cell>
          <cell r="D217" t="str">
            <v>00</v>
          </cell>
          <cell r="E217" t="str">
            <v>02</v>
          </cell>
          <cell r="F217" t="str">
            <v>05</v>
          </cell>
          <cell r="G217" t="str">
            <v>00265</v>
          </cell>
          <cell r="H217" t="str">
            <v>10</v>
          </cell>
          <cell r="I217" t="str">
            <v>1863401</v>
          </cell>
          <cell r="J217" t="str">
            <v>1</v>
          </cell>
          <cell r="K217" t="str">
            <v>4</v>
          </cell>
          <cell r="L217">
            <v>0</v>
          </cell>
          <cell r="M217">
            <v>0</v>
          </cell>
          <cell r="N217">
            <v>10.4</v>
          </cell>
          <cell r="O217">
            <v>6</v>
          </cell>
          <cell r="P217">
            <v>35461</v>
          </cell>
          <cell r="Q217">
            <v>36496</v>
          </cell>
          <cell r="R217">
            <v>37287</v>
          </cell>
          <cell r="S217">
            <v>153</v>
          </cell>
          <cell r="T217">
            <v>0</v>
          </cell>
          <cell r="U217">
            <v>0</v>
          </cell>
          <cell r="V217">
            <v>37550000</v>
          </cell>
          <cell r="W217">
            <v>35639685</v>
          </cell>
          <cell r="X217">
            <v>36814891</v>
          </cell>
          <cell r="Y217">
            <v>9804</v>
          </cell>
          <cell r="Z217" t="str">
            <v>1</v>
          </cell>
          <cell r="AA217" t="str">
            <v>0</v>
          </cell>
          <cell r="AB217" t="str">
            <v>0</v>
          </cell>
          <cell r="AD217">
            <v>35639685</v>
          </cell>
          <cell r="AE217">
            <v>0</v>
          </cell>
          <cell r="AF217">
            <v>6756517</v>
          </cell>
          <cell r="AG217">
            <v>4766703</v>
          </cell>
          <cell r="AH217">
            <v>0</v>
          </cell>
          <cell r="AI217">
            <v>0</v>
          </cell>
          <cell r="AJ217">
            <v>1175206</v>
          </cell>
          <cell r="AK217">
            <v>0</v>
          </cell>
          <cell r="AL217">
            <v>0</v>
          </cell>
          <cell r="AM217" t="str">
            <v>2</v>
          </cell>
          <cell r="AN217" t="str">
            <v>3000000012</v>
          </cell>
          <cell r="AO217" t="str">
            <v>112</v>
          </cell>
          <cell r="AP217" t="str">
            <v>BD13400</v>
          </cell>
          <cell r="AS217" t="str">
            <v>0000000</v>
          </cell>
          <cell r="AT217">
            <v>0</v>
          </cell>
          <cell r="AU217" t="str">
            <v>지역개발채권</v>
          </cell>
          <cell r="AV217" t="str">
            <v>경남지역97-1</v>
          </cell>
          <cell r="AW217" t="str">
            <v>3</v>
          </cell>
        </row>
        <row r="218">
          <cell r="A218" t="str">
            <v>200108</v>
          </cell>
          <cell r="B218" t="str">
            <v>000</v>
          </cell>
          <cell r="C218" t="str">
            <v>01</v>
          </cell>
          <cell r="D218" t="str">
            <v>00</v>
          </cell>
          <cell r="E218" t="str">
            <v>02</v>
          </cell>
          <cell r="F218" t="str">
            <v>05</v>
          </cell>
          <cell r="G218" t="str">
            <v>00266</v>
          </cell>
          <cell r="H218" t="str">
            <v>10</v>
          </cell>
          <cell r="I218" t="str">
            <v>1863401</v>
          </cell>
          <cell r="J218" t="str">
            <v>1</v>
          </cell>
          <cell r="K218" t="str">
            <v>4</v>
          </cell>
          <cell r="L218">
            <v>0</v>
          </cell>
          <cell r="M218">
            <v>0</v>
          </cell>
          <cell r="N218">
            <v>10.4</v>
          </cell>
          <cell r="O218">
            <v>6</v>
          </cell>
          <cell r="P218">
            <v>35489</v>
          </cell>
          <cell r="Q218">
            <v>36496</v>
          </cell>
          <cell r="R218">
            <v>37315</v>
          </cell>
          <cell r="S218">
            <v>181</v>
          </cell>
          <cell r="T218">
            <v>0</v>
          </cell>
          <cell r="U218">
            <v>0</v>
          </cell>
          <cell r="V218">
            <v>36995000</v>
          </cell>
          <cell r="W218">
            <v>34960484</v>
          </cell>
          <cell r="X218">
            <v>36129248</v>
          </cell>
          <cell r="Y218">
            <v>9765</v>
          </cell>
          <cell r="Z218" t="str">
            <v>1</v>
          </cell>
          <cell r="AA218" t="str">
            <v>0</v>
          </cell>
          <cell r="AB218" t="str">
            <v>0</v>
          </cell>
          <cell r="AD218">
            <v>34960484</v>
          </cell>
          <cell r="AE218">
            <v>0</v>
          </cell>
          <cell r="AF218">
            <v>6465329</v>
          </cell>
          <cell r="AG218">
            <v>4672602</v>
          </cell>
          <cell r="AH218">
            <v>0</v>
          </cell>
          <cell r="AI218">
            <v>0</v>
          </cell>
          <cell r="AJ218">
            <v>1168764</v>
          </cell>
          <cell r="AK218">
            <v>0</v>
          </cell>
          <cell r="AL218">
            <v>0</v>
          </cell>
          <cell r="AM218" t="str">
            <v>2</v>
          </cell>
          <cell r="AN218" t="str">
            <v>3000000012</v>
          </cell>
          <cell r="AO218" t="str">
            <v>112</v>
          </cell>
          <cell r="AP218" t="str">
            <v>BD13400</v>
          </cell>
          <cell r="AS218" t="str">
            <v>0000000</v>
          </cell>
          <cell r="AT218">
            <v>0</v>
          </cell>
          <cell r="AU218" t="str">
            <v>지역개발채권</v>
          </cell>
          <cell r="AV218" t="str">
            <v>경남지역97-2</v>
          </cell>
          <cell r="AW218" t="str">
            <v>3</v>
          </cell>
        </row>
        <row r="219">
          <cell r="A219" t="str">
            <v>200108</v>
          </cell>
          <cell r="B219" t="str">
            <v>000</v>
          </cell>
          <cell r="C219" t="str">
            <v>01</v>
          </cell>
          <cell r="D219" t="str">
            <v>00</v>
          </cell>
          <cell r="E219" t="str">
            <v>02</v>
          </cell>
          <cell r="F219" t="str">
            <v>05</v>
          </cell>
          <cell r="G219" t="str">
            <v>00267</v>
          </cell>
          <cell r="H219" t="str">
            <v>10</v>
          </cell>
          <cell r="I219" t="str">
            <v>1863401</v>
          </cell>
          <cell r="J219" t="str">
            <v>1</v>
          </cell>
          <cell r="K219" t="str">
            <v>4</v>
          </cell>
          <cell r="L219">
            <v>0</v>
          </cell>
          <cell r="M219">
            <v>0</v>
          </cell>
          <cell r="N219">
            <v>10.4</v>
          </cell>
          <cell r="O219">
            <v>6</v>
          </cell>
          <cell r="P219">
            <v>35520</v>
          </cell>
          <cell r="Q219">
            <v>36496</v>
          </cell>
          <cell r="R219">
            <v>37346</v>
          </cell>
          <cell r="S219">
            <v>212</v>
          </cell>
          <cell r="T219">
            <v>0</v>
          </cell>
          <cell r="U219">
            <v>0</v>
          </cell>
          <cell r="V219">
            <v>40900000</v>
          </cell>
          <cell r="W219">
            <v>38479002</v>
          </cell>
          <cell r="X219">
            <v>39774822</v>
          </cell>
          <cell r="Y219">
            <v>9724</v>
          </cell>
          <cell r="Z219" t="str">
            <v>1</v>
          </cell>
          <cell r="AA219" t="str">
            <v>0</v>
          </cell>
          <cell r="AB219" t="str">
            <v>0</v>
          </cell>
          <cell r="AD219">
            <v>38479002</v>
          </cell>
          <cell r="AE219">
            <v>0</v>
          </cell>
          <cell r="AF219">
            <v>6913594</v>
          </cell>
          <cell r="AG219">
            <v>5136418</v>
          </cell>
          <cell r="AH219">
            <v>0</v>
          </cell>
          <cell r="AI219">
            <v>0</v>
          </cell>
          <cell r="AJ219">
            <v>1295820</v>
          </cell>
          <cell r="AK219">
            <v>0</v>
          </cell>
          <cell r="AL219">
            <v>0</v>
          </cell>
          <cell r="AM219" t="str">
            <v>2</v>
          </cell>
          <cell r="AN219" t="str">
            <v>3000000012</v>
          </cell>
          <cell r="AO219" t="str">
            <v>112</v>
          </cell>
          <cell r="AP219" t="str">
            <v>BD13400</v>
          </cell>
          <cell r="AS219" t="str">
            <v>0000000</v>
          </cell>
          <cell r="AT219">
            <v>0</v>
          </cell>
          <cell r="AU219" t="str">
            <v>지역개발채권</v>
          </cell>
          <cell r="AV219" t="str">
            <v>경남지역97-3</v>
          </cell>
          <cell r="AW219" t="str">
            <v>3</v>
          </cell>
        </row>
        <row r="220">
          <cell r="A220" t="str">
            <v>200108</v>
          </cell>
          <cell r="B220" t="str">
            <v>000</v>
          </cell>
          <cell r="C220" t="str">
            <v>01</v>
          </cell>
          <cell r="D220" t="str">
            <v>00</v>
          </cell>
          <cell r="E220" t="str">
            <v>02</v>
          </cell>
          <cell r="F220" t="str">
            <v>05</v>
          </cell>
          <cell r="G220" t="str">
            <v>00268</v>
          </cell>
          <cell r="H220" t="str">
            <v>10</v>
          </cell>
          <cell r="I220" t="str">
            <v>1863401</v>
          </cell>
          <cell r="J220" t="str">
            <v>1</v>
          </cell>
          <cell r="K220" t="str">
            <v>4</v>
          </cell>
          <cell r="L220">
            <v>0</v>
          </cell>
          <cell r="M220">
            <v>0</v>
          </cell>
          <cell r="N220">
            <v>10.4</v>
          </cell>
          <cell r="O220">
            <v>6</v>
          </cell>
          <cell r="P220">
            <v>35581</v>
          </cell>
          <cell r="Q220">
            <v>36496</v>
          </cell>
          <cell r="R220">
            <v>37407</v>
          </cell>
          <cell r="S220">
            <v>273</v>
          </cell>
          <cell r="T220">
            <v>0</v>
          </cell>
          <cell r="U220">
            <v>0</v>
          </cell>
          <cell r="V220">
            <v>27235000</v>
          </cell>
          <cell r="W220">
            <v>25416584</v>
          </cell>
          <cell r="X220">
            <v>26274593</v>
          </cell>
          <cell r="Y220">
            <v>9647</v>
          </cell>
          <cell r="Z220" t="str">
            <v>1</v>
          </cell>
          <cell r="AA220" t="str">
            <v>0</v>
          </cell>
          <cell r="AB220" t="str">
            <v>0</v>
          </cell>
          <cell r="AD220">
            <v>25416584</v>
          </cell>
          <cell r="AE220">
            <v>0</v>
          </cell>
          <cell r="AF220">
            <v>4296858</v>
          </cell>
          <cell r="AG220">
            <v>3382376</v>
          </cell>
          <cell r="AH220">
            <v>0</v>
          </cell>
          <cell r="AI220">
            <v>0</v>
          </cell>
          <cell r="AJ220">
            <v>858009</v>
          </cell>
          <cell r="AK220">
            <v>0</v>
          </cell>
          <cell r="AL220">
            <v>0</v>
          </cell>
          <cell r="AM220" t="str">
            <v>2</v>
          </cell>
          <cell r="AN220" t="str">
            <v>3000000012</v>
          </cell>
          <cell r="AO220" t="str">
            <v>112</v>
          </cell>
          <cell r="AP220" t="str">
            <v>BD13400</v>
          </cell>
          <cell r="AS220" t="str">
            <v>0000000</v>
          </cell>
          <cell r="AT220">
            <v>0</v>
          </cell>
          <cell r="AU220" t="str">
            <v>지역개발채권</v>
          </cell>
          <cell r="AV220" t="str">
            <v>경남지역97-5</v>
          </cell>
          <cell r="AW220" t="str">
            <v>3</v>
          </cell>
        </row>
        <row r="221">
          <cell r="A221" t="str">
            <v>200108</v>
          </cell>
          <cell r="B221" t="str">
            <v>000</v>
          </cell>
          <cell r="C221" t="str">
            <v>01</v>
          </cell>
          <cell r="D221" t="str">
            <v>00</v>
          </cell>
          <cell r="E221" t="str">
            <v>02</v>
          </cell>
          <cell r="F221" t="str">
            <v>05</v>
          </cell>
          <cell r="G221" t="str">
            <v>00275</v>
          </cell>
          <cell r="H221" t="str">
            <v>10</v>
          </cell>
          <cell r="I221" t="str">
            <v>1863401</v>
          </cell>
          <cell r="J221" t="str">
            <v>1</v>
          </cell>
          <cell r="K221" t="str">
            <v>4</v>
          </cell>
          <cell r="L221">
            <v>0</v>
          </cell>
          <cell r="M221">
            <v>0</v>
          </cell>
          <cell r="N221">
            <v>6</v>
          </cell>
          <cell r="O221">
            <v>6</v>
          </cell>
          <cell r="P221">
            <v>36525</v>
          </cell>
          <cell r="Q221">
            <v>36518</v>
          </cell>
          <cell r="R221">
            <v>38352</v>
          </cell>
          <cell r="S221">
            <v>1218</v>
          </cell>
          <cell r="T221">
            <v>0</v>
          </cell>
          <cell r="U221">
            <v>0</v>
          </cell>
          <cell r="V221">
            <v>40000</v>
          </cell>
          <cell r="W221">
            <v>40000</v>
          </cell>
          <cell r="X221">
            <v>40000</v>
          </cell>
          <cell r="Y221">
            <v>10000</v>
          </cell>
          <cell r="Z221" t="str">
            <v>1</v>
          </cell>
          <cell r="AA221" t="str">
            <v>0</v>
          </cell>
          <cell r="AB221" t="str">
            <v>0</v>
          </cell>
          <cell r="AD221">
            <v>40000</v>
          </cell>
          <cell r="AE221">
            <v>0</v>
          </cell>
          <cell r="AF221">
            <v>0</v>
          </cell>
          <cell r="AG221">
            <v>4108</v>
          </cell>
          <cell r="AH221">
            <v>0</v>
          </cell>
          <cell r="AI221">
            <v>0</v>
          </cell>
          <cell r="AJ221">
            <v>0</v>
          </cell>
          <cell r="AK221">
            <v>0</v>
          </cell>
          <cell r="AL221">
            <v>0</v>
          </cell>
          <cell r="AM221" t="str">
            <v>2</v>
          </cell>
          <cell r="AN221" t="str">
            <v>3000000011</v>
          </cell>
          <cell r="AO221" t="str">
            <v>111</v>
          </cell>
          <cell r="AP221" t="str">
            <v>BD13400</v>
          </cell>
          <cell r="AS221" t="str">
            <v>0000000</v>
          </cell>
          <cell r="AT221">
            <v>0</v>
          </cell>
          <cell r="AU221" t="str">
            <v>지역개발채권</v>
          </cell>
          <cell r="AV221" t="str">
            <v>지역개발99-12</v>
          </cell>
          <cell r="AW221" t="str">
            <v>3</v>
          </cell>
        </row>
        <row r="222">
          <cell r="A222" t="str">
            <v>200108</v>
          </cell>
          <cell r="B222" t="str">
            <v>000</v>
          </cell>
          <cell r="C222" t="str">
            <v>01</v>
          </cell>
          <cell r="D222" t="str">
            <v>00</v>
          </cell>
          <cell r="E222" t="str">
            <v>02</v>
          </cell>
          <cell r="F222" t="str">
            <v>05</v>
          </cell>
          <cell r="G222" t="str">
            <v>00285</v>
          </cell>
          <cell r="H222" t="str">
            <v>10</v>
          </cell>
          <cell r="I222" t="str">
            <v>1863401</v>
          </cell>
          <cell r="J222" t="str">
            <v>1</v>
          </cell>
          <cell r="K222" t="str">
            <v>4</v>
          </cell>
          <cell r="L222">
            <v>0</v>
          </cell>
          <cell r="M222">
            <v>0</v>
          </cell>
          <cell r="N222">
            <v>0</v>
          </cell>
          <cell r="O222">
            <v>6</v>
          </cell>
          <cell r="P222">
            <v>36556</v>
          </cell>
          <cell r="Q222">
            <v>36533</v>
          </cell>
          <cell r="R222">
            <v>38383</v>
          </cell>
          <cell r="S222">
            <v>1249</v>
          </cell>
          <cell r="T222">
            <v>0</v>
          </cell>
          <cell r="U222">
            <v>0</v>
          </cell>
          <cell r="V222">
            <v>40000</v>
          </cell>
          <cell r="W222">
            <v>40000</v>
          </cell>
          <cell r="X222">
            <v>40000</v>
          </cell>
          <cell r="Y222">
            <v>10000</v>
          </cell>
          <cell r="Z222" t="str">
            <v>1</v>
          </cell>
          <cell r="AA222" t="str">
            <v>0</v>
          </cell>
          <cell r="AB222" t="str">
            <v>0</v>
          </cell>
          <cell r="AD222">
            <v>40000</v>
          </cell>
          <cell r="AE222">
            <v>0</v>
          </cell>
          <cell r="AF222">
            <v>0</v>
          </cell>
          <cell r="AG222">
            <v>3885</v>
          </cell>
          <cell r="AH222">
            <v>0</v>
          </cell>
          <cell r="AI222">
            <v>0</v>
          </cell>
          <cell r="AJ222">
            <v>0</v>
          </cell>
          <cell r="AK222">
            <v>0</v>
          </cell>
          <cell r="AL222">
            <v>0</v>
          </cell>
          <cell r="AM222" t="str">
            <v>2</v>
          </cell>
          <cell r="AN222" t="str">
            <v>3000000012</v>
          </cell>
          <cell r="AO222" t="str">
            <v>112</v>
          </cell>
          <cell r="AP222" t="str">
            <v>BD13400</v>
          </cell>
          <cell r="AS222" t="str">
            <v>0000000</v>
          </cell>
          <cell r="AT222">
            <v>0</v>
          </cell>
          <cell r="AU222" t="str">
            <v>지역개발채권</v>
          </cell>
          <cell r="AV222" t="str">
            <v>00-01</v>
          </cell>
          <cell r="AW222" t="str">
            <v>3</v>
          </cell>
        </row>
        <row r="223">
          <cell r="A223" t="str">
            <v>200108</v>
          </cell>
          <cell r="B223" t="str">
            <v>000</v>
          </cell>
          <cell r="C223" t="str">
            <v>01</v>
          </cell>
          <cell r="D223" t="str">
            <v>00</v>
          </cell>
          <cell r="E223" t="str">
            <v>02</v>
          </cell>
          <cell r="F223" t="str">
            <v>05</v>
          </cell>
          <cell r="G223" t="str">
            <v>00308</v>
          </cell>
          <cell r="H223" t="str">
            <v>10</v>
          </cell>
          <cell r="I223" t="str">
            <v>1863401</v>
          </cell>
          <cell r="J223" t="str">
            <v>1</v>
          </cell>
          <cell r="K223" t="str">
            <v>4</v>
          </cell>
          <cell r="L223">
            <v>0</v>
          </cell>
          <cell r="M223">
            <v>0</v>
          </cell>
          <cell r="N223">
            <v>0</v>
          </cell>
          <cell r="O223">
            <v>6</v>
          </cell>
          <cell r="P223">
            <v>36900</v>
          </cell>
          <cell r="Q223">
            <v>36906</v>
          </cell>
          <cell r="R223">
            <v>38748</v>
          </cell>
          <cell r="S223">
            <v>1614</v>
          </cell>
          <cell r="T223">
            <v>0</v>
          </cell>
          <cell r="U223">
            <v>0</v>
          </cell>
          <cell r="V223">
            <v>40000</v>
          </cell>
          <cell r="W223">
            <v>40000</v>
          </cell>
          <cell r="X223">
            <v>40000</v>
          </cell>
          <cell r="Y223">
            <v>10000</v>
          </cell>
          <cell r="Z223" t="str">
            <v>1</v>
          </cell>
          <cell r="AA223" t="str">
            <v>0</v>
          </cell>
          <cell r="AB223" t="str">
            <v>0</v>
          </cell>
          <cell r="AD223">
            <v>40000</v>
          </cell>
          <cell r="AE223">
            <v>0</v>
          </cell>
          <cell r="AF223">
            <v>0</v>
          </cell>
          <cell r="AG223">
            <v>1506</v>
          </cell>
          <cell r="AH223">
            <v>0</v>
          </cell>
          <cell r="AI223">
            <v>0</v>
          </cell>
          <cell r="AJ223">
            <v>0</v>
          </cell>
          <cell r="AK223">
            <v>0</v>
          </cell>
          <cell r="AL223">
            <v>0</v>
          </cell>
          <cell r="AM223" t="str">
            <v>2</v>
          </cell>
          <cell r="AN223" t="str">
            <v>1111111111</v>
          </cell>
          <cell r="AP223" t="str">
            <v>BD13400</v>
          </cell>
          <cell r="AS223" t="str">
            <v>0000000</v>
          </cell>
          <cell r="AT223">
            <v>0</v>
          </cell>
          <cell r="AU223" t="str">
            <v>지역개발채권</v>
          </cell>
          <cell r="AV223" t="str">
            <v>제주지역채01-01</v>
          </cell>
          <cell r="AW223" t="str">
            <v>3</v>
          </cell>
        </row>
        <row r="224">
          <cell r="A224" t="str">
            <v>200108</v>
          </cell>
          <cell r="B224" t="str">
            <v>000</v>
          </cell>
          <cell r="C224" t="str">
            <v>01</v>
          </cell>
          <cell r="D224" t="str">
            <v>00</v>
          </cell>
          <cell r="E224" t="str">
            <v>02</v>
          </cell>
          <cell r="F224" t="str">
            <v>05</v>
          </cell>
          <cell r="G224" t="str">
            <v>00310</v>
          </cell>
          <cell r="H224" t="str">
            <v>10</v>
          </cell>
          <cell r="I224" t="str">
            <v>1863401</v>
          </cell>
          <cell r="J224" t="str">
            <v>1</v>
          </cell>
          <cell r="K224" t="str">
            <v>4</v>
          </cell>
          <cell r="L224">
            <v>0</v>
          </cell>
          <cell r="M224">
            <v>0</v>
          </cell>
          <cell r="N224">
            <v>0</v>
          </cell>
          <cell r="O224">
            <v>6</v>
          </cell>
          <cell r="P224">
            <v>37042</v>
          </cell>
          <cell r="Q224">
            <v>37056</v>
          </cell>
          <cell r="R224">
            <v>38868</v>
          </cell>
          <cell r="S224">
            <v>1734</v>
          </cell>
          <cell r="T224">
            <v>0</v>
          </cell>
          <cell r="U224">
            <v>0</v>
          </cell>
          <cell r="V224">
            <v>25000</v>
          </cell>
          <cell r="W224">
            <v>25000</v>
          </cell>
          <cell r="X224">
            <v>25000</v>
          </cell>
          <cell r="Y224">
            <v>10000</v>
          </cell>
          <cell r="Z224" t="str">
            <v>1</v>
          </cell>
          <cell r="AA224" t="str">
            <v>0</v>
          </cell>
          <cell r="AB224" t="str">
            <v>0</v>
          </cell>
          <cell r="AD224">
            <v>25000</v>
          </cell>
          <cell r="AE224">
            <v>0</v>
          </cell>
          <cell r="AF224">
            <v>115</v>
          </cell>
          <cell r="AG224">
            <v>325</v>
          </cell>
          <cell r="AH224">
            <v>0</v>
          </cell>
          <cell r="AI224">
            <v>0</v>
          </cell>
          <cell r="AJ224">
            <v>0</v>
          </cell>
          <cell r="AK224">
            <v>0</v>
          </cell>
          <cell r="AL224">
            <v>0</v>
          </cell>
          <cell r="AM224" t="str">
            <v>2</v>
          </cell>
          <cell r="AN224" t="str">
            <v>6168503380</v>
          </cell>
          <cell r="AP224" t="str">
            <v>BD13400</v>
          </cell>
          <cell r="AS224" t="str">
            <v>0000000</v>
          </cell>
          <cell r="AT224">
            <v>0</v>
          </cell>
          <cell r="AU224" t="str">
            <v>지역개발채권</v>
          </cell>
          <cell r="AV224" t="str">
            <v>제주지역01-05</v>
          </cell>
          <cell r="AW224" t="str">
            <v>3</v>
          </cell>
        </row>
        <row r="225">
          <cell r="A225" t="str">
            <v>200108</v>
          </cell>
          <cell r="B225" t="str">
            <v>000</v>
          </cell>
          <cell r="C225" t="str">
            <v>01</v>
          </cell>
          <cell r="D225" t="str">
            <v>00</v>
          </cell>
          <cell r="E225" t="str">
            <v>02</v>
          </cell>
          <cell r="F225" t="str">
            <v>05</v>
          </cell>
          <cell r="G225" t="str">
            <v>00311</v>
          </cell>
          <cell r="H225" t="str">
            <v>10</v>
          </cell>
          <cell r="I225" t="str">
            <v>1863401</v>
          </cell>
          <cell r="J225" t="str">
            <v>1</v>
          </cell>
          <cell r="K225" t="str">
            <v>4</v>
          </cell>
          <cell r="L225">
            <v>0</v>
          </cell>
          <cell r="M225">
            <v>0</v>
          </cell>
          <cell r="N225">
            <v>0</v>
          </cell>
          <cell r="O225">
            <v>6</v>
          </cell>
          <cell r="P225">
            <v>37134</v>
          </cell>
          <cell r="Q225">
            <v>37126</v>
          </cell>
          <cell r="R225">
            <v>38960</v>
          </cell>
          <cell r="S225">
            <v>1826</v>
          </cell>
          <cell r="T225">
            <v>0</v>
          </cell>
          <cell r="U225">
            <v>0</v>
          </cell>
          <cell r="V225">
            <v>40000</v>
          </cell>
          <cell r="W225">
            <v>40000</v>
          </cell>
          <cell r="X225">
            <v>40000</v>
          </cell>
          <cell r="Y225">
            <v>10000</v>
          </cell>
          <cell r="Z225" t="str">
            <v>1</v>
          </cell>
          <cell r="AA225" t="str">
            <v>0</v>
          </cell>
          <cell r="AB225" t="str">
            <v>0</v>
          </cell>
          <cell r="AD225">
            <v>10666</v>
          </cell>
          <cell r="AE225">
            <v>0</v>
          </cell>
          <cell r="AF225">
            <v>0</v>
          </cell>
          <cell r="AG225">
            <v>7</v>
          </cell>
          <cell r="AH225">
            <v>0</v>
          </cell>
          <cell r="AI225">
            <v>0</v>
          </cell>
          <cell r="AJ225">
            <v>0</v>
          </cell>
          <cell r="AK225">
            <v>0</v>
          </cell>
          <cell r="AL225">
            <v>0</v>
          </cell>
          <cell r="AM225" t="str">
            <v>2</v>
          </cell>
          <cell r="AN225" t="str">
            <v>6168503380</v>
          </cell>
          <cell r="AP225" t="str">
            <v>BD13400</v>
          </cell>
          <cell r="AS225" t="str">
            <v>0000000</v>
          </cell>
          <cell r="AT225">
            <v>0</v>
          </cell>
          <cell r="AU225" t="str">
            <v>지역개발채권</v>
          </cell>
          <cell r="AV225" t="str">
            <v>2001-08</v>
          </cell>
          <cell r="AW225" t="str">
            <v>3</v>
          </cell>
        </row>
        <row r="227">
          <cell r="A227" t="str">
            <v>200108</v>
          </cell>
          <cell r="B227" t="str">
            <v>000</v>
          </cell>
          <cell r="C227" t="str">
            <v>01</v>
          </cell>
          <cell r="D227" t="str">
            <v>00</v>
          </cell>
          <cell r="E227" t="str">
            <v>02</v>
          </cell>
          <cell r="F227" t="str">
            <v>09</v>
          </cell>
          <cell r="G227" t="str">
            <v>00001</v>
          </cell>
          <cell r="H227" t="str">
            <v>10</v>
          </cell>
          <cell r="I227" t="str">
            <v>1863201</v>
          </cell>
          <cell r="J227" t="str">
            <v>1</v>
          </cell>
          <cell r="K227" t="str">
            <v>4</v>
          </cell>
          <cell r="L227">
            <v>0</v>
          </cell>
          <cell r="M227">
            <v>60</v>
          </cell>
          <cell r="N227">
            <v>15.1</v>
          </cell>
          <cell r="O227">
            <v>6</v>
          </cell>
          <cell r="P227">
            <v>34181</v>
          </cell>
          <cell r="Q227">
            <v>34205</v>
          </cell>
          <cell r="R227">
            <v>37468</v>
          </cell>
          <cell r="S227">
            <v>334</v>
          </cell>
          <cell r="T227">
            <v>0</v>
          </cell>
          <cell r="U227">
            <v>0</v>
          </cell>
          <cell r="V227">
            <v>2800000</v>
          </cell>
          <cell r="W227">
            <v>2618433</v>
          </cell>
          <cell r="X227">
            <v>2618433</v>
          </cell>
          <cell r="Y227">
            <v>9351</v>
          </cell>
          <cell r="Z227" t="str">
            <v>1</v>
          </cell>
          <cell r="AA227" t="str">
            <v>0</v>
          </cell>
          <cell r="AB227" t="str">
            <v>0</v>
          </cell>
          <cell r="AD227">
            <v>2618433</v>
          </cell>
          <cell r="AE227">
            <v>0</v>
          </cell>
          <cell r="AF227">
            <v>0</v>
          </cell>
          <cell r="AG227">
            <v>14729</v>
          </cell>
          <cell r="AH227">
            <v>0</v>
          </cell>
          <cell r="AI227">
            <v>0</v>
          </cell>
          <cell r="AJ227">
            <v>0</v>
          </cell>
          <cell r="AK227">
            <v>0</v>
          </cell>
          <cell r="AL227">
            <v>0</v>
          </cell>
          <cell r="AM227" t="str">
            <v>2</v>
          </cell>
          <cell r="AN227" t="str">
            <v>3000000012</v>
          </cell>
          <cell r="AO227" t="str">
            <v>112</v>
          </cell>
          <cell r="AP227" t="str">
            <v>BD13200</v>
          </cell>
          <cell r="AS227" t="str">
            <v>0000000</v>
          </cell>
          <cell r="AT227">
            <v>0</v>
          </cell>
          <cell r="AU227" t="str">
            <v>서울도시철도공채</v>
          </cell>
          <cell r="AV227" t="str">
            <v>서울철도93-7</v>
          </cell>
          <cell r="AW227" t="str">
            <v>5</v>
          </cell>
        </row>
        <row r="228">
          <cell r="A228" t="str">
            <v>200108</v>
          </cell>
          <cell r="B228" t="str">
            <v>000</v>
          </cell>
          <cell r="C228" t="str">
            <v>01</v>
          </cell>
          <cell r="D228" t="str">
            <v>00</v>
          </cell>
          <cell r="E228" t="str">
            <v>02</v>
          </cell>
          <cell r="F228" t="str">
            <v>09</v>
          </cell>
          <cell r="G228" t="str">
            <v>00003</v>
          </cell>
          <cell r="H228" t="str">
            <v>10</v>
          </cell>
          <cell r="I228" t="str">
            <v>1863201</v>
          </cell>
          <cell r="J228" t="str">
            <v>1</v>
          </cell>
          <cell r="K228" t="str">
            <v>4</v>
          </cell>
          <cell r="L228">
            <v>0</v>
          </cell>
          <cell r="M228">
            <v>60</v>
          </cell>
          <cell r="N228">
            <v>12.5</v>
          </cell>
          <cell r="O228">
            <v>6</v>
          </cell>
          <cell r="P228">
            <v>34546</v>
          </cell>
          <cell r="Q228">
            <v>34551</v>
          </cell>
          <cell r="R228">
            <v>37833</v>
          </cell>
          <cell r="S228">
            <v>699</v>
          </cell>
          <cell r="T228">
            <v>0</v>
          </cell>
          <cell r="U228">
            <v>0</v>
          </cell>
          <cell r="V228">
            <v>2000000</v>
          </cell>
          <cell r="W228">
            <v>1820023</v>
          </cell>
          <cell r="X228">
            <v>1820023</v>
          </cell>
          <cell r="Y228">
            <v>9100</v>
          </cell>
          <cell r="Z228" t="str">
            <v>1</v>
          </cell>
          <cell r="AA228" t="str">
            <v>0</v>
          </cell>
          <cell r="AB228" t="str">
            <v>0</v>
          </cell>
          <cell r="AD228">
            <v>1820023</v>
          </cell>
          <cell r="AE228">
            <v>0</v>
          </cell>
          <cell r="AF228">
            <v>0</v>
          </cell>
          <cell r="AG228">
            <v>10521</v>
          </cell>
          <cell r="AH228">
            <v>0</v>
          </cell>
          <cell r="AI228">
            <v>0</v>
          </cell>
          <cell r="AJ228">
            <v>0</v>
          </cell>
          <cell r="AK228">
            <v>0</v>
          </cell>
          <cell r="AL228">
            <v>0</v>
          </cell>
          <cell r="AM228" t="str">
            <v>2</v>
          </cell>
          <cell r="AN228" t="str">
            <v>3000000012</v>
          </cell>
          <cell r="AO228" t="str">
            <v>112</v>
          </cell>
          <cell r="AP228" t="str">
            <v>BD13200</v>
          </cell>
          <cell r="AS228" t="str">
            <v>0000000</v>
          </cell>
          <cell r="AT228">
            <v>0</v>
          </cell>
          <cell r="AU228" t="str">
            <v>서울도시철도공채</v>
          </cell>
          <cell r="AV228" t="str">
            <v>서울철도94-07</v>
          </cell>
          <cell r="AW228" t="str">
            <v>5</v>
          </cell>
        </row>
        <row r="229">
          <cell r="A229" t="str">
            <v>200108</v>
          </cell>
          <cell r="B229" t="str">
            <v>000</v>
          </cell>
          <cell r="C229" t="str">
            <v>01</v>
          </cell>
          <cell r="D229" t="str">
            <v>00</v>
          </cell>
          <cell r="E229" t="str">
            <v>02</v>
          </cell>
          <cell r="F229" t="str">
            <v>09</v>
          </cell>
          <cell r="G229" t="str">
            <v>00051</v>
          </cell>
          <cell r="H229" t="str">
            <v>10</v>
          </cell>
          <cell r="I229" t="str">
            <v>1863101</v>
          </cell>
          <cell r="J229" t="str">
            <v>1</v>
          </cell>
          <cell r="K229" t="str">
            <v>4</v>
          </cell>
          <cell r="L229">
            <v>0</v>
          </cell>
          <cell r="M229">
            <v>0</v>
          </cell>
          <cell r="N229">
            <v>6</v>
          </cell>
          <cell r="O229">
            <v>6</v>
          </cell>
          <cell r="P229">
            <v>36645</v>
          </cell>
          <cell r="Q229">
            <v>36664</v>
          </cell>
          <cell r="R229">
            <v>39202</v>
          </cell>
          <cell r="S229">
            <v>2068</v>
          </cell>
          <cell r="T229">
            <v>0</v>
          </cell>
          <cell r="U229">
            <v>0</v>
          </cell>
          <cell r="V229">
            <v>1415000</v>
          </cell>
          <cell r="W229">
            <v>1415000</v>
          </cell>
          <cell r="X229">
            <v>1415000</v>
          </cell>
          <cell r="Y229">
            <v>10000</v>
          </cell>
          <cell r="Z229" t="str">
            <v>1</v>
          </cell>
          <cell r="AA229" t="str">
            <v>0</v>
          </cell>
          <cell r="AB229" t="str">
            <v>0</v>
          </cell>
          <cell r="AD229">
            <v>1415000</v>
          </cell>
          <cell r="AE229">
            <v>0</v>
          </cell>
          <cell r="AF229">
            <v>0</v>
          </cell>
          <cell r="AG229">
            <v>111300</v>
          </cell>
          <cell r="AH229">
            <v>0</v>
          </cell>
          <cell r="AI229">
            <v>0</v>
          </cell>
          <cell r="AJ229">
            <v>0</v>
          </cell>
          <cell r="AK229">
            <v>0</v>
          </cell>
          <cell r="AL229">
            <v>0</v>
          </cell>
          <cell r="AM229" t="str">
            <v>2</v>
          </cell>
          <cell r="AN229" t="str">
            <v>3000000030</v>
          </cell>
          <cell r="AO229" t="str">
            <v>112</v>
          </cell>
          <cell r="AP229" t="str">
            <v>BD13400</v>
          </cell>
          <cell r="AS229" t="str">
            <v>0000000</v>
          </cell>
          <cell r="AT229">
            <v>0</v>
          </cell>
          <cell r="AU229" t="str">
            <v>서울도시철도공채</v>
          </cell>
          <cell r="AV229" t="str">
            <v>도시철도00-04</v>
          </cell>
          <cell r="AW229" t="str">
            <v>3</v>
          </cell>
        </row>
        <row r="230">
          <cell r="A230" t="str">
            <v>200108</v>
          </cell>
          <cell r="B230" t="str">
            <v>000</v>
          </cell>
          <cell r="C230" t="str">
            <v>01</v>
          </cell>
          <cell r="D230" t="str">
            <v>00</v>
          </cell>
          <cell r="E230" t="str">
            <v>05</v>
          </cell>
          <cell r="F230" t="str">
            <v>01</v>
          </cell>
          <cell r="G230" t="str">
            <v>00022</v>
          </cell>
          <cell r="H230" t="str">
            <v>10</v>
          </cell>
          <cell r="I230" t="str">
            <v>1865101</v>
          </cell>
          <cell r="J230" t="str">
            <v>1</v>
          </cell>
          <cell r="K230" t="str">
            <v>9</v>
          </cell>
          <cell r="L230">
            <v>0</v>
          </cell>
          <cell r="M230">
            <v>0</v>
          </cell>
          <cell r="N230">
            <v>11.76</v>
          </cell>
          <cell r="O230">
            <v>11.76</v>
          </cell>
          <cell r="P230">
            <v>36007</v>
          </cell>
          <cell r="Q230">
            <v>35992</v>
          </cell>
          <cell r="R230">
            <v>37833</v>
          </cell>
          <cell r="S230">
            <v>699</v>
          </cell>
          <cell r="T230">
            <v>0</v>
          </cell>
          <cell r="U230">
            <v>0</v>
          </cell>
          <cell r="V230">
            <v>240000000</v>
          </cell>
          <cell r="W230">
            <v>240000000</v>
          </cell>
          <cell r="X230">
            <v>240000000</v>
          </cell>
          <cell r="Y230">
            <v>10000</v>
          </cell>
          <cell r="Z230" t="str">
            <v>1</v>
          </cell>
          <cell r="AA230" t="str">
            <v>0</v>
          </cell>
          <cell r="AB230" t="str">
            <v>0</v>
          </cell>
          <cell r="AC230">
            <v>37833</v>
          </cell>
          <cell r="AD230">
            <v>240000000</v>
          </cell>
          <cell r="AE230">
            <v>0</v>
          </cell>
          <cell r="AF230">
            <v>77326</v>
          </cell>
          <cell r="AG230">
            <v>87146433</v>
          </cell>
          <cell r="AH230">
            <v>0</v>
          </cell>
          <cell r="AI230">
            <v>0</v>
          </cell>
          <cell r="AJ230">
            <v>0</v>
          </cell>
          <cell r="AK230">
            <v>0</v>
          </cell>
          <cell r="AL230">
            <v>0</v>
          </cell>
          <cell r="AM230" t="str">
            <v>2</v>
          </cell>
          <cell r="AN230" t="str">
            <v>3000000010</v>
          </cell>
          <cell r="AO230" t="str">
            <v>131</v>
          </cell>
          <cell r="AP230" t="str">
            <v>BD14200</v>
          </cell>
          <cell r="AS230" t="str">
            <v>0000000</v>
          </cell>
          <cell r="AT230">
            <v>0</v>
          </cell>
          <cell r="AU230" t="str">
            <v>토지개발채권</v>
          </cell>
          <cell r="AV230" t="str">
            <v>토지채187사2-15</v>
          </cell>
          <cell r="AW230" t="str">
            <v>4</v>
          </cell>
        </row>
        <row r="231">
          <cell r="A231" t="str">
            <v>200108</v>
          </cell>
          <cell r="B231" t="str">
            <v>000</v>
          </cell>
          <cell r="C231" t="str">
            <v>01</v>
          </cell>
          <cell r="D231" t="str">
            <v>00</v>
          </cell>
          <cell r="E231" t="str">
            <v>05</v>
          </cell>
          <cell r="F231" t="str">
            <v>01</v>
          </cell>
          <cell r="G231" t="str">
            <v>00026</v>
          </cell>
          <cell r="H231" t="str">
            <v>10</v>
          </cell>
          <cell r="I231" t="str">
            <v>1864101</v>
          </cell>
          <cell r="J231" t="str">
            <v>1</v>
          </cell>
          <cell r="K231" t="str">
            <v>4</v>
          </cell>
          <cell r="L231">
            <v>0</v>
          </cell>
          <cell r="M231">
            <v>0</v>
          </cell>
          <cell r="N231">
            <v>9.2100000000000009</v>
          </cell>
          <cell r="O231">
            <v>9.2100000000000009</v>
          </cell>
          <cell r="P231">
            <v>36433</v>
          </cell>
          <cell r="Q231">
            <v>36437</v>
          </cell>
          <cell r="R231">
            <v>38260</v>
          </cell>
          <cell r="S231">
            <v>1126</v>
          </cell>
          <cell r="T231">
            <v>0</v>
          </cell>
          <cell r="U231">
            <v>0</v>
          </cell>
          <cell r="V231">
            <v>199000000</v>
          </cell>
          <cell r="W231">
            <v>199000000</v>
          </cell>
          <cell r="X231">
            <v>199000000</v>
          </cell>
          <cell r="Y231">
            <v>10000</v>
          </cell>
          <cell r="Z231" t="str">
            <v>1</v>
          </cell>
          <cell r="AA231" t="str">
            <v>0</v>
          </cell>
          <cell r="AB231" t="str">
            <v>0</v>
          </cell>
          <cell r="AD231">
            <v>199000000</v>
          </cell>
          <cell r="AE231">
            <v>0</v>
          </cell>
          <cell r="AF231">
            <v>0</v>
          </cell>
          <cell r="AG231">
            <v>4217928</v>
          </cell>
          <cell r="AH231">
            <v>0</v>
          </cell>
          <cell r="AI231">
            <v>0</v>
          </cell>
          <cell r="AJ231">
            <v>0</v>
          </cell>
          <cell r="AK231">
            <v>0</v>
          </cell>
          <cell r="AL231">
            <v>0</v>
          </cell>
          <cell r="AM231" t="str">
            <v>2</v>
          </cell>
          <cell r="AN231" t="str">
            <v>3000000010</v>
          </cell>
          <cell r="AO231" t="str">
            <v>131</v>
          </cell>
          <cell r="AP231" t="str">
            <v>BD14100</v>
          </cell>
          <cell r="AS231" t="str">
            <v>0000000</v>
          </cell>
          <cell r="AT231">
            <v>0</v>
          </cell>
          <cell r="AU231" t="str">
            <v>토지개발채권</v>
          </cell>
          <cell r="AV231" t="str">
            <v>259자K25-20</v>
          </cell>
          <cell r="AW231" t="str">
            <v>2</v>
          </cell>
        </row>
        <row r="232">
          <cell r="A232" t="str">
            <v>200108</v>
          </cell>
          <cell r="B232" t="str">
            <v>000</v>
          </cell>
          <cell r="C232" t="str">
            <v>01</v>
          </cell>
          <cell r="D232" t="str">
            <v>00</v>
          </cell>
          <cell r="E232" t="str">
            <v>05</v>
          </cell>
          <cell r="F232" t="str">
            <v>05</v>
          </cell>
          <cell r="G232" t="str">
            <v>00067</v>
          </cell>
          <cell r="H232" t="str">
            <v>10</v>
          </cell>
          <cell r="I232" t="str">
            <v>1862505</v>
          </cell>
          <cell r="J232" t="str">
            <v>1</v>
          </cell>
          <cell r="K232" t="str">
            <v>2</v>
          </cell>
          <cell r="L232">
            <v>0</v>
          </cell>
          <cell r="M232">
            <v>0</v>
          </cell>
          <cell r="N232">
            <v>11.43</v>
          </cell>
          <cell r="O232">
            <v>0</v>
          </cell>
          <cell r="P232">
            <v>34635</v>
          </cell>
          <cell r="Q232">
            <v>36447</v>
          </cell>
          <cell r="R232">
            <v>38077</v>
          </cell>
          <cell r="S232">
            <v>943</v>
          </cell>
          <cell r="T232">
            <v>0</v>
          </cell>
          <cell r="U232">
            <v>0</v>
          </cell>
          <cell r="V232">
            <v>10000000000</v>
          </cell>
          <cell r="W232">
            <v>10000000000</v>
          </cell>
          <cell r="X232">
            <v>10000000000</v>
          </cell>
          <cell r="Y232">
            <v>10000</v>
          </cell>
          <cell r="Z232" t="str">
            <v>1</v>
          </cell>
          <cell r="AA232" t="str">
            <v>0</v>
          </cell>
          <cell r="AB232" t="str">
            <v>0</v>
          </cell>
          <cell r="AD232">
            <v>10000000000</v>
          </cell>
          <cell r="AE232">
            <v>0</v>
          </cell>
          <cell r="AF232">
            <v>0</v>
          </cell>
          <cell r="AG232">
            <v>0</v>
          </cell>
          <cell r="AH232">
            <v>0</v>
          </cell>
          <cell r="AI232">
            <v>0</v>
          </cell>
          <cell r="AJ232">
            <v>0</v>
          </cell>
          <cell r="AK232">
            <v>0</v>
          </cell>
          <cell r="AL232">
            <v>0</v>
          </cell>
          <cell r="AM232" t="str">
            <v>2</v>
          </cell>
          <cell r="AN232" t="str">
            <v>3000000011</v>
          </cell>
          <cell r="AO232" t="str">
            <v>111</v>
          </cell>
          <cell r="AP232" t="str">
            <v>BD12500</v>
          </cell>
          <cell r="AS232" t="str">
            <v>0000000</v>
          </cell>
          <cell r="AT232">
            <v>0</v>
          </cell>
          <cell r="AU232" t="str">
            <v>산업금융채권</v>
          </cell>
          <cell r="AV232" t="str">
            <v>기산채3종</v>
          </cell>
          <cell r="AW232" t="str">
            <v>2</v>
          </cell>
        </row>
        <row r="233">
          <cell r="A233" t="str">
            <v>200108</v>
          </cell>
          <cell r="B233" t="str">
            <v>000</v>
          </cell>
          <cell r="C233" t="str">
            <v>01</v>
          </cell>
          <cell r="D233" t="str">
            <v>00</v>
          </cell>
          <cell r="E233" t="str">
            <v>05</v>
          </cell>
          <cell r="F233" t="str">
            <v>10</v>
          </cell>
          <cell r="G233" t="str">
            <v>00001</v>
          </cell>
          <cell r="H233" t="str">
            <v>10</v>
          </cell>
          <cell r="I233" t="str">
            <v>1865502</v>
          </cell>
          <cell r="J233" t="str">
            <v>1</v>
          </cell>
          <cell r="K233" t="str">
            <v>2</v>
          </cell>
          <cell r="L233">
            <v>0</v>
          </cell>
          <cell r="M233">
            <v>0</v>
          </cell>
          <cell r="N233">
            <v>11.43</v>
          </cell>
          <cell r="O233">
            <v>0</v>
          </cell>
          <cell r="P233">
            <v>35732</v>
          </cell>
          <cell r="Q233">
            <v>35788</v>
          </cell>
          <cell r="R233">
            <v>37193</v>
          </cell>
          <cell r="S233">
            <v>59</v>
          </cell>
          <cell r="T233">
            <v>0</v>
          </cell>
          <cell r="U233">
            <v>0</v>
          </cell>
          <cell r="V233">
            <v>20000000000</v>
          </cell>
          <cell r="W233">
            <v>20000000000</v>
          </cell>
          <cell r="X233">
            <v>20000000000</v>
          </cell>
          <cell r="Y233">
            <v>10000</v>
          </cell>
          <cell r="Z233" t="str">
            <v>1</v>
          </cell>
          <cell r="AA233" t="str">
            <v>0</v>
          </cell>
          <cell r="AB233" t="str">
            <v>0</v>
          </cell>
          <cell r="AD233">
            <v>20000000000</v>
          </cell>
          <cell r="AE233">
            <v>0</v>
          </cell>
          <cell r="AF233">
            <v>0</v>
          </cell>
          <cell r="AG233">
            <v>0</v>
          </cell>
          <cell r="AH233">
            <v>0</v>
          </cell>
          <cell r="AI233">
            <v>0</v>
          </cell>
          <cell r="AJ233">
            <v>0</v>
          </cell>
          <cell r="AK233">
            <v>0</v>
          </cell>
          <cell r="AL233">
            <v>0</v>
          </cell>
          <cell r="AM233" t="str">
            <v>2</v>
          </cell>
          <cell r="AN233" t="str">
            <v>3000000010</v>
          </cell>
          <cell r="AO233" t="str">
            <v>131</v>
          </cell>
          <cell r="AP233" t="str">
            <v>BD14200</v>
          </cell>
          <cell r="AS233" t="str">
            <v>0000000</v>
          </cell>
          <cell r="AT233">
            <v>0</v>
          </cell>
          <cell r="AU233" t="str">
            <v>가스공사채</v>
          </cell>
          <cell r="AV233" t="str">
            <v>가스공사96-39</v>
          </cell>
          <cell r="AW233" t="str">
            <v>2</v>
          </cell>
        </row>
        <row r="234">
          <cell r="A234" t="str">
            <v>200108</v>
          </cell>
          <cell r="B234" t="str">
            <v>000</v>
          </cell>
          <cell r="C234" t="str">
            <v>01</v>
          </cell>
          <cell r="D234" t="str">
            <v>00</v>
          </cell>
          <cell r="E234" t="str">
            <v>05</v>
          </cell>
          <cell r="F234" t="str">
            <v>10</v>
          </cell>
          <cell r="G234" t="str">
            <v>00002</v>
          </cell>
          <cell r="H234" t="str">
            <v>10</v>
          </cell>
          <cell r="I234" t="str">
            <v>1865502</v>
          </cell>
          <cell r="J234" t="str">
            <v>1</v>
          </cell>
          <cell r="K234" t="str">
            <v>2</v>
          </cell>
          <cell r="L234">
            <v>0</v>
          </cell>
          <cell r="M234">
            <v>0</v>
          </cell>
          <cell r="N234">
            <v>11.43</v>
          </cell>
          <cell r="O234">
            <v>0</v>
          </cell>
          <cell r="P234">
            <v>35593</v>
          </cell>
          <cell r="Q234">
            <v>35788</v>
          </cell>
          <cell r="R234">
            <v>37419</v>
          </cell>
          <cell r="S234">
            <v>285</v>
          </cell>
          <cell r="T234">
            <v>0</v>
          </cell>
          <cell r="U234">
            <v>0</v>
          </cell>
          <cell r="V234">
            <v>10000000000</v>
          </cell>
          <cell r="W234">
            <v>10000000000</v>
          </cell>
          <cell r="X234">
            <v>10000000000</v>
          </cell>
          <cell r="Y234">
            <v>10000</v>
          </cell>
          <cell r="Z234" t="str">
            <v>1</v>
          </cell>
          <cell r="AA234" t="str">
            <v>0</v>
          </cell>
          <cell r="AB234" t="str">
            <v>0</v>
          </cell>
          <cell r="AD234">
            <v>10000000000</v>
          </cell>
          <cell r="AE234">
            <v>0</v>
          </cell>
          <cell r="AF234">
            <v>0</v>
          </cell>
          <cell r="AG234">
            <v>0</v>
          </cell>
          <cell r="AH234">
            <v>0</v>
          </cell>
          <cell r="AI234">
            <v>0</v>
          </cell>
          <cell r="AJ234">
            <v>0</v>
          </cell>
          <cell r="AK234">
            <v>0</v>
          </cell>
          <cell r="AL234">
            <v>0</v>
          </cell>
          <cell r="AM234" t="str">
            <v>2</v>
          </cell>
          <cell r="AN234" t="str">
            <v>3000000010</v>
          </cell>
          <cell r="AO234" t="str">
            <v>131</v>
          </cell>
          <cell r="AP234" t="str">
            <v>BD14200</v>
          </cell>
          <cell r="AS234" t="str">
            <v>0000000</v>
          </cell>
          <cell r="AT234">
            <v>0</v>
          </cell>
          <cell r="AU234" t="str">
            <v>가스공사채</v>
          </cell>
          <cell r="AV234" t="str">
            <v>가스공사97-5</v>
          </cell>
          <cell r="AW234" t="str">
            <v>2</v>
          </cell>
        </row>
        <row r="235">
          <cell r="A235" t="str">
            <v>200108</v>
          </cell>
          <cell r="B235" t="str">
            <v>000</v>
          </cell>
          <cell r="C235" t="str">
            <v>01</v>
          </cell>
          <cell r="D235" t="str">
            <v>00</v>
          </cell>
          <cell r="E235" t="str">
            <v>05</v>
          </cell>
          <cell r="F235" t="str">
            <v>11</v>
          </cell>
          <cell r="G235" t="str">
            <v>00001</v>
          </cell>
          <cell r="H235" t="str">
            <v>10</v>
          </cell>
          <cell r="I235" t="str">
            <v>1865501</v>
          </cell>
          <cell r="J235" t="str">
            <v>1</v>
          </cell>
          <cell r="K235" t="str">
            <v>2</v>
          </cell>
          <cell r="L235">
            <v>0</v>
          </cell>
          <cell r="M235">
            <v>0</v>
          </cell>
          <cell r="N235">
            <v>10</v>
          </cell>
          <cell r="O235">
            <v>10</v>
          </cell>
          <cell r="P235">
            <v>36006</v>
          </cell>
          <cell r="Q235">
            <v>36006</v>
          </cell>
          <cell r="R235">
            <v>38563</v>
          </cell>
          <cell r="S235">
            <v>1429</v>
          </cell>
          <cell r="T235">
            <v>0</v>
          </cell>
          <cell r="U235">
            <v>0</v>
          </cell>
          <cell r="V235">
            <v>3500000000</v>
          </cell>
          <cell r="W235">
            <v>3500000000</v>
          </cell>
          <cell r="X235">
            <v>3500000000</v>
          </cell>
          <cell r="Y235">
            <v>10000</v>
          </cell>
          <cell r="Z235" t="str">
            <v>1</v>
          </cell>
          <cell r="AA235" t="str">
            <v>0</v>
          </cell>
          <cell r="AB235" t="str">
            <v>0</v>
          </cell>
          <cell r="AD235">
            <v>3500000000</v>
          </cell>
          <cell r="AE235">
            <v>0</v>
          </cell>
          <cell r="AF235">
            <v>0</v>
          </cell>
          <cell r="AG235">
            <v>31385870</v>
          </cell>
          <cell r="AH235">
            <v>0</v>
          </cell>
          <cell r="AI235">
            <v>0</v>
          </cell>
          <cell r="AJ235">
            <v>0</v>
          </cell>
          <cell r="AK235">
            <v>0</v>
          </cell>
          <cell r="AL235">
            <v>0</v>
          </cell>
          <cell r="AM235" t="str">
            <v>2</v>
          </cell>
          <cell r="AN235" t="str">
            <v>3000000011</v>
          </cell>
          <cell r="AO235" t="str">
            <v>111</v>
          </cell>
          <cell r="AP235" t="str">
            <v>BD14200</v>
          </cell>
          <cell r="AS235" t="str">
            <v>0000000</v>
          </cell>
          <cell r="AT235">
            <v>0</v>
          </cell>
          <cell r="AU235" t="str">
            <v>예금보험기금채권</v>
          </cell>
          <cell r="AV235" t="str">
            <v>예금보험980730-</v>
          </cell>
          <cell r="AW235" t="str">
            <v>2</v>
          </cell>
        </row>
        <row r="236">
          <cell r="A236" t="str">
            <v>200108</v>
          </cell>
          <cell r="B236" t="str">
            <v>000</v>
          </cell>
          <cell r="C236" t="str">
            <v>01</v>
          </cell>
          <cell r="D236" t="str">
            <v>00</v>
          </cell>
          <cell r="E236" t="str">
            <v>05</v>
          </cell>
          <cell r="F236" t="str">
            <v>11</v>
          </cell>
          <cell r="G236" t="str">
            <v>00002</v>
          </cell>
          <cell r="H236" t="str">
            <v>10</v>
          </cell>
          <cell r="I236" t="str">
            <v>1864101</v>
          </cell>
          <cell r="J236" t="str">
            <v>1</v>
          </cell>
          <cell r="K236" t="str">
            <v>2</v>
          </cell>
          <cell r="L236">
            <v>0</v>
          </cell>
          <cell r="M236">
            <v>0</v>
          </cell>
          <cell r="N236">
            <v>6.91</v>
          </cell>
          <cell r="O236">
            <v>6.91</v>
          </cell>
          <cell r="P236">
            <v>36889</v>
          </cell>
          <cell r="Q236">
            <v>36889</v>
          </cell>
          <cell r="R236">
            <v>38715</v>
          </cell>
          <cell r="S236">
            <v>1581</v>
          </cell>
          <cell r="T236">
            <v>0</v>
          </cell>
          <cell r="U236">
            <v>0</v>
          </cell>
          <cell r="V236">
            <v>50000000</v>
          </cell>
          <cell r="W236">
            <v>50000000</v>
          </cell>
          <cell r="X236">
            <v>50000000</v>
          </cell>
          <cell r="Y236">
            <v>10000</v>
          </cell>
          <cell r="Z236" t="str">
            <v>1</v>
          </cell>
          <cell r="AA236" t="str">
            <v>0</v>
          </cell>
          <cell r="AB236" t="str">
            <v>0</v>
          </cell>
          <cell r="AD236">
            <v>50000000</v>
          </cell>
          <cell r="AE236">
            <v>0</v>
          </cell>
          <cell r="AF236">
            <v>0</v>
          </cell>
          <cell r="AG236">
            <v>600870</v>
          </cell>
          <cell r="AH236">
            <v>0</v>
          </cell>
          <cell r="AI236">
            <v>0</v>
          </cell>
          <cell r="AJ236">
            <v>0</v>
          </cell>
          <cell r="AK236">
            <v>0</v>
          </cell>
          <cell r="AL236">
            <v>0</v>
          </cell>
          <cell r="AM236" t="str">
            <v>2</v>
          </cell>
          <cell r="AN236" t="str">
            <v>3000000011</v>
          </cell>
          <cell r="AO236" t="str">
            <v>111</v>
          </cell>
          <cell r="AP236" t="str">
            <v>BD14200</v>
          </cell>
          <cell r="AS236" t="str">
            <v>0000000</v>
          </cell>
          <cell r="AT236">
            <v>0</v>
          </cell>
          <cell r="AU236" t="str">
            <v>예금보험기금채권</v>
          </cell>
          <cell r="AV236" t="str">
            <v>제45회예보채</v>
          </cell>
          <cell r="AW236" t="str">
            <v>2</v>
          </cell>
        </row>
        <row r="237">
          <cell r="A237" t="str">
            <v>200108</v>
          </cell>
          <cell r="B237" t="str">
            <v>000</v>
          </cell>
          <cell r="C237" t="str">
            <v>01</v>
          </cell>
          <cell r="D237" t="str">
            <v>00</v>
          </cell>
          <cell r="E237" t="str">
            <v>05</v>
          </cell>
          <cell r="F237" t="str">
            <v>11</v>
          </cell>
          <cell r="G237" t="str">
            <v>00003</v>
          </cell>
          <cell r="H237" t="str">
            <v>10</v>
          </cell>
          <cell r="I237" t="str">
            <v>1865101</v>
          </cell>
          <cell r="J237" t="str">
            <v>1</v>
          </cell>
          <cell r="K237" t="str">
            <v>2</v>
          </cell>
          <cell r="L237">
            <v>0</v>
          </cell>
          <cell r="M237">
            <v>0</v>
          </cell>
          <cell r="N237">
            <v>6.91</v>
          </cell>
          <cell r="O237">
            <v>6.91</v>
          </cell>
          <cell r="P237">
            <v>36890</v>
          </cell>
          <cell r="Q237">
            <v>36890</v>
          </cell>
          <cell r="R237">
            <v>38716</v>
          </cell>
          <cell r="S237">
            <v>1582</v>
          </cell>
          <cell r="T237">
            <v>0</v>
          </cell>
          <cell r="U237">
            <v>0</v>
          </cell>
          <cell r="V237">
            <v>50000000</v>
          </cell>
          <cell r="W237">
            <v>50000000</v>
          </cell>
          <cell r="X237">
            <v>50000000</v>
          </cell>
          <cell r="Y237">
            <v>10000</v>
          </cell>
          <cell r="Z237" t="str">
            <v>1</v>
          </cell>
          <cell r="AA237" t="str">
            <v>0</v>
          </cell>
          <cell r="AB237" t="str">
            <v>0</v>
          </cell>
          <cell r="AD237">
            <v>50000000</v>
          </cell>
          <cell r="AE237">
            <v>0</v>
          </cell>
          <cell r="AF237">
            <v>0</v>
          </cell>
          <cell r="AG237">
            <v>591481</v>
          </cell>
          <cell r="AH237">
            <v>0</v>
          </cell>
          <cell r="AI237">
            <v>0</v>
          </cell>
          <cell r="AJ237">
            <v>0</v>
          </cell>
          <cell r="AK237">
            <v>0</v>
          </cell>
          <cell r="AL237">
            <v>0</v>
          </cell>
          <cell r="AM237" t="str">
            <v>2</v>
          </cell>
          <cell r="AN237" t="str">
            <v>3000000011</v>
          </cell>
          <cell r="AO237" t="str">
            <v>111</v>
          </cell>
          <cell r="AP237" t="str">
            <v>BD14200</v>
          </cell>
          <cell r="AS237" t="str">
            <v>0000000</v>
          </cell>
          <cell r="AT237">
            <v>0</v>
          </cell>
          <cell r="AU237" t="str">
            <v>예금보험기금채권</v>
          </cell>
          <cell r="AV237" t="str">
            <v>예금보험제47회</v>
          </cell>
          <cell r="AW237" t="str">
            <v>2</v>
          </cell>
        </row>
        <row r="238">
          <cell r="A238" t="str">
            <v>200108</v>
          </cell>
          <cell r="B238" t="str">
            <v>000</v>
          </cell>
          <cell r="C238" t="str">
            <v>01</v>
          </cell>
          <cell r="D238" t="str">
            <v>00</v>
          </cell>
          <cell r="E238" t="str">
            <v>06</v>
          </cell>
          <cell r="F238" t="str">
            <v>00</v>
          </cell>
          <cell r="G238" t="str">
            <v>00001</v>
          </cell>
          <cell r="H238" t="str">
            <v>10</v>
          </cell>
          <cell r="I238" t="str">
            <v>1865102</v>
          </cell>
          <cell r="J238" t="str">
            <v>1</v>
          </cell>
          <cell r="K238" t="str">
            <v>2</v>
          </cell>
          <cell r="L238">
            <v>0</v>
          </cell>
          <cell r="M238">
            <v>0</v>
          </cell>
          <cell r="N238">
            <v>0</v>
          </cell>
          <cell r="O238">
            <v>0</v>
          </cell>
          <cell r="P238">
            <v>36368</v>
          </cell>
          <cell r="Q238">
            <v>36773</v>
          </cell>
          <cell r="R238">
            <v>38195</v>
          </cell>
          <cell r="S238">
            <v>1061</v>
          </cell>
          <cell r="T238">
            <v>0</v>
          </cell>
          <cell r="U238">
            <v>0</v>
          </cell>
          <cell r="V238">
            <v>2000000000</v>
          </cell>
          <cell r="W238">
            <v>2000000000</v>
          </cell>
          <cell r="X238">
            <v>2000000000</v>
          </cell>
          <cell r="Y238">
            <v>10000</v>
          </cell>
          <cell r="Z238" t="str">
            <v>1</v>
          </cell>
          <cell r="AA238" t="str">
            <v>0</v>
          </cell>
          <cell r="AB238" t="str">
            <v>0</v>
          </cell>
          <cell r="AD238">
            <v>2000000000</v>
          </cell>
          <cell r="AE238">
            <v>0</v>
          </cell>
          <cell r="AF238">
            <v>0</v>
          </cell>
          <cell r="AG238">
            <v>0</v>
          </cell>
          <cell r="AH238">
            <v>0</v>
          </cell>
          <cell r="AI238">
            <v>0</v>
          </cell>
          <cell r="AJ238">
            <v>0</v>
          </cell>
          <cell r="AK238">
            <v>0</v>
          </cell>
          <cell r="AL238">
            <v>0</v>
          </cell>
          <cell r="AM238" t="str">
            <v>2</v>
          </cell>
          <cell r="AN238" t="str">
            <v>3000000013</v>
          </cell>
          <cell r="AP238" t="str">
            <v>BD14200</v>
          </cell>
          <cell r="AS238" t="str">
            <v>0000000</v>
          </cell>
          <cell r="AT238">
            <v>0</v>
          </cell>
          <cell r="AU238" t="str">
            <v>사  채</v>
          </cell>
          <cell r="AV238" t="str">
            <v>수자원공사73-변</v>
          </cell>
          <cell r="AW238" t="str">
            <v>2</v>
          </cell>
        </row>
        <row r="239">
          <cell r="A239" t="str">
            <v>200108</v>
          </cell>
          <cell r="B239" t="str">
            <v>000</v>
          </cell>
          <cell r="C239" t="str">
            <v>01</v>
          </cell>
          <cell r="D239" t="str">
            <v>00</v>
          </cell>
          <cell r="E239" t="str">
            <v>06</v>
          </cell>
          <cell r="F239" t="str">
            <v>01</v>
          </cell>
          <cell r="G239" t="str">
            <v>00201</v>
          </cell>
          <cell r="H239" t="str">
            <v>10</v>
          </cell>
          <cell r="I239" t="str">
            <v>1864013</v>
          </cell>
          <cell r="J239" t="str">
            <v>1</v>
          </cell>
          <cell r="K239" t="str">
            <v>2</v>
          </cell>
          <cell r="L239">
            <v>0</v>
          </cell>
          <cell r="M239">
            <v>0</v>
          </cell>
          <cell r="N239">
            <v>12.02</v>
          </cell>
          <cell r="O239">
            <v>2</v>
          </cell>
          <cell r="P239">
            <v>35445</v>
          </cell>
          <cell r="Q239">
            <v>35464</v>
          </cell>
          <cell r="R239">
            <v>37256</v>
          </cell>
          <cell r="S239">
            <v>122</v>
          </cell>
          <cell r="T239">
            <v>0</v>
          </cell>
          <cell r="U239">
            <v>0</v>
          </cell>
          <cell r="V239">
            <v>4238000000</v>
          </cell>
          <cell r="W239">
            <v>510000000</v>
          </cell>
          <cell r="X239">
            <v>2998747252</v>
          </cell>
          <cell r="Y239">
            <v>7075</v>
          </cell>
          <cell r="Z239" t="str">
            <v>1</v>
          </cell>
          <cell r="AA239" t="str">
            <v>0</v>
          </cell>
          <cell r="AB239" t="str">
            <v>0</v>
          </cell>
          <cell r="AD239">
            <v>510000000</v>
          </cell>
          <cell r="AE239">
            <v>0</v>
          </cell>
          <cell r="AF239">
            <v>0</v>
          </cell>
          <cell r="AG239">
            <v>11055652</v>
          </cell>
          <cell r="AH239">
            <v>0</v>
          </cell>
          <cell r="AI239">
            <v>0</v>
          </cell>
          <cell r="AJ239">
            <v>2488747252</v>
          </cell>
          <cell r="AK239">
            <v>0</v>
          </cell>
          <cell r="AL239">
            <v>0</v>
          </cell>
          <cell r="AM239" t="str">
            <v>2</v>
          </cell>
          <cell r="AN239" t="str">
            <v>1258114248</v>
          </cell>
          <cell r="AO239" t="str">
            <v>141</v>
          </cell>
          <cell r="AP239" t="str">
            <v>BD14100</v>
          </cell>
          <cell r="AS239" t="str">
            <v>0000000</v>
          </cell>
          <cell r="AT239">
            <v>0</v>
          </cell>
          <cell r="AU239" t="str">
            <v>회사채</v>
          </cell>
          <cell r="AV239" t="str">
            <v>쌍용자동차108</v>
          </cell>
          <cell r="AW239" t="str">
            <v>2</v>
          </cell>
        </row>
        <row r="240">
          <cell r="A240" t="str">
            <v>200108</v>
          </cell>
          <cell r="B240" t="str">
            <v>000</v>
          </cell>
          <cell r="C240" t="str">
            <v>01</v>
          </cell>
          <cell r="D240" t="str">
            <v>00</v>
          </cell>
          <cell r="E240" t="str">
            <v>06</v>
          </cell>
          <cell r="F240" t="str">
            <v>01</v>
          </cell>
          <cell r="G240" t="str">
            <v>00253</v>
          </cell>
          <cell r="H240" t="str">
            <v>10</v>
          </cell>
          <cell r="I240" t="str">
            <v>1864103</v>
          </cell>
          <cell r="J240" t="str">
            <v>1</v>
          </cell>
          <cell r="K240" t="str">
            <v>2</v>
          </cell>
          <cell r="L240">
            <v>0</v>
          </cell>
          <cell r="M240">
            <v>0</v>
          </cell>
          <cell r="N240">
            <v>13.11</v>
          </cell>
          <cell r="O240">
            <v>0</v>
          </cell>
          <cell r="P240">
            <v>35746</v>
          </cell>
          <cell r="Q240">
            <v>35746</v>
          </cell>
          <cell r="R240">
            <v>37256</v>
          </cell>
          <cell r="S240">
            <v>122</v>
          </cell>
          <cell r="T240">
            <v>0</v>
          </cell>
          <cell r="U240">
            <v>0</v>
          </cell>
          <cell r="V240">
            <v>794111020</v>
          </cell>
          <cell r="W240">
            <v>794111020</v>
          </cell>
          <cell r="X240">
            <v>794111020</v>
          </cell>
          <cell r="Y240">
            <v>10000</v>
          </cell>
          <cell r="Z240" t="str">
            <v>1</v>
          </cell>
          <cell r="AA240" t="str">
            <v>0</v>
          </cell>
          <cell r="AB240" t="str">
            <v>0</v>
          </cell>
          <cell r="AD240">
            <v>794111020</v>
          </cell>
          <cell r="AE240">
            <v>0</v>
          </cell>
          <cell r="AF240">
            <v>0</v>
          </cell>
          <cell r="AG240">
            <v>0</v>
          </cell>
          <cell r="AH240">
            <v>0</v>
          </cell>
          <cell r="AI240">
            <v>0</v>
          </cell>
          <cell r="AJ240">
            <v>0</v>
          </cell>
          <cell r="AK240">
            <v>0</v>
          </cell>
          <cell r="AL240">
            <v>0</v>
          </cell>
          <cell r="AM240" t="str">
            <v>2</v>
          </cell>
          <cell r="AN240" t="str">
            <v>1218110522</v>
          </cell>
          <cell r="AO240" t="str">
            <v>148</v>
          </cell>
          <cell r="AP240" t="str">
            <v>BD14100</v>
          </cell>
          <cell r="AS240" t="str">
            <v>0000000</v>
          </cell>
          <cell r="AT240">
            <v>0</v>
          </cell>
          <cell r="AU240" t="str">
            <v>회사채</v>
          </cell>
          <cell r="AV240" t="str">
            <v>대우중공업 191</v>
          </cell>
          <cell r="AW240" t="str">
            <v>2</v>
          </cell>
        </row>
        <row r="241">
          <cell r="A241" t="str">
            <v>200108</v>
          </cell>
          <cell r="B241" t="str">
            <v>000</v>
          </cell>
          <cell r="C241" t="str">
            <v>01</v>
          </cell>
          <cell r="D241" t="str">
            <v>00</v>
          </cell>
          <cell r="E241" t="str">
            <v>06</v>
          </cell>
          <cell r="F241" t="str">
            <v>01</v>
          </cell>
          <cell r="G241" t="str">
            <v>00301</v>
          </cell>
          <cell r="H241" t="str">
            <v>10</v>
          </cell>
          <cell r="I241" t="str">
            <v>1864103</v>
          </cell>
          <cell r="J241" t="str">
            <v>1</v>
          </cell>
          <cell r="K241" t="str">
            <v>2</v>
          </cell>
          <cell r="L241">
            <v>0</v>
          </cell>
          <cell r="M241">
            <v>0</v>
          </cell>
          <cell r="N241">
            <v>18</v>
          </cell>
          <cell r="O241">
            <v>11</v>
          </cell>
          <cell r="P241">
            <v>35488</v>
          </cell>
          <cell r="Q241">
            <v>35907</v>
          </cell>
          <cell r="R241">
            <v>37256</v>
          </cell>
          <cell r="S241">
            <v>122</v>
          </cell>
          <cell r="T241">
            <v>0</v>
          </cell>
          <cell r="U241">
            <v>0</v>
          </cell>
          <cell r="V241">
            <v>3000000000</v>
          </cell>
          <cell r="W241">
            <v>3000000000</v>
          </cell>
          <cell r="X241">
            <v>3000000000</v>
          </cell>
          <cell r="Y241">
            <v>10000</v>
          </cell>
          <cell r="Z241" t="str">
            <v>1</v>
          </cell>
          <cell r="AA241" t="str">
            <v>0</v>
          </cell>
          <cell r="AB241" t="str">
            <v>0</v>
          </cell>
          <cell r="AD241">
            <v>3000000000</v>
          </cell>
          <cell r="AE241">
            <v>0</v>
          </cell>
          <cell r="AF241">
            <v>0</v>
          </cell>
          <cell r="AG241">
            <v>4483696</v>
          </cell>
          <cell r="AH241">
            <v>0</v>
          </cell>
          <cell r="AI241">
            <v>0</v>
          </cell>
          <cell r="AJ241">
            <v>0</v>
          </cell>
          <cell r="AK241">
            <v>0</v>
          </cell>
          <cell r="AL241">
            <v>0</v>
          </cell>
          <cell r="AM241" t="str">
            <v>2</v>
          </cell>
          <cell r="AN241" t="str">
            <v>6078117053</v>
          </cell>
          <cell r="AO241" t="str">
            <v>148</v>
          </cell>
          <cell r="AP241" t="str">
            <v>BD14100</v>
          </cell>
          <cell r="AS241" t="str">
            <v>0000000</v>
          </cell>
          <cell r="AT241">
            <v>0</v>
          </cell>
          <cell r="AU241" t="str">
            <v>회사채</v>
          </cell>
          <cell r="AV241" t="str">
            <v>한창 43 회</v>
          </cell>
          <cell r="AW241" t="str">
            <v>2</v>
          </cell>
        </row>
        <row r="242">
          <cell r="A242" t="str">
            <v>200108</v>
          </cell>
          <cell r="B242" t="str">
            <v>000</v>
          </cell>
          <cell r="C242" t="str">
            <v>01</v>
          </cell>
          <cell r="D242" t="str">
            <v>00</v>
          </cell>
          <cell r="E242" t="str">
            <v>06</v>
          </cell>
          <cell r="F242" t="str">
            <v>01</v>
          </cell>
          <cell r="G242" t="str">
            <v>00333</v>
          </cell>
          <cell r="H242" t="str">
            <v>10</v>
          </cell>
          <cell r="I242" t="str">
            <v>1865101</v>
          </cell>
          <cell r="J242" t="str">
            <v>1</v>
          </cell>
          <cell r="K242" t="str">
            <v>2</v>
          </cell>
          <cell r="L242">
            <v>0</v>
          </cell>
          <cell r="M242">
            <v>0</v>
          </cell>
          <cell r="N242">
            <v>11.83</v>
          </cell>
          <cell r="O242">
            <v>10</v>
          </cell>
          <cell r="P242">
            <v>36067</v>
          </cell>
          <cell r="Q242">
            <v>36067</v>
          </cell>
          <cell r="R242">
            <v>37893</v>
          </cell>
          <cell r="S242">
            <v>759</v>
          </cell>
          <cell r="T242">
            <v>0</v>
          </cell>
          <cell r="U242">
            <v>0</v>
          </cell>
          <cell r="V242">
            <v>14731512000</v>
          </cell>
          <cell r="W242">
            <v>14731512000</v>
          </cell>
          <cell r="X242">
            <v>14731512000</v>
          </cell>
          <cell r="Y242">
            <v>10000</v>
          </cell>
          <cell r="Z242" t="str">
            <v>1</v>
          </cell>
          <cell r="AA242" t="str">
            <v>0</v>
          </cell>
          <cell r="AB242" t="str">
            <v>0</v>
          </cell>
          <cell r="AD242">
            <v>14731512000</v>
          </cell>
          <cell r="AE242">
            <v>0</v>
          </cell>
          <cell r="AF242">
            <v>0</v>
          </cell>
          <cell r="AG242">
            <v>256200209</v>
          </cell>
          <cell r="AH242">
            <v>0</v>
          </cell>
          <cell r="AI242">
            <v>0</v>
          </cell>
          <cell r="AJ242">
            <v>0</v>
          </cell>
          <cell r="AK242">
            <v>0</v>
          </cell>
          <cell r="AL242">
            <v>0</v>
          </cell>
          <cell r="AM242" t="str">
            <v>2</v>
          </cell>
          <cell r="AN242" t="str">
            <v>3000000011</v>
          </cell>
          <cell r="AO242" t="str">
            <v>111</v>
          </cell>
          <cell r="AP242" t="str">
            <v>BD14200</v>
          </cell>
          <cell r="AS242" t="str">
            <v>0000000</v>
          </cell>
          <cell r="AT242">
            <v>0</v>
          </cell>
          <cell r="AU242" t="str">
            <v>회사채</v>
          </cell>
          <cell r="AV242" t="str">
            <v>부실정리5009-29</v>
          </cell>
          <cell r="AW242" t="str">
            <v>2</v>
          </cell>
        </row>
        <row r="243">
          <cell r="A243" t="str">
            <v>200108</v>
          </cell>
          <cell r="B243" t="str">
            <v>000</v>
          </cell>
          <cell r="C243" t="str">
            <v>01</v>
          </cell>
          <cell r="D243" t="str">
            <v>00</v>
          </cell>
          <cell r="E243" t="str">
            <v>06</v>
          </cell>
          <cell r="F243" t="str">
            <v>01</v>
          </cell>
          <cell r="G243" t="str">
            <v>00354</v>
          </cell>
          <cell r="H243" t="str">
            <v>10</v>
          </cell>
          <cell r="I243" t="str">
            <v>1865101</v>
          </cell>
          <cell r="J243" t="str">
            <v>1</v>
          </cell>
          <cell r="K243" t="str">
            <v>2</v>
          </cell>
          <cell r="L243">
            <v>0</v>
          </cell>
          <cell r="M243">
            <v>0</v>
          </cell>
          <cell r="N243">
            <v>11.83</v>
          </cell>
          <cell r="O243">
            <v>9.5</v>
          </cell>
          <cell r="P243">
            <v>36214</v>
          </cell>
          <cell r="Q243">
            <v>36214</v>
          </cell>
          <cell r="R243">
            <v>38040</v>
          </cell>
          <cell r="S243">
            <v>906</v>
          </cell>
          <cell r="T243">
            <v>0</v>
          </cell>
          <cell r="U243">
            <v>0</v>
          </cell>
          <cell r="V243">
            <v>3000</v>
          </cell>
          <cell r="W243">
            <v>3000</v>
          </cell>
          <cell r="X243">
            <v>3000</v>
          </cell>
          <cell r="Y243">
            <v>10000</v>
          </cell>
          <cell r="Z243" t="str">
            <v>1</v>
          </cell>
          <cell r="AA243" t="str">
            <v>0</v>
          </cell>
          <cell r="AB243" t="str">
            <v>0</v>
          </cell>
          <cell r="AD243">
            <v>3000</v>
          </cell>
          <cell r="AE243">
            <v>0</v>
          </cell>
          <cell r="AF243">
            <v>0</v>
          </cell>
          <cell r="AG243">
            <v>7</v>
          </cell>
          <cell r="AH243">
            <v>0</v>
          </cell>
          <cell r="AI243">
            <v>0</v>
          </cell>
          <cell r="AJ243">
            <v>0</v>
          </cell>
          <cell r="AK243">
            <v>0</v>
          </cell>
          <cell r="AL243">
            <v>0</v>
          </cell>
          <cell r="AM243" t="str">
            <v>2</v>
          </cell>
          <cell r="AN243" t="str">
            <v>3000000011</v>
          </cell>
          <cell r="AO243" t="str">
            <v>111</v>
          </cell>
          <cell r="AP243" t="str">
            <v>BD14200</v>
          </cell>
          <cell r="AS243" t="str">
            <v>0000000</v>
          </cell>
          <cell r="AT243">
            <v>0</v>
          </cell>
          <cell r="AU243" t="str">
            <v>회사채</v>
          </cell>
          <cell r="AV243" t="str">
            <v>부실정리5002-23</v>
          </cell>
          <cell r="AW243" t="str">
            <v>2</v>
          </cell>
        </row>
        <row r="244">
          <cell r="A244" t="str">
            <v>200108</v>
          </cell>
          <cell r="B244" t="str">
            <v>000</v>
          </cell>
          <cell r="C244" t="str">
            <v>01</v>
          </cell>
          <cell r="D244" t="str">
            <v>00</v>
          </cell>
          <cell r="E244" t="str">
            <v>06</v>
          </cell>
          <cell r="F244" t="str">
            <v>01</v>
          </cell>
          <cell r="G244" t="str">
            <v>00359</v>
          </cell>
          <cell r="H244" t="str">
            <v>10</v>
          </cell>
          <cell r="I244" t="str">
            <v>1864101</v>
          </cell>
          <cell r="J244" t="str">
            <v>1</v>
          </cell>
          <cell r="K244" t="str">
            <v>2</v>
          </cell>
          <cell r="L244">
            <v>0</v>
          </cell>
          <cell r="M244">
            <v>0</v>
          </cell>
          <cell r="N244">
            <v>0</v>
          </cell>
          <cell r="O244">
            <v>9.5</v>
          </cell>
          <cell r="P244">
            <v>36341</v>
          </cell>
          <cell r="Q244">
            <v>36341</v>
          </cell>
          <cell r="R244">
            <v>38168</v>
          </cell>
          <cell r="S244">
            <v>1034</v>
          </cell>
          <cell r="T244">
            <v>0</v>
          </cell>
          <cell r="U244">
            <v>0</v>
          </cell>
          <cell r="V244">
            <v>1409705000</v>
          </cell>
          <cell r="W244">
            <v>1409705000</v>
          </cell>
          <cell r="X244">
            <v>1409705000</v>
          </cell>
          <cell r="Y244">
            <v>10000</v>
          </cell>
          <cell r="Z244" t="str">
            <v>1</v>
          </cell>
          <cell r="AA244" t="str">
            <v>0</v>
          </cell>
          <cell r="AB244" t="str">
            <v>0</v>
          </cell>
          <cell r="AD244">
            <v>1409705000</v>
          </cell>
          <cell r="AE244">
            <v>0</v>
          </cell>
          <cell r="AF244">
            <v>0</v>
          </cell>
          <cell r="AG244">
            <v>22926860</v>
          </cell>
          <cell r="AH244">
            <v>0</v>
          </cell>
          <cell r="AI244">
            <v>0</v>
          </cell>
          <cell r="AJ244">
            <v>0</v>
          </cell>
          <cell r="AK244">
            <v>0</v>
          </cell>
          <cell r="AL244">
            <v>0</v>
          </cell>
          <cell r="AM244" t="str">
            <v>2</v>
          </cell>
          <cell r="AN244" t="str">
            <v>3000000011</v>
          </cell>
          <cell r="AO244" t="str">
            <v>111</v>
          </cell>
          <cell r="AP244" t="str">
            <v>BD14100</v>
          </cell>
          <cell r="AQ244" t="str">
            <v>BD14100</v>
          </cell>
          <cell r="AS244" t="str">
            <v>0000000</v>
          </cell>
          <cell r="AT244">
            <v>0</v>
          </cell>
          <cell r="AU244" t="str">
            <v>회사채</v>
          </cell>
          <cell r="AV244" t="str">
            <v>정리기금5006-30</v>
          </cell>
          <cell r="AW244" t="str">
            <v>2</v>
          </cell>
        </row>
        <row r="245">
          <cell r="A245" t="str">
            <v>200108</v>
          </cell>
          <cell r="B245" t="str">
            <v>000</v>
          </cell>
          <cell r="C245" t="str">
            <v>01</v>
          </cell>
          <cell r="D245" t="str">
            <v>00</v>
          </cell>
          <cell r="E245" t="str">
            <v>06</v>
          </cell>
          <cell r="F245" t="str">
            <v>01</v>
          </cell>
          <cell r="G245" t="str">
            <v>00373</v>
          </cell>
          <cell r="H245" t="str">
            <v>10</v>
          </cell>
          <cell r="I245" t="str">
            <v>1864101</v>
          </cell>
          <cell r="J245" t="str">
            <v>1</v>
          </cell>
          <cell r="K245" t="str">
            <v>2</v>
          </cell>
          <cell r="L245">
            <v>0</v>
          </cell>
          <cell r="M245">
            <v>0</v>
          </cell>
          <cell r="N245">
            <v>0</v>
          </cell>
          <cell r="O245">
            <v>9.5</v>
          </cell>
          <cell r="P245">
            <v>36159</v>
          </cell>
          <cell r="Q245">
            <v>36459</v>
          </cell>
          <cell r="R245">
            <v>37985</v>
          </cell>
          <cell r="S245">
            <v>851</v>
          </cell>
          <cell r="T245">
            <v>0</v>
          </cell>
          <cell r="U245">
            <v>0</v>
          </cell>
          <cell r="V245">
            <v>257613000</v>
          </cell>
          <cell r="W245">
            <v>257613000</v>
          </cell>
          <cell r="X245">
            <v>257613000</v>
          </cell>
          <cell r="Y245">
            <v>10000</v>
          </cell>
          <cell r="Z245" t="str">
            <v>1</v>
          </cell>
          <cell r="AA245" t="str">
            <v>0</v>
          </cell>
          <cell r="AB245" t="str">
            <v>0</v>
          </cell>
          <cell r="AD245">
            <v>257613000</v>
          </cell>
          <cell r="AE245">
            <v>0</v>
          </cell>
          <cell r="AF245">
            <v>0</v>
          </cell>
          <cell r="AG245">
            <v>4189711</v>
          </cell>
          <cell r="AH245">
            <v>0</v>
          </cell>
          <cell r="AI245">
            <v>0</v>
          </cell>
          <cell r="AJ245">
            <v>0</v>
          </cell>
          <cell r="AK245">
            <v>0</v>
          </cell>
          <cell r="AL245">
            <v>0</v>
          </cell>
          <cell r="AM245" t="str">
            <v>2</v>
          </cell>
          <cell r="AN245" t="str">
            <v>3000000011</v>
          </cell>
          <cell r="AO245" t="str">
            <v>111</v>
          </cell>
          <cell r="AP245" t="str">
            <v>BD14100</v>
          </cell>
          <cell r="AS245" t="str">
            <v>0000000</v>
          </cell>
          <cell r="AT245">
            <v>0</v>
          </cell>
          <cell r="AU245" t="str">
            <v>회사채</v>
          </cell>
          <cell r="AV245" t="str">
            <v>부실채015012-30</v>
          </cell>
          <cell r="AW245" t="str">
            <v>2</v>
          </cell>
        </row>
        <row r="246">
          <cell r="A246" t="str">
            <v>200108</v>
          </cell>
          <cell r="B246" t="str">
            <v>000</v>
          </cell>
          <cell r="C246" t="str">
            <v>01</v>
          </cell>
          <cell r="D246" t="str">
            <v>00</v>
          </cell>
          <cell r="E246" t="str">
            <v>06</v>
          </cell>
          <cell r="F246" t="str">
            <v>01</v>
          </cell>
          <cell r="G246" t="str">
            <v>00387</v>
          </cell>
          <cell r="H246" t="str">
            <v>10</v>
          </cell>
          <cell r="I246" t="str">
            <v>1864103</v>
          </cell>
          <cell r="J246" t="str">
            <v>1</v>
          </cell>
          <cell r="K246" t="str">
            <v>2</v>
          </cell>
          <cell r="L246">
            <v>0</v>
          </cell>
          <cell r="M246">
            <v>0</v>
          </cell>
          <cell r="N246">
            <v>9.6</v>
          </cell>
          <cell r="O246">
            <v>7.99</v>
          </cell>
          <cell r="P246">
            <v>36307</v>
          </cell>
          <cell r="Q246">
            <v>36579</v>
          </cell>
          <cell r="R246">
            <v>37403</v>
          </cell>
          <cell r="S246">
            <v>269</v>
          </cell>
          <cell r="T246">
            <v>0</v>
          </cell>
          <cell r="U246">
            <v>0</v>
          </cell>
          <cell r="V246">
            <v>2000000000</v>
          </cell>
          <cell r="W246">
            <v>1959818311</v>
          </cell>
          <cell r="X246">
            <v>1978926237</v>
          </cell>
          <cell r="Y246">
            <v>9894</v>
          </cell>
          <cell r="Z246" t="str">
            <v>1</v>
          </cell>
          <cell r="AA246" t="str">
            <v>0</v>
          </cell>
          <cell r="AB246" t="str">
            <v>0</v>
          </cell>
          <cell r="AD246">
            <v>1959818311</v>
          </cell>
          <cell r="AE246">
            <v>0</v>
          </cell>
          <cell r="AF246">
            <v>0</v>
          </cell>
          <cell r="AG246">
            <v>2171196</v>
          </cell>
          <cell r="AH246">
            <v>0</v>
          </cell>
          <cell r="AI246">
            <v>0</v>
          </cell>
          <cell r="AJ246">
            <v>19107926</v>
          </cell>
          <cell r="AK246">
            <v>0</v>
          </cell>
          <cell r="AL246">
            <v>0</v>
          </cell>
          <cell r="AM246" t="str">
            <v>2</v>
          </cell>
          <cell r="AN246" t="str">
            <v>3000000012</v>
          </cell>
          <cell r="AO246" t="str">
            <v>112</v>
          </cell>
          <cell r="AP246" t="str">
            <v>BD14100</v>
          </cell>
          <cell r="AS246" t="str">
            <v>0000000</v>
          </cell>
          <cell r="AT246">
            <v>0</v>
          </cell>
          <cell r="AU246" t="str">
            <v>회사채</v>
          </cell>
          <cell r="AV246" t="str">
            <v>대구도시개발채</v>
          </cell>
          <cell r="AW246" t="str">
            <v>2</v>
          </cell>
        </row>
        <row r="247">
          <cell r="A247" t="str">
            <v>200108</v>
          </cell>
          <cell r="B247" t="str">
            <v>000</v>
          </cell>
          <cell r="C247" t="str">
            <v>01</v>
          </cell>
          <cell r="D247" t="str">
            <v>00</v>
          </cell>
          <cell r="E247" t="str">
            <v>06</v>
          </cell>
          <cell r="F247" t="str">
            <v>01</v>
          </cell>
          <cell r="G247" t="str">
            <v>00397</v>
          </cell>
          <cell r="H247" t="str">
            <v>10</v>
          </cell>
          <cell r="I247" t="str">
            <v>1865101</v>
          </cell>
          <cell r="J247" t="str">
            <v>1</v>
          </cell>
          <cell r="K247" t="str">
            <v>2</v>
          </cell>
          <cell r="L247">
            <v>0</v>
          </cell>
          <cell r="M247">
            <v>0</v>
          </cell>
          <cell r="N247">
            <v>0</v>
          </cell>
          <cell r="O247">
            <v>0</v>
          </cell>
          <cell r="P247">
            <v>36150</v>
          </cell>
          <cell r="Q247">
            <v>36644</v>
          </cell>
          <cell r="R247">
            <v>37976</v>
          </cell>
          <cell r="S247">
            <v>842</v>
          </cell>
          <cell r="T247">
            <v>0</v>
          </cell>
          <cell r="U247">
            <v>0</v>
          </cell>
          <cell r="V247">
            <v>5279886000</v>
          </cell>
          <cell r="W247">
            <v>5279886000</v>
          </cell>
          <cell r="X247">
            <v>5279886000</v>
          </cell>
          <cell r="Y247">
            <v>10000</v>
          </cell>
          <cell r="Z247" t="str">
            <v>1</v>
          </cell>
          <cell r="AA247" t="str">
            <v>0</v>
          </cell>
          <cell r="AB247" t="str">
            <v>0</v>
          </cell>
          <cell r="AD247">
            <v>5279886000</v>
          </cell>
          <cell r="AE247">
            <v>0</v>
          </cell>
          <cell r="AF247">
            <v>0</v>
          </cell>
          <cell r="AG247">
            <v>0</v>
          </cell>
          <cell r="AH247">
            <v>0</v>
          </cell>
          <cell r="AI247">
            <v>0</v>
          </cell>
          <cell r="AJ247">
            <v>0</v>
          </cell>
          <cell r="AK247">
            <v>0</v>
          </cell>
          <cell r="AL247">
            <v>0</v>
          </cell>
          <cell r="AM247" t="str">
            <v>2</v>
          </cell>
          <cell r="AN247" t="str">
            <v>3000000010</v>
          </cell>
          <cell r="AO247" t="str">
            <v>131</v>
          </cell>
          <cell r="AP247" t="str">
            <v>BD14200</v>
          </cell>
          <cell r="AS247" t="str">
            <v>0000000</v>
          </cell>
          <cell r="AT247">
            <v>0</v>
          </cell>
          <cell r="AU247" t="str">
            <v>회사채</v>
          </cell>
          <cell r="AV247" t="str">
            <v>정리기금5012-21</v>
          </cell>
          <cell r="AW247" t="str">
            <v>2</v>
          </cell>
        </row>
        <row r="248">
          <cell r="A248" t="str">
            <v>200108</v>
          </cell>
          <cell r="B248" t="str">
            <v>000</v>
          </cell>
          <cell r="C248" t="str">
            <v>01</v>
          </cell>
          <cell r="D248" t="str">
            <v>00</v>
          </cell>
          <cell r="E248" t="str">
            <v>06</v>
          </cell>
          <cell r="F248" t="str">
            <v>01</v>
          </cell>
          <cell r="G248" t="str">
            <v>00452</v>
          </cell>
          <cell r="H248" t="str">
            <v>10</v>
          </cell>
          <cell r="I248" t="str">
            <v>1864103</v>
          </cell>
          <cell r="J248" t="str">
            <v>1</v>
          </cell>
          <cell r="K248" t="str">
            <v>2</v>
          </cell>
          <cell r="L248">
            <v>0</v>
          </cell>
          <cell r="M248">
            <v>0</v>
          </cell>
          <cell r="N248">
            <v>6.57</v>
          </cell>
          <cell r="O248">
            <v>7</v>
          </cell>
          <cell r="P248">
            <v>36902</v>
          </cell>
          <cell r="Q248">
            <v>36963</v>
          </cell>
          <cell r="R248">
            <v>37267</v>
          </cell>
          <cell r="S248">
            <v>133</v>
          </cell>
          <cell r="T248">
            <v>0</v>
          </cell>
          <cell r="U248">
            <v>0</v>
          </cell>
          <cell r="V248">
            <v>10000000000</v>
          </cell>
          <cell r="W248">
            <v>10042388889</v>
          </cell>
          <cell r="X248">
            <v>10018405702</v>
          </cell>
          <cell r="Y248">
            <v>10018</v>
          </cell>
          <cell r="Z248" t="str">
            <v>1</v>
          </cell>
          <cell r="AA248" t="str">
            <v>0</v>
          </cell>
          <cell r="AB248" t="str">
            <v>0</v>
          </cell>
          <cell r="AD248">
            <v>10042388889</v>
          </cell>
          <cell r="AE248">
            <v>0</v>
          </cell>
          <cell r="AF248">
            <v>0</v>
          </cell>
          <cell r="AG248">
            <v>336856681</v>
          </cell>
          <cell r="AH248">
            <v>0</v>
          </cell>
          <cell r="AI248">
            <v>23983187</v>
          </cell>
          <cell r="AJ248">
            <v>0</v>
          </cell>
          <cell r="AK248">
            <v>0</v>
          </cell>
          <cell r="AL248">
            <v>0</v>
          </cell>
          <cell r="AM248" t="str">
            <v>2</v>
          </cell>
          <cell r="AN248" t="str">
            <v>0000000000</v>
          </cell>
          <cell r="AP248" t="str">
            <v>BD14100</v>
          </cell>
          <cell r="AS248" t="str">
            <v>0000000</v>
          </cell>
          <cell r="AT248">
            <v>0</v>
          </cell>
          <cell r="AU248" t="str">
            <v>회사채</v>
          </cell>
          <cell r="AV248" t="str">
            <v>삼성캐피탈267</v>
          </cell>
          <cell r="AW248" t="str">
            <v>3</v>
          </cell>
        </row>
        <row r="249">
          <cell r="A249" t="str">
            <v>200108</v>
          </cell>
          <cell r="B249" t="str">
            <v>000</v>
          </cell>
          <cell r="C249" t="str">
            <v>01</v>
          </cell>
          <cell r="D249" t="str">
            <v>00</v>
          </cell>
          <cell r="E249" t="str">
            <v>06</v>
          </cell>
          <cell r="F249" t="str">
            <v>01</v>
          </cell>
          <cell r="G249" t="str">
            <v>00454</v>
          </cell>
          <cell r="H249" t="str">
            <v>10</v>
          </cell>
          <cell r="I249" t="str">
            <v>1864103</v>
          </cell>
          <cell r="J249" t="str">
            <v>1</v>
          </cell>
          <cell r="K249" t="str">
            <v>2</v>
          </cell>
          <cell r="L249">
            <v>0</v>
          </cell>
          <cell r="M249">
            <v>0</v>
          </cell>
          <cell r="N249">
            <v>6.93</v>
          </cell>
          <cell r="O249">
            <v>8.3699999999999992</v>
          </cell>
          <cell r="P249">
            <v>36815</v>
          </cell>
          <cell r="Q249">
            <v>36985</v>
          </cell>
          <cell r="R249">
            <v>37362</v>
          </cell>
          <cell r="S249">
            <v>228</v>
          </cell>
          <cell r="T249">
            <v>0</v>
          </cell>
          <cell r="U249">
            <v>0</v>
          </cell>
          <cell r="V249">
            <v>10000000000</v>
          </cell>
          <cell r="W249">
            <v>10170605251</v>
          </cell>
          <cell r="X249">
            <v>10102725178</v>
          </cell>
          <cell r="Y249">
            <v>10102</v>
          </cell>
          <cell r="Z249" t="str">
            <v>1</v>
          </cell>
          <cell r="AA249" t="str">
            <v>0</v>
          </cell>
          <cell r="AB249" t="str">
            <v>0</v>
          </cell>
          <cell r="AD249">
            <v>10170605251</v>
          </cell>
          <cell r="AE249">
            <v>0</v>
          </cell>
          <cell r="AF249">
            <v>394394749</v>
          </cell>
          <cell r="AG249">
            <v>360334011</v>
          </cell>
          <cell r="AH249">
            <v>0</v>
          </cell>
          <cell r="AI249">
            <v>67880073</v>
          </cell>
          <cell r="AJ249">
            <v>0</v>
          </cell>
          <cell r="AK249">
            <v>0</v>
          </cell>
          <cell r="AL249">
            <v>0</v>
          </cell>
          <cell r="AM249" t="str">
            <v>2</v>
          </cell>
          <cell r="AP249" t="str">
            <v>BD14100</v>
          </cell>
          <cell r="AS249" t="str">
            <v>0000000</v>
          </cell>
          <cell r="AT249">
            <v>0</v>
          </cell>
          <cell r="AU249" t="str">
            <v>회사채</v>
          </cell>
          <cell r="AV249" t="str">
            <v>외환카드520</v>
          </cell>
          <cell r="AW249" t="str">
            <v>3</v>
          </cell>
        </row>
        <row r="250">
          <cell r="A250" t="str">
            <v>200108</v>
          </cell>
          <cell r="B250" t="str">
            <v>000</v>
          </cell>
          <cell r="C250" t="str">
            <v>01</v>
          </cell>
          <cell r="D250" t="str">
            <v>00</v>
          </cell>
          <cell r="E250" t="str">
            <v>06</v>
          </cell>
          <cell r="F250" t="str">
            <v>01</v>
          </cell>
          <cell r="G250" t="str">
            <v>00455</v>
          </cell>
          <cell r="H250" t="str">
            <v>10</v>
          </cell>
          <cell r="I250" t="str">
            <v>1864103</v>
          </cell>
          <cell r="J250" t="str">
            <v>1</v>
          </cell>
          <cell r="K250" t="str">
            <v>2</v>
          </cell>
          <cell r="L250">
            <v>0</v>
          </cell>
          <cell r="M250">
            <v>0</v>
          </cell>
          <cell r="N250">
            <v>6.88</v>
          </cell>
          <cell r="O250">
            <v>8.7100000000000009</v>
          </cell>
          <cell r="P250">
            <v>36740</v>
          </cell>
          <cell r="Q250">
            <v>36985</v>
          </cell>
          <cell r="R250">
            <v>37289</v>
          </cell>
          <cell r="S250">
            <v>155</v>
          </cell>
          <cell r="T250">
            <v>0</v>
          </cell>
          <cell r="U250">
            <v>0</v>
          </cell>
          <cell r="V250">
            <v>10000000000</v>
          </cell>
          <cell r="W250">
            <v>10165943755</v>
          </cell>
          <cell r="X250">
            <v>10084063613</v>
          </cell>
          <cell r="Y250">
            <v>10084</v>
          </cell>
          <cell r="Z250" t="str">
            <v>1</v>
          </cell>
          <cell r="AA250" t="str">
            <v>0</v>
          </cell>
          <cell r="AB250" t="str">
            <v>0</v>
          </cell>
          <cell r="AD250">
            <v>10165943755</v>
          </cell>
          <cell r="AE250">
            <v>0</v>
          </cell>
          <cell r="AF250">
            <v>596056245</v>
          </cell>
          <cell r="AG250">
            <v>381202986</v>
          </cell>
          <cell r="AH250">
            <v>0</v>
          </cell>
          <cell r="AI250">
            <v>81880142</v>
          </cell>
          <cell r="AJ250">
            <v>0</v>
          </cell>
          <cell r="AK250">
            <v>0</v>
          </cell>
          <cell r="AL250">
            <v>0</v>
          </cell>
          <cell r="AM250" t="str">
            <v>2</v>
          </cell>
          <cell r="AP250" t="str">
            <v>BD14100</v>
          </cell>
          <cell r="AS250" t="str">
            <v>0000000</v>
          </cell>
          <cell r="AT250">
            <v>0</v>
          </cell>
          <cell r="AU250" t="str">
            <v>회사채</v>
          </cell>
          <cell r="AV250" t="str">
            <v>LG캐피탈789</v>
          </cell>
          <cell r="AW250" t="str">
            <v>3</v>
          </cell>
        </row>
        <row r="251">
          <cell r="A251" t="str">
            <v>200108</v>
          </cell>
          <cell r="B251" t="str">
            <v>000</v>
          </cell>
          <cell r="C251" t="str">
            <v>01</v>
          </cell>
          <cell r="D251" t="str">
            <v>00</v>
          </cell>
          <cell r="E251" t="str">
            <v>07</v>
          </cell>
          <cell r="F251" t="str">
            <v>05</v>
          </cell>
          <cell r="G251" t="str">
            <v>00318</v>
          </cell>
          <cell r="H251" t="str">
            <v>10</v>
          </cell>
          <cell r="I251" t="str">
            <v>1818201</v>
          </cell>
          <cell r="J251" t="str">
            <v>1</v>
          </cell>
          <cell r="K251" t="str">
            <v>9</v>
          </cell>
          <cell r="L251">
            <v>0</v>
          </cell>
          <cell r="M251">
            <v>0</v>
          </cell>
          <cell r="N251">
            <v>0</v>
          </cell>
          <cell r="O251">
            <v>0</v>
          </cell>
          <cell r="P251">
            <v>36293</v>
          </cell>
          <cell r="Q251">
            <v>36293</v>
          </cell>
          <cell r="R251">
            <v>37256</v>
          </cell>
          <cell r="S251">
            <v>122</v>
          </cell>
          <cell r="T251">
            <v>0</v>
          </cell>
          <cell r="U251">
            <v>0</v>
          </cell>
          <cell r="V251">
            <v>602021685</v>
          </cell>
          <cell r="W251">
            <v>274267787</v>
          </cell>
          <cell r="X251">
            <v>274267787</v>
          </cell>
          <cell r="Y251">
            <v>4555</v>
          </cell>
          <cell r="Z251" t="str">
            <v>1</v>
          </cell>
          <cell r="AA251" t="str">
            <v>0</v>
          </cell>
          <cell r="AB251" t="str">
            <v>0</v>
          </cell>
          <cell r="AD251">
            <v>274267787</v>
          </cell>
          <cell r="AE251">
            <v>0</v>
          </cell>
          <cell r="AF251">
            <v>0</v>
          </cell>
          <cell r="AG251">
            <v>0</v>
          </cell>
          <cell r="AH251">
            <v>327753898</v>
          </cell>
          <cell r="AI251">
            <v>0</v>
          </cell>
          <cell r="AJ251">
            <v>0</v>
          </cell>
          <cell r="AK251">
            <v>0</v>
          </cell>
          <cell r="AL251">
            <v>0</v>
          </cell>
          <cell r="AM251" t="str">
            <v>2</v>
          </cell>
          <cell r="AN251" t="str">
            <v>1168159620</v>
          </cell>
          <cell r="AO251" t="str">
            <v>146</v>
          </cell>
          <cell r="AP251" t="str">
            <v>BB18210</v>
          </cell>
          <cell r="AS251" t="str">
            <v>0000000</v>
          </cell>
          <cell r="AT251">
            <v>0</v>
          </cell>
          <cell r="AU251" t="str">
            <v>수익증권</v>
          </cell>
          <cell r="AV251" t="str">
            <v>스페셜중기46호</v>
          </cell>
          <cell r="AW251" t="str">
            <v>4</v>
          </cell>
        </row>
        <row r="252">
          <cell r="A252" t="str">
            <v>200108</v>
          </cell>
          <cell r="B252" t="str">
            <v>000</v>
          </cell>
          <cell r="C252" t="str">
            <v>01</v>
          </cell>
          <cell r="D252" t="str">
            <v>00</v>
          </cell>
          <cell r="E252" t="str">
            <v>07</v>
          </cell>
          <cell r="F252" t="str">
            <v>05</v>
          </cell>
          <cell r="G252" t="str">
            <v>00355</v>
          </cell>
          <cell r="H252" t="str">
            <v>10</v>
          </cell>
          <cell r="I252" t="str">
            <v>1818202</v>
          </cell>
          <cell r="J252" t="str">
            <v>1</v>
          </cell>
          <cell r="K252" t="str">
            <v>9</v>
          </cell>
          <cell r="L252">
            <v>0</v>
          </cell>
          <cell r="M252">
            <v>0</v>
          </cell>
          <cell r="N252">
            <v>0</v>
          </cell>
          <cell r="O252">
            <v>0</v>
          </cell>
          <cell r="P252">
            <v>36321</v>
          </cell>
          <cell r="Q252">
            <v>36321</v>
          </cell>
          <cell r="R252">
            <v>37256</v>
          </cell>
          <cell r="S252">
            <v>122</v>
          </cell>
          <cell r="T252">
            <v>0</v>
          </cell>
          <cell r="U252">
            <v>0</v>
          </cell>
          <cell r="V252">
            <v>1826977362</v>
          </cell>
          <cell r="W252">
            <v>1793125246</v>
          </cell>
          <cell r="X252">
            <v>1793125246</v>
          </cell>
          <cell r="Y252">
            <v>9814</v>
          </cell>
          <cell r="Z252" t="str">
            <v>1</v>
          </cell>
          <cell r="AA252" t="str">
            <v>0</v>
          </cell>
          <cell r="AB252" t="str">
            <v>0</v>
          </cell>
          <cell r="AD252">
            <v>1793125246</v>
          </cell>
          <cell r="AE252">
            <v>0</v>
          </cell>
          <cell r="AF252">
            <v>0</v>
          </cell>
          <cell r="AG252">
            <v>0</v>
          </cell>
          <cell r="AH252">
            <v>33852116</v>
          </cell>
          <cell r="AI252">
            <v>0</v>
          </cell>
          <cell r="AJ252">
            <v>0</v>
          </cell>
          <cell r="AK252">
            <v>0</v>
          </cell>
          <cell r="AL252">
            <v>0</v>
          </cell>
          <cell r="AM252" t="str">
            <v>2</v>
          </cell>
          <cell r="AN252" t="str">
            <v>1168159523</v>
          </cell>
          <cell r="AO252" t="str">
            <v>146</v>
          </cell>
          <cell r="AP252" t="str">
            <v>BB18220</v>
          </cell>
          <cell r="AS252" t="str">
            <v>0000000</v>
          </cell>
          <cell r="AT252">
            <v>0</v>
          </cell>
          <cell r="AU252" t="str">
            <v>수익증권</v>
          </cell>
          <cell r="AV252" t="str">
            <v>걸리버장기E-54</v>
          </cell>
          <cell r="AW252" t="str">
            <v>4</v>
          </cell>
        </row>
        <row r="253">
          <cell r="A253" t="str">
            <v>200108</v>
          </cell>
          <cell r="B253" t="str">
            <v>000</v>
          </cell>
          <cell r="C253" t="str">
            <v>01</v>
          </cell>
          <cell r="D253" t="str">
            <v>00</v>
          </cell>
          <cell r="E253" t="str">
            <v>07</v>
          </cell>
          <cell r="F253" t="str">
            <v>05</v>
          </cell>
          <cell r="G253" t="str">
            <v>00356</v>
          </cell>
          <cell r="H253" t="str">
            <v>10</v>
          </cell>
          <cell r="I253" t="str">
            <v>1818202</v>
          </cell>
          <cell r="J253" t="str">
            <v>1</v>
          </cell>
          <cell r="K253" t="str">
            <v>9</v>
          </cell>
          <cell r="L253">
            <v>0</v>
          </cell>
          <cell r="M253">
            <v>0</v>
          </cell>
          <cell r="N253">
            <v>0</v>
          </cell>
          <cell r="O253">
            <v>0</v>
          </cell>
          <cell r="P253">
            <v>36321</v>
          </cell>
          <cell r="Q253">
            <v>36321</v>
          </cell>
          <cell r="R253">
            <v>37256</v>
          </cell>
          <cell r="S253">
            <v>122</v>
          </cell>
          <cell r="T253">
            <v>0</v>
          </cell>
          <cell r="U253">
            <v>0</v>
          </cell>
          <cell r="V253">
            <v>270177274</v>
          </cell>
          <cell r="W253">
            <v>124877386</v>
          </cell>
          <cell r="X253">
            <v>124877386</v>
          </cell>
          <cell r="Y253">
            <v>4622</v>
          </cell>
          <cell r="Z253" t="str">
            <v>1</v>
          </cell>
          <cell r="AA253" t="str">
            <v>0</v>
          </cell>
          <cell r="AB253" t="str">
            <v>0</v>
          </cell>
          <cell r="AD253">
            <v>124877386</v>
          </cell>
          <cell r="AE253">
            <v>0</v>
          </cell>
          <cell r="AF253">
            <v>0</v>
          </cell>
          <cell r="AG253">
            <v>0</v>
          </cell>
          <cell r="AH253">
            <v>145299888</v>
          </cell>
          <cell r="AI253">
            <v>0</v>
          </cell>
          <cell r="AJ253">
            <v>0</v>
          </cell>
          <cell r="AK253">
            <v>0</v>
          </cell>
          <cell r="AL253">
            <v>0</v>
          </cell>
          <cell r="AM253" t="str">
            <v>2</v>
          </cell>
          <cell r="AN253" t="str">
            <v>1168136710</v>
          </cell>
          <cell r="AO253" t="str">
            <v>146</v>
          </cell>
          <cell r="AP253" t="str">
            <v>BB18220</v>
          </cell>
          <cell r="AS253" t="str">
            <v>0000000</v>
          </cell>
          <cell r="AT253">
            <v>0</v>
          </cell>
          <cell r="AU253" t="str">
            <v>수익증권</v>
          </cell>
          <cell r="AV253" t="str">
            <v>탬플턴신장기1호</v>
          </cell>
          <cell r="AW253" t="str">
            <v>4</v>
          </cell>
        </row>
        <row r="254">
          <cell r="A254" t="str">
            <v>200108</v>
          </cell>
          <cell r="B254" t="str">
            <v>000</v>
          </cell>
          <cell r="C254" t="str">
            <v>01</v>
          </cell>
          <cell r="D254" t="str">
            <v>00</v>
          </cell>
          <cell r="E254" t="str">
            <v>07</v>
          </cell>
          <cell r="F254" t="str">
            <v>06</v>
          </cell>
          <cell r="G254" t="str">
            <v>00001</v>
          </cell>
          <cell r="H254" t="str">
            <v>10</v>
          </cell>
          <cell r="I254" t="str">
            <v>1871502</v>
          </cell>
          <cell r="J254" t="str">
            <v>1</v>
          </cell>
          <cell r="K254" t="str">
            <v>9</v>
          </cell>
          <cell r="L254">
            <v>0</v>
          </cell>
          <cell r="M254">
            <v>0</v>
          </cell>
          <cell r="N254">
            <v>0</v>
          </cell>
          <cell r="O254">
            <v>0</v>
          </cell>
          <cell r="P254">
            <v>33047</v>
          </cell>
          <cell r="Q254">
            <v>33047</v>
          </cell>
          <cell r="S254">
            <v>0</v>
          </cell>
          <cell r="T254">
            <v>0</v>
          </cell>
          <cell r="U254">
            <v>0</v>
          </cell>
          <cell r="V254">
            <v>1065953321</v>
          </cell>
          <cell r="W254">
            <v>561445552</v>
          </cell>
          <cell r="X254">
            <v>561445552</v>
          </cell>
          <cell r="Y254">
            <v>5267</v>
          </cell>
          <cell r="Z254" t="str">
            <v>1</v>
          </cell>
          <cell r="AA254" t="str">
            <v>0</v>
          </cell>
          <cell r="AB254" t="str">
            <v>0</v>
          </cell>
          <cell r="AD254">
            <v>561445552</v>
          </cell>
          <cell r="AE254">
            <v>0</v>
          </cell>
          <cell r="AF254">
            <v>0</v>
          </cell>
          <cell r="AG254">
            <v>0</v>
          </cell>
          <cell r="AH254">
            <v>504507769</v>
          </cell>
          <cell r="AI254">
            <v>0</v>
          </cell>
          <cell r="AJ254">
            <v>0</v>
          </cell>
          <cell r="AK254">
            <v>0</v>
          </cell>
          <cell r="AL254">
            <v>0</v>
          </cell>
          <cell r="AM254" t="str">
            <v>2</v>
          </cell>
          <cell r="AN254" t="str">
            <v>0000000000</v>
          </cell>
          <cell r="AO254" t="str">
            <v>199</v>
          </cell>
          <cell r="AP254" t="str">
            <v>BD18600</v>
          </cell>
          <cell r="AS254" t="str">
            <v>0000000</v>
          </cell>
          <cell r="AT254">
            <v>0</v>
          </cell>
          <cell r="AU254" t="str">
            <v>증안기금</v>
          </cell>
          <cell r="AV254" t="str">
            <v>증안기금출자</v>
          </cell>
          <cell r="AW254" t="str">
            <v>4</v>
          </cell>
        </row>
        <row r="255">
          <cell r="A255" t="str">
            <v>200108</v>
          </cell>
          <cell r="B255" t="str">
            <v>000</v>
          </cell>
          <cell r="C255" t="str">
            <v>01</v>
          </cell>
          <cell r="D255" t="str">
            <v>00</v>
          </cell>
          <cell r="E255" t="str">
            <v>07</v>
          </cell>
          <cell r="F255" t="str">
            <v>08</v>
          </cell>
          <cell r="G255" t="str">
            <v>00005</v>
          </cell>
          <cell r="H255" t="str">
            <v>10</v>
          </cell>
          <cell r="I255" t="str">
            <v>1871502</v>
          </cell>
          <cell r="J255" t="str">
            <v>1</v>
          </cell>
          <cell r="K255" t="str">
            <v>9</v>
          </cell>
          <cell r="L255">
            <v>0</v>
          </cell>
          <cell r="M255">
            <v>0</v>
          </cell>
          <cell r="N255">
            <v>0</v>
          </cell>
          <cell r="O255">
            <v>0</v>
          </cell>
          <cell r="P255">
            <v>35756</v>
          </cell>
          <cell r="Q255">
            <v>35756</v>
          </cell>
          <cell r="S255">
            <v>0</v>
          </cell>
          <cell r="T255">
            <v>0</v>
          </cell>
          <cell r="U255">
            <v>0</v>
          </cell>
          <cell r="V255">
            <v>90000000</v>
          </cell>
          <cell r="W255">
            <v>90000000</v>
          </cell>
          <cell r="X255">
            <v>90000000</v>
          </cell>
          <cell r="Y255">
            <v>10000</v>
          </cell>
          <cell r="Z255" t="str">
            <v>1</v>
          </cell>
          <cell r="AA255" t="str">
            <v>0</v>
          </cell>
          <cell r="AB255" t="str">
            <v>0</v>
          </cell>
          <cell r="AD255">
            <v>90000000</v>
          </cell>
          <cell r="AE255">
            <v>0</v>
          </cell>
          <cell r="AF255">
            <v>0</v>
          </cell>
          <cell r="AG255">
            <v>0</v>
          </cell>
          <cell r="AH255">
            <v>0</v>
          </cell>
          <cell r="AI255">
            <v>0</v>
          </cell>
          <cell r="AJ255">
            <v>0</v>
          </cell>
          <cell r="AK255">
            <v>0</v>
          </cell>
          <cell r="AL255">
            <v>0</v>
          </cell>
          <cell r="AM255" t="str">
            <v>2</v>
          </cell>
          <cell r="AN255" t="str">
            <v>3000000010</v>
          </cell>
          <cell r="AO255" t="str">
            <v>131</v>
          </cell>
          <cell r="AP255" t="str">
            <v>BD18600</v>
          </cell>
          <cell r="AS255" t="str">
            <v>0000000</v>
          </cell>
          <cell r="AT255">
            <v>0</v>
          </cell>
          <cell r="AU255" t="str">
            <v>출자금</v>
          </cell>
          <cell r="AV255" t="str">
            <v>성업공사출자금</v>
          </cell>
          <cell r="AW255" t="str">
            <v>4</v>
          </cell>
        </row>
        <row r="256">
          <cell r="A256" t="str">
            <v>200108</v>
          </cell>
          <cell r="B256" t="str">
            <v>000</v>
          </cell>
          <cell r="C256" t="str">
            <v>01</v>
          </cell>
          <cell r="D256" t="str">
            <v>00</v>
          </cell>
          <cell r="E256" t="str">
            <v>08</v>
          </cell>
          <cell r="F256" t="str">
            <v>01</v>
          </cell>
          <cell r="G256" t="str">
            <v>00680</v>
          </cell>
          <cell r="H256" t="str">
            <v>20</v>
          </cell>
          <cell r="I256" t="str">
            <v>1815100</v>
          </cell>
          <cell r="J256" t="str">
            <v>1</v>
          </cell>
          <cell r="L256">
            <v>0</v>
          </cell>
          <cell r="M256">
            <v>0</v>
          </cell>
          <cell r="N256">
            <v>0</v>
          </cell>
          <cell r="O256">
            <v>0</v>
          </cell>
          <cell r="S256">
            <v>0</v>
          </cell>
          <cell r="T256">
            <v>0</v>
          </cell>
          <cell r="U256">
            <v>0</v>
          </cell>
          <cell r="V256">
            <v>5000</v>
          </cell>
          <cell r="W256">
            <v>288276300</v>
          </cell>
          <cell r="X256">
            <v>288276300</v>
          </cell>
          <cell r="Y256">
            <v>2700</v>
          </cell>
          <cell r="Z256" t="str">
            <v>1</v>
          </cell>
          <cell r="AA256" t="str">
            <v>0</v>
          </cell>
          <cell r="AB256" t="str">
            <v>0</v>
          </cell>
          <cell r="AD256">
            <v>0</v>
          </cell>
          <cell r="AE256">
            <v>0</v>
          </cell>
          <cell r="AF256">
            <v>0</v>
          </cell>
          <cell r="AG256">
            <v>0</v>
          </cell>
          <cell r="AH256">
            <v>0</v>
          </cell>
          <cell r="AI256">
            <v>0</v>
          </cell>
          <cell r="AJ256">
            <v>0</v>
          </cell>
          <cell r="AK256">
            <v>0</v>
          </cell>
          <cell r="AL256">
            <v>0</v>
          </cell>
          <cell r="AM256" t="str">
            <v>0</v>
          </cell>
          <cell r="AN256" t="str">
            <v>0000000000000</v>
          </cell>
          <cell r="AO256" t="str">
            <v>0000</v>
          </cell>
          <cell r="AP256" t="str">
            <v>BB15100</v>
          </cell>
          <cell r="AQ256" t="str">
            <v>BB15040</v>
          </cell>
          <cell r="AR256" t="str">
            <v>000</v>
          </cell>
          <cell r="AS256" t="str">
            <v>0000000</v>
          </cell>
          <cell r="AT256">
            <v>0</v>
          </cell>
          <cell r="AU256" t="str">
            <v>C.P</v>
          </cell>
          <cell r="AW256" t="str">
            <v>0</v>
          </cell>
        </row>
        <row r="257">
          <cell r="A257" t="str">
            <v>200108</v>
          </cell>
          <cell r="B257" t="str">
            <v>000</v>
          </cell>
          <cell r="C257" t="str">
            <v>01</v>
          </cell>
          <cell r="D257" t="str">
            <v>00</v>
          </cell>
          <cell r="E257" t="str">
            <v>08</v>
          </cell>
          <cell r="F257" t="str">
            <v>01</v>
          </cell>
          <cell r="G257" t="str">
            <v>01020</v>
          </cell>
          <cell r="H257" t="str">
            <v>20</v>
          </cell>
          <cell r="I257" t="str">
            <v>1815100</v>
          </cell>
          <cell r="J257" t="str">
            <v>1</v>
          </cell>
          <cell r="L257">
            <v>0</v>
          </cell>
          <cell r="M257">
            <v>0</v>
          </cell>
          <cell r="N257">
            <v>0</v>
          </cell>
          <cell r="O257">
            <v>0</v>
          </cell>
          <cell r="S257">
            <v>0</v>
          </cell>
          <cell r="T257">
            <v>0</v>
          </cell>
          <cell r="U257">
            <v>0</v>
          </cell>
          <cell r="V257">
            <v>5000</v>
          </cell>
          <cell r="W257">
            <v>1520650000</v>
          </cell>
          <cell r="X257">
            <v>1520650000</v>
          </cell>
          <cell r="Y257">
            <v>2125</v>
          </cell>
          <cell r="Z257" t="str">
            <v>1</v>
          </cell>
          <cell r="AA257" t="str">
            <v>0</v>
          </cell>
          <cell r="AB257" t="str">
            <v>0</v>
          </cell>
          <cell r="AD257">
            <v>0</v>
          </cell>
          <cell r="AE257">
            <v>0</v>
          </cell>
          <cell r="AF257">
            <v>0</v>
          </cell>
          <cell r="AG257">
            <v>0</v>
          </cell>
          <cell r="AH257">
            <v>0</v>
          </cell>
          <cell r="AI257">
            <v>0</v>
          </cell>
          <cell r="AJ257">
            <v>0</v>
          </cell>
          <cell r="AK257">
            <v>0</v>
          </cell>
          <cell r="AL257">
            <v>0</v>
          </cell>
          <cell r="AM257" t="str">
            <v>0</v>
          </cell>
          <cell r="AN257" t="str">
            <v>0000000000000</v>
          </cell>
          <cell r="AO257" t="str">
            <v>0000</v>
          </cell>
          <cell r="AP257" t="str">
            <v>BB15100</v>
          </cell>
          <cell r="AQ257" t="str">
            <v>BB15040</v>
          </cell>
          <cell r="AR257" t="str">
            <v>000</v>
          </cell>
          <cell r="AS257" t="str">
            <v>0000000</v>
          </cell>
          <cell r="AT257">
            <v>0</v>
          </cell>
          <cell r="AU257" t="str">
            <v>C.P</v>
          </cell>
          <cell r="AW257" t="str">
            <v>0</v>
          </cell>
        </row>
        <row r="258">
          <cell r="A258" t="str">
            <v>200108</v>
          </cell>
          <cell r="B258" t="str">
            <v>000</v>
          </cell>
          <cell r="C258" t="str">
            <v>01</v>
          </cell>
          <cell r="D258" t="str">
            <v>00</v>
          </cell>
          <cell r="E258" t="str">
            <v>08</v>
          </cell>
          <cell r="F258" t="str">
            <v>01</v>
          </cell>
          <cell r="G258" t="str">
            <v>03620</v>
          </cell>
          <cell r="H258" t="str">
            <v>20</v>
          </cell>
          <cell r="I258" t="str">
            <v>1815100</v>
          </cell>
          <cell r="J258" t="str">
            <v>1</v>
          </cell>
          <cell r="L258">
            <v>0</v>
          </cell>
          <cell r="M258">
            <v>0</v>
          </cell>
          <cell r="N258">
            <v>0</v>
          </cell>
          <cell r="O258">
            <v>0</v>
          </cell>
          <cell r="S258">
            <v>0</v>
          </cell>
          <cell r="T258">
            <v>0</v>
          </cell>
          <cell r="U258">
            <v>0</v>
          </cell>
          <cell r="V258">
            <v>5000</v>
          </cell>
          <cell r="W258">
            <v>559841400</v>
          </cell>
          <cell r="X258">
            <v>559841400</v>
          </cell>
          <cell r="Y258">
            <v>3673</v>
          </cell>
          <cell r="Z258" t="str">
            <v>1</v>
          </cell>
          <cell r="AA258" t="str">
            <v>0</v>
          </cell>
          <cell r="AB258" t="str">
            <v>0</v>
          </cell>
          <cell r="AD258">
            <v>0</v>
          </cell>
          <cell r="AE258">
            <v>0</v>
          </cell>
          <cell r="AF258">
            <v>0</v>
          </cell>
          <cell r="AG258">
            <v>0</v>
          </cell>
          <cell r="AH258">
            <v>0</v>
          </cell>
          <cell r="AI258">
            <v>0</v>
          </cell>
          <cell r="AJ258">
            <v>0</v>
          </cell>
          <cell r="AK258">
            <v>0</v>
          </cell>
          <cell r="AL258">
            <v>0</v>
          </cell>
          <cell r="AM258" t="str">
            <v>0</v>
          </cell>
          <cell r="AN258" t="str">
            <v>0000000000000</v>
          </cell>
          <cell r="AO258" t="str">
            <v>0000</v>
          </cell>
          <cell r="AP258" t="str">
            <v>BB15100</v>
          </cell>
          <cell r="AQ258" t="str">
            <v>BB15040</v>
          </cell>
          <cell r="AR258" t="str">
            <v>000</v>
          </cell>
          <cell r="AS258" t="str">
            <v>0000000</v>
          </cell>
          <cell r="AT258">
            <v>0</v>
          </cell>
          <cell r="AU258" t="str">
            <v>회사채</v>
          </cell>
          <cell r="AW258" t="str">
            <v>0</v>
          </cell>
        </row>
        <row r="259">
          <cell r="A259" t="str">
            <v>200108</v>
          </cell>
          <cell r="B259" t="str">
            <v>000</v>
          </cell>
          <cell r="C259" t="str">
            <v>01</v>
          </cell>
          <cell r="D259" t="str">
            <v>00</v>
          </cell>
          <cell r="E259" t="str">
            <v>08</v>
          </cell>
          <cell r="F259" t="str">
            <v>01</v>
          </cell>
          <cell r="G259" t="str">
            <v>03980</v>
          </cell>
          <cell r="H259" t="str">
            <v>20</v>
          </cell>
          <cell r="I259" t="str">
            <v>1815100</v>
          </cell>
          <cell r="J259" t="str">
            <v>1</v>
          </cell>
          <cell r="L259">
            <v>0</v>
          </cell>
          <cell r="M259">
            <v>0</v>
          </cell>
          <cell r="N259">
            <v>0</v>
          </cell>
          <cell r="O259">
            <v>0</v>
          </cell>
          <cell r="S259">
            <v>0</v>
          </cell>
          <cell r="T259">
            <v>0</v>
          </cell>
          <cell r="U259">
            <v>0</v>
          </cell>
          <cell r="V259">
            <v>5000</v>
          </cell>
          <cell r="W259">
            <v>50425200</v>
          </cell>
          <cell r="X259">
            <v>50425200</v>
          </cell>
          <cell r="Y259">
            <v>1380</v>
          </cell>
          <cell r="Z259" t="str">
            <v>1</v>
          </cell>
          <cell r="AA259" t="str">
            <v>0</v>
          </cell>
          <cell r="AB259" t="str">
            <v>0</v>
          </cell>
          <cell r="AD259">
            <v>0</v>
          </cell>
          <cell r="AE259">
            <v>0</v>
          </cell>
          <cell r="AF259">
            <v>0</v>
          </cell>
          <cell r="AG259">
            <v>0</v>
          </cell>
          <cell r="AH259">
            <v>0</v>
          </cell>
          <cell r="AI259">
            <v>0</v>
          </cell>
          <cell r="AJ259">
            <v>0</v>
          </cell>
          <cell r="AK259">
            <v>0</v>
          </cell>
          <cell r="AL259">
            <v>0</v>
          </cell>
          <cell r="AM259" t="str">
            <v>0</v>
          </cell>
          <cell r="AN259" t="str">
            <v>0000000000000</v>
          </cell>
          <cell r="AO259" t="str">
            <v>0000</v>
          </cell>
          <cell r="AP259" t="str">
            <v>BB15100</v>
          </cell>
          <cell r="AQ259" t="str">
            <v>BB15040</v>
          </cell>
          <cell r="AR259" t="str">
            <v>000</v>
          </cell>
          <cell r="AS259" t="str">
            <v>0000000</v>
          </cell>
          <cell r="AT259">
            <v>0</v>
          </cell>
          <cell r="AU259" t="str">
            <v>회사채</v>
          </cell>
          <cell r="AW259" t="str">
            <v>0</v>
          </cell>
        </row>
        <row r="260">
          <cell r="A260" t="str">
            <v>200108</v>
          </cell>
          <cell r="B260" t="str">
            <v>000</v>
          </cell>
          <cell r="C260" t="str">
            <v>01</v>
          </cell>
          <cell r="D260" t="str">
            <v>00</v>
          </cell>
          <cell r="E260" t="str">
            <v>08</v>
          </cell>
          <cell r="F260" t="str">
            <v>01</v>
          </cell>
          <cell r="G260" t="str">
            <v>13090</v>
          </cell>
          <cell r="H260" t="str">
            <v>20</v>
          </cell>
          <cell r="I260" t="str">
            <v>1815100</v>
          </cell>
          <cell r="J260" t="str">
            <v>1</v>
          </cell>
          <cell r="L260">
            <v>0</v>
          </cell>
          <cell r="M260">
            <v>0</v>
          </cell>
          <cell r="N260">
            <v>0</v>
          </cell>
          <cell r="O260">
            <v>0</v>
          </cell>
          <cell r="S260">
            <v>0</v>
          </cell>
          <cell r="T260">
            <v>0</v>
          </cell>
          <cell r="U260">
            <v>0</v>
          </cell>
          <cell r="V260">
            <v>5000</v>
          </cell>
          <cell r="W260">
            <v>981957600</v>
          </cell>
          <cell r="X260">
            <v>981957600</v>
          </cell>
          <cell r="Y260">
            <v>1170</v>
          </cell>
          <cell r="Z260" t="str">
            <v>1</v>
          </cell>
          <cell r="AA260" t="str">
            <v>0</v>
          </cell>
          <cell r="AB260" t="str">
            <v>0</v>
          </cell>
          <cell r="AD260">
            <v>0</v>
          </cell>
          <cell r="AE260">
            <v>0</v>
          </cell>
          <cell r="AF260">
            <v>0</v>
          </cell>
          <cell r="AG260">
            <v>0</v>
          </cell>
          <cell r="AH260">
            <v>0</v>
          </cell>
          <cell r="AI260">
            <v>0</v>
          </cell>
          <cell r="AJ260">
            <v>0</v>
          </cell>
          <cell r="AK260">
            <v>0</v>
          </cell>
          <cell r="AL260">
            <v>0</v>
          </cell>
          <cell r="AM260" t="str">
            <v>0</v>
          </cell>
          <cell r="AN260" t="str">
            <v>0000000000000</v>
          </cell>
          <cell r="AO260" t="str">
            <v>0000</v>
          </cell>
          <cell r="AP260" t="str">
            <v>BB15100</v>
          </cell>
          <cell r="AQ260" t="str">
            <v>BB15040</v>
          </cell>
          <cell r="AR260" t="str">
            <v>000</v>
          </cell>
          <cell r="AS260" t="str">
            <v>0000000</v>
          </cell>
          <cell r="AT260">
            <v>0</v>
          </cell>
          <cell r="AU260" t="str">
            <v>회사채</v>
          </cell>
          <cell r="AW260" t="str">
            <v>0</v>
          </cell>
        </row>
        <row r="261">
          <cell r="A261" t="str">
            <v>200108</v>
          </cell>
          <cell r="B261" t="str">
            <v>000</v>
          </cell>
          <cell r="C261" t="str">
            <v>01</v>
          </cell>
          <cell r="D261" t="str">
            <v>00</v>
          </cell>
          <cell r="E261" t="str">
            <v>08</v>
          </cell>
          <cell r="F261" t="str">
            <v>01</v>
          </cell>
          <cell r="G261" t="str">
            <v>35050</v>
          </cell>
          <cell r="H261" t="str">
            <v>20</v>
          </cell>
          <cell r="I261" t="str">
            <v>1815100</v>
          </cell>
          <cell r="J261" t="str">
            <v>1</v>
          </cell>
          <cell r="L261">
            <v>0</v>
          </cell>
          <cell r="M261">
            <v>0</v>
          </cell>
          <cell r="N261">
            <v>0</v>
          </cell>
          <cell r="O261">
            <v>0</v>
          </cell>
          <cell r="S261">
            <v>0</v>
          </cell>
          <cell r="T261">
            <v>0</v>
          </cell>
          <cell r="U261">
            <v>0</v>
          </cell>
          <cell r="V261">
            <v>5000</v>
          </cell>
          <cell r="W261">
            <v>2249599800</v>
          </cell>
          <cell r="X261">
            <v>2249599800</v>
          </cell>
          <cell r="Y261">
            <v>4501</v>
          </cell>
          <cell r="Z261" t="str">
            <v>1</v>
          </cell>
          <cell r="AA261" t="str">
            <v>0</v>
          </cell>
          <cell r="AB261" t="str">
            <v>0</v>
          </cell>
          <cell r="AD261">
            <v>0</v>
          </cell>
          <cell r="AE261">
            <v>0</v>
          </cell>
          <cell r="AF261">
            <v>0</v>
          </cell>
          <cell r="AG261">
            <v>0</v>
          </cell>
          <cell r="AH261">
            <v>0</v>
          </cell>
          <cell r="AI261">
            <v>0</v>
          </cell>
          <cell r="AJ261">
            <v>0</v>
          </cell>
          <cell r="AK261">
            <v>0</v>
          </cell>
          <cell r="AL261">
            <v>0</v>
          </cell>
          <cell r="AM261" t="str">
            <v>0</v>
          </cell>
          <cell r="AN261" t="str">
            <v>0000000000000</v>
          </cell>
          <cell r="AO261" t="str">
            <v>0000</v>
          </cell>
          <cell r="AP261" t="str">
            <v>BB15100</v>
          </cell>
          <cell r="AQ261" t="str">
            <v>BB15040</v>
          </cell>
          <cell r="AR261" t="str">
            <v>000</v>
          </cell>
          <cell r="AS261" t="str">
            <v>0000000</v>
          </cell>
          <cell r="AT261">
            <v>0</v>
          </cell>
          <cell r="AU261" t="str">
            <v>회사채</v>
          </cell>
          <cell r="AW261" t="str">
            <v>0</v>
          </cell>
        </row>
        <row r="262">
          <cell r="A262" t="str">
            <v>200108</v>
          </cell>
          <cell r="B262" t="str">
            <v>000</v>
          </cell>
          <cell r="C262" t="str">
            <v>01</v>
          </cell>
          <cell r="D262" t="str">
            <v>00</v>
          </cell>
          <cell r="E262" t="str">
            <v>08</v>
          </cell>
          <cell r="F262" t="str">
            <v>01</v>
          </cell>
          <cell r="G262" t="str">
            <v>47040</v>
          </cell>
          <cell r="H262" t="str">
            <v>20</v>
          </cell>
          <cell r="I262" t="str">
            <v>1815100</v>
          </cell>
          <cell r="J262" t="str">
            <v>1</v>
          </cell>
          <cell r="L262">
            <v>0</v>
          </cell>
          <cell r="M262">
            <v>0</v>
          </cell>
          <cell r="N262">
            <v>0</v>
          </cell>
          <cell r="O262">
            <v>0</v>
          </cell>
          <cell r="S262">
            <v>0</v>
          </cell>
          <cell r="T262">
            <v>0</v>
          </cell>
          <cell r="U262">
            <v>0</v>
          </cell>
          <cell r="V262">
            <v>190</v>
          </cell>
          <cell r="W262">
            <v>106163472</v>
          </cell>
          <cell r="X262">
            <v>106163472</v>
          </cell>
          <cell r="Y262">
            <v>2538</v>
          </cell>
          <cell r="Z262" t="str">
            <v>1</v>
          </cell>
          <cell r="AA262" t="str">
            <v>0</v>
          </cell>
          <cell r="AB262" t="str">
            <v>0</v>
          </cell>
          <cell r="AD262">
            <v>0</v>
          </cell>
          <cell r="AE262">
            <v>0</v>
          </cell>
          <cell r="AF262">
            <v>0</v>
          </cell>
          <cell r="AG262">
            <v>0</v>
          </cell>
          <cell r="AH262">
            <v>0</v>
          </cell>
          <cell r="AI262">
            <v>0</v>
          </cell>
          <cell r="AJ262">
            <v>0</v>
          </cell>
          <cell r="AK262">
            <v>0</v>
          </cell>
          <cell r="AL262">
            <v>0</v>
          </cell>
          <cell r="AM262" t="str">
            <v>0</v>
          </cell>
          <cell r="AN262" t="str">
            <v>0000000000000</v>
          </cell>
          <cell r="AO262" t="str">
            <v>0000</v>
          </cell>
          <cell r="AP262" t="str">
            <v>BB15100</v>
          </cell>
          <cell r="AQ262" t="str">
            <v>BB15040</v>
          </cell>
          <cell r="AR262" t="str">
            <v>000</v>
          </cell>
          <cell r="AS262" t="str">
            <v>0000000</v>
          </cell>
          <cell r="AT262">
            <v>0</v>
          </cell>
          <cell r="AU262" t="str">
            <v>회사채</v>
          </cell>
          <cell r="AW262" t="str">
            <v>0</v>
          </cell>
        </row>
        <row r="263">
          <cell r="A263" t="str">
            <v>200108</v>
          </cell>
          <cell r="B263" t="str">
            <v>000</v>
          </cell>
          <cell r="C263" t="str">
            <v>01</v>
          </cell>
          <cell r="D263" t="str">
            <v>00</v>
          </cell>
          <cell r="E263" t="str">
            <v>08</v>
          </cell>
          <cell r="F263" t="str">
            <v>01</v>
          </cell>
          <cell r="G263" t="str">
            <v>47050</v>
          </cell>
          <cell r="H263" t="str">
            <v>20</v>
          </cell>
          <cell r="I263" t="str">
            <v>1815100</v>
          </cell>
          <cell r="J263" t="str">
            <v>1</v>
          </cell>
          <cell r="L263">
            <v>0</v>
          </cell>
          <cell r="M263">
            <v>0</v>
          </cell>
          <cell r="N263">
            <v>0</v>
          </cell>
          <cell r="O263">
            <v>0</v>
          </cell>
          <cell r="S263">
            <v>0</v>
          </cell>
          <cell r="T263">
            <v>0</v>
          </cell>
          <cell r="U263">
            <v>0</v>
          </cell>
          <cell r="V263">
            <v>5000</v>
          </cell>
          <cell r="W263">
            <v>15411527</v>
          </cell>
          <cell r="X263">
            <v>15411527</v>
          </cell>
          <cell r="Y263">
            <v>1855</v>
          </cell>
          <cell r="Z263" t="str">
            <v>1</v>
          </cell>
          <cell r="AA263" t="str">
            <v>0</v>
          </cell>
          <cell r="AB263" t="str">
            <v>0</v>
          </cell>
          <cell r="AD263">
            <v>0</v>
          </cell>
          <cell r="AE263">
            <v>0</v>
          </cell>
          <cell r="AF263">
            <v>0</v>
          </cell>
          <cell r="AG263">
            <v>0</v>
          </cell>
          <cell r="AH263">
            <v>0</v>
          </cell>
          <cell r="AI263">
            <v>0</v>
          </cell>
          <cell r="AJ263">
            <v>0</v>
          </cell>
          <cell r="AK263">
            <v>0</v>
          </cell>
          <cell r="AL263">
            <v>0</v>
          </cell>
          <cell r="AM263" t="str">
            <v>0</v>
          </cell>
          <cell r="AN263" t="str">
            <v>0000000000000</v>
          </cell>
          <cell r="AO263" t="str">
            <v>0000</v>
          </cell>
          <cell r="AP263" t="str">
            <v>BB15100</v>
          </cell>
          <cell r="AQ263" t="str">
            <v>BB15040</v>
          </cell>
          <cell r="AR263" t="str">
            <v>000</v>
          </cell>
          <cell r="AS263" t="str">
            <v>0000000</v>
          </cell>
          <cell r="AT263">
            <v>0</v>
          </cell>
          <cell r="AU263" t="str">
            <v>회사채</v>
          </cell>
          <cell r="AW263" t="str">
            <v>0</v>
          </cell>
        </row>
        <row r="264">
          <cell r="A264" t="str">
            <v>200108</v>
          </cell>
          <cell r="B264" t="str">
            <v>000</v>
          </cell>
          <cell r="C264" t="str">
            <v>01</v>
          </cell>
          <cell r="D264" t="str">
            <v>00</v>
          </cell>
          <cell r="E264" t="str">
            <v>08</v>
          </cell>
          <cell r="F264" t="str">
            <v>01</v>
          </cell>
          <cell r="G264" t="str">
            <v>67500</v>
          </cell>
          <cell r="H264" t="str">
            <v>20</v>
          </cell>
          <cell r="I264" t="str">
            <v>1815100</v>
          </cell>
          <cell r="J264" t="str">
            <v>1</v>
          </cell>
          <cell r="L264">
            <v>0</v>
          </cell>
          <cell r="M264">
            <v>0</v>
          </cell>
          <cell r="N264">
            <v>0</v>
          </cell>
          <cell r="O264">
            <v>0</v>
          </cell>
          <cell r="S264">
            <v>0</v>
          </cell>
          <cell r="T264">
            <v>0</v>
          </cell>
          <cell r="U264">
            <v>0</v>
          </cell>
          <cell r="V264">
            <v>5000</v>
          </cell>
          <cell r="W264">
            <v>3324575910</v>
          </cell>
          <cell r="X264">
            <v>3324575910</v>
          </cell>
          <cell r="Y264">
            <v>8961</v>
          </cell>
          <cell r="Z264" t="str">
            <v>1</v>
          </cell>
          <cell r="AA264" t="str">
            <v>0</v>
          </cell>
          <cell r="AB264" t="str">
            <v>0</v>
          </cell>
          <cell r="AD264">
            <v>0</v>
          </cell>
          <cell r="AE264">
            <v>0</v>
          </cell>
          <cell r="AF264">
            <v>0</v>
          </cell>
          <cell r="AG264">
            <v>0</v>
          </cell>
          <cell r="AH264">
            <v>0</v>
          </cell>
          <cell r="AI264">
            <v>0</v>
          </cell>
          <cell r="AJ264">
            <v>0</v>
          </cell>
          <cell r="AK264">
            <v>0</v>
          </cell>
          <cell r="AL264">
            <v>0</v>
          </cell>
          <cell r="AM264" t="str">
            <v>0</v>
          </cell>
          <cell r="AN264" t="str">
            <v>0000000000000</v>
          </cell>
          <cell r="AO264" t="str">
            <v>0000</v>
          </cell>
          <cell r="AP264" t="str">
            <v>BB15100</v>
          </cell>
          <cell r="AQ264" t="str">
            <v>BB15040</v>
          </cell>
          <cell r="AR264" t="str">
            <v>000</v>
          </cell>
          <cell r="AS264" t="str">
            <v>0000000</v>
          </cell>
          <cell r="AT264">
            <v>0</v>
          </cell>
          <cell r="AU264" t="str">
            <v>회사채</v>
          </cell>
          <cell r="AW264" t="str">
            <v>0</v>
          </cell>
        </row>
        <row r="265">
          <cell r="A265" t="str">
            <v>200108</v>
          </cell>
          <cell r="B265" t="str">
            <v>000</v>
          </cell>
          <cell r="C265" t="str">
            <v>01</v>
          </cell>
          <cell r="D265" t="str">
            <v>00</v>
          </cell>
          <cell r="E265" t="str">
            <v>08</v>
          </cell>
          <cell r="F265" t="str">
            <v>02</v>
          </cell>
          <cell r="G265" t="str">
            <v>00000</v>
          </cell>
          <cell r="H265" t="str">
            <v>20</v>
          </cell>
          <cell r="I265" t="str">
            <v>1815200</v>
          </cell>
          <cell r="J265" t="str">
            <v>1</v>
          </cell>
          <cell r="L265">
            <v>0</v>
          </cell>
          <cell r="M265">
            <v>0</v>
          </cell>
          <cell r="N265">
            <v>0</v>
          </cell>
          <cell r="O265">
            <v>0</v>
          </cell>
          <cell r="S265">
            <v>0</v>
          </cell>
          <cell r="T265">
            <v>0</v>
          </cell>
          <cell r="U265">
            <v>0</v>
          </cell>
          <cell r="V265">
            <v>5000</v>
          </cell>
          <cell r="W265">
            <v>1000000000</v>
          </cell>
          <cell r="X265">
            <v>1000000000</v>
          </cell>
          <cell r="Y265">
            <v>5000</v>
          </cell>
          <cell r="Z265" t="str">
            <v>1</v>
          </cell>
          <cell r="AA265" t="str">
            <v>0</v>
          </cell>
          <cell r="AB265" t="str">
            <v>0</v>
          </cell>
          <cell r="AD265">
            <v>0</v>
          </cell>
          <cell r="AE265">
            <v>0</v>
          </cell>
          <cell r="AF265">
            <v>0</v>
          </cell>
          <cell r="AG265">
            <v>0</v>
          </cell>
          <cell r="AH265">
            <v>0</v>
          </cell>
          <cell r="AI265">
            <v>0</v>
          </cell>
          <cell r="AJ265">
            <v>0</v>
          </cell>
          <cell r="AK265">
            <v>0</v>
          </cell>
          <cell r="AL265">
            <v>0</v>
          </cell>
          <cell r="AM265" t="str">
            <v>0</v>
          </cell>
          <cell r="AN265" t="str">
            <v>0000000000000</v>
          </cell>
          <cell r="AO265" t="str">
            <v>0000</v>
          </cell>
          <cell r="AP265" t="str">
            <v>BD15400</v>
          </cell>
          <cell r="AQ265" t="str">
            <v>BD15040</v>
          </cell>
          <cell r="AR265" t="str">
            <v>000</v>
          </cell>
          <cell r="AS265" t="str">
            <v>0000000</v>
          </cell>
          <cell r="AT265">
            <v>0</v>
          </cell>
          <cell r="AU265" t="str">
            <v>회사채</v>
          </cell>
          <cell r="AW265" t="str">
            <v>0</v>
          </cell>
        </row>
        <row r="266">
          <cell r="A266" t="str">
            <v>200108</v>
          </cell>
          <cell r="B266" t="str">
            <v>000</v>
          </cell>
          <cell r="C266" t="str">
            <v>01</v>
          </cell>
          <cell r="D266" t="str">
            <v>00</v>
          </cell>
          <cell r="E266" t="str">
            <v>08</v>
          </cell>
          <cell r="F266" t="str">
            <v>02</v>
          </cell>
          <cell r="G266" t="str">
            <v>00020</v>
          </cell>
          <cell r="H266" t="str">
            <v>20</v>
          </cell>
          <cell r="I266" t="str">
            <v>1815200</v>
          </cell>
          <cell r="J266" t="str">
            <v>1</v>
          </cell>
          <cell r="L266">
            <v>0</v>
          </cell>
          <cell r="M266">
            <v>0</v>
          </cell>
          <cell r="N266">
            <v>0</v>
          </cell>
          <cell r="O266">
            <v>0</v>
          </cell>
          <cell r="S266">
            <v>0</v>
          </cell>
          <cell r="T266">
            <v>0</v>
          </cell>
          <cell r="U266">
            <v>0</v>
          </cell>
          <cell r="V266">
            <v>5000</v>
          </cell>
          <cell r="W266">
            <v>2635000</v>
          </cell>
          <cell r="X266">
            <v>2635000</v>
          </cell>
          <cell r="Y266">
            <v>5000</v>
          </cell>
          <cell r="Z266" t="str">
            <v>1</v>
          </cell>
          <cell r="AA266" t="str">
            <v>0</v>
          </cell>
          <cell r="AB266" t="str">
            <v>0</v>
          </cell>
          <cell r="AD266">
            <v>0</v>
          </cell>
          <cell r="AE266">
            <v>0</v>
          </cell>
          <cell r="AF266">
            <v>0</v>
          </cell>
          <cell r="AG266">
            <v>0</v>
          </cell>
          <cell r="AH266">
            <v>0</v>
          </cell>
          <cell r="AI266">
            <v>0</v>
          </cell>
          <cell r="AJ266">
            <v>0</v>
          </cell>
          <cell r="AK266">
            <v>0</v>
          </cell>
          <cell r="AL266">
            <v>0</v>
          </cell>
          <cell r="AM266" t="str">
            <v>0</v>
          </cell>
          <cell r="AN266" t="str">
            <v>0000000000000</v>
          </cell>
          <cell r="AO266" t="str">
            <v>0000</v>
          </cell>
          <cell r="AP266" t="str">
            <v>BD15400</v>
          </cell>
          <cell r="AQ266" t="str">
            <v>BD15040</v>
          </cell>
          <cell r="AR266" t="str">
            <v>000</v>
          </cell>
          <cell r="AS266" t="str">
            <v>0000000</v>
          </cell>
          <cell r="AT266">
            <v>0</v>
          </cell>
          <cell r="AU266" t="str">
            <v>회사채</v>
          </cell>
          <cell r="AW266" t="str">
            <v>0</v>
          </cell>
        </row>
        <row r="267">
          <cell r="A267" t="str">
            <v>200108</v>
          </cell>
          <cell r="B267" t="str">
            <v>000</v>
          </cell>
          <cell r="C267" t="str">
            <v>01</v>
          </cell>
          <cell r="D267" t="str">
            <v>00</v>
          </cell>
          <cell r="E267" t="str">
            <v>08</v>
          </cell>
          <cell r="F267" t="str">
            <v>02</v>
          </cell>
          <cell r="G267" t="str">
            <v>00030</v>
          </cell>
          <cell r="H267" t="str">
            <v>20</v>
          </cell>
          <cell r="I267" t="str">
            <v>1815200</v>
          </cell>
          <cell r="J267" t="str">
            <v>1</v>
          </cell>
          <cell r="L267">
            <v>0</v>
          </cell>
          <cell r="M267">
            <v>0</v>
          </cell>
          <cell r="N267">
            <v>0</v>
          </cell>
          <cell r="O267">
            <v>0</v>
          </cell>
          <cell r="S267">
            <v>0</v>
          </cell>
          <cell r="T267">
            <v>0</v>
          </cell>
          <cell r="U267">
            <v>0</v>
          </cell>
          <cell r="V267">
            <v>5000</v>
          </cell>
          <cell r="W267">
            <v>82000000</v>
          </cell>
          <cell r="X267">
            <v>82000000</v>
          </cell>
          <cell r="Y267">
            <v>5000</v>
          </cell>
          <cell r="Z267" t="str">
            <v>1</v>
          </cell>
          <cell r="AA267" t="str">
            <v>0</v>
          </cell>
          <cell r="AB267" t="str">
            <v>0</v>
          </cell>
          <cell r="AD267">
            <v>0</v>
          </cell>
          <cell r="AE267">
            <v>0</v>
          </cell>
          <cell r="AF267">
            <v>0</v>
          </cell>
          <cell r="AG267">
            <v>0</v>
          </cell>
          <cell r="AH267">
            <v>0</v>
          </cell>
          <cell r="AI267">
            <v>0</v>
          </cell>
          <cell r="AJ267">
            <v>0</v>
          </cell>
          <cell r="AK267">
            <v>0</v>
          </cell>
          <cell r="AL267">
            <v>0</v>
          </cell>
          <cell r="AM267" t="str">
            <v>0</v>
          </cell>
          <cell r="AN267" t="str">
            <v>0000000000000</v>
          </cell>
          <cell r="AO267" t="str">
            <v>0000</v>
          </cell>
          <cell r="AP267" t="str">
            <v>BD15400</v>
          </cell>
          <cell r="AQ267" t="str">
            <v>BD15040</v>
          </cell>
          <cell r="AR267" t="str">
            <v>000</v>
          </cell>
          <cell r="AS267" t="str">
            <v>0000000</v>
          </cell>
          <cell r="AT267">
            <v>0</v>
          </cell>
          <cell r="AU267" t="str">
            <v>회사채</v>
          </cell>
          <cell r="AW267" t="str">
            <v>0</v>
          </cell>
        </row>
        <row r="268">
          <cell r="A268" t="str">
            <v>200108</v>
          </cell>
          <cell r="B268" t="str">
            <v>000</v>
          </cell>
          <cell r="C268" t="str">
            <v>01</v>
          </cell>
          <cell r="D268" t="str">
            <v>00</v>
          </cell>
          <cell r="E268" t="str">
            <v>08</v>
          </cell>
          <cell r="F268" t="str">
            <v>02</v>
          </cell>
          <cell r="G268" t="str">
            <v>00070</v>
          </cell>
          <cell r="H268" t="str">
            <v>20</v>
          </cell>
          <cell r="I268" t="str">
            <v>1815200</v>
          </cell>
          <cell r="J268" t="str">
            <v>1</v>
          </cell>
          <cell r="L268">
            <v>0</v>
          </cell>
          <cell r="M268">
            <v>0</v>
          </cell>
          <cell r="N268">
            <v>0</v>
          </cell>
          <cell r="O268">
            <v>0</v>
          </cell>
          <cell r="S268">
            <v>0</v>
          </cell>
          <cell r="T268">
            <v>0</v>
          </cell>
          <cell r="U268">
            <v>0</v>
          </cell>
          <cell r="V268">
            <v>5000</v>
          </cell>
          <cell r="W268">
            <v>3555000</v>
          </cell>
          <cell r="X268">
            <v>3555000</v>
          </cell>
          <cell r="Y268">
            <v>14629</v>
          </cell>
          <cell r="Z268" t="str">
            <v>1</v>
          </cell>
          <cell r="AA268" t="str">
            <v>0</v>
          </cell>
          <cell r="AB268" t="str">
            <v>0</v>
          </cell>
          <cell r="AD268">
            <v>0</v>
          </cell>
          <cell r="AE268">
            <v>0</v>
          </cell>
          <cell r="AF268">
            <v>0</v>
          </cell>
          <cell r="AG268">
            <v>0</v>
          </cell>
          <cell r="AH268">
            <v>0</v>
          </cell>
          <cell r="AI268">
            <v>0</v>
          </cell>
          <cell r="AJ268">
            <v>0</v>
          </cell>
          <cell r="AK268">
            <v>0</v>
          </cell>
          <cell r="AL268">
            <v>0</v>
          </cell>
          <cell r="AM268" t="str">
            <v>0</v>
          </cell>
          <cell r="AN268" t="str">
            <v>0000000000000</v>
          </cell>
          <cell r="AO268" t="str">
            <v>0000</v>
          </cell>
          <cell r="AP268" t="str">
            <v>BD15400</v>
          </cell>
          <cell r="AQ268" t="str">
            <v>BD15040</v>
          </cell>
          <cell r="AR268" t="str">
            <v>000</v>
          </cell>
          <cell r="AS268" t="str">
            <v>0000000</v>
          </cell>
          <cell r="AT268">
            <v>0</v>
          </cell>
          <cell r="AU268" t="str">
            <v>회사채</v>
          </cell>
          <cell r="AW268" t="str">
            <v>0</v>
          </cell>
        </row>
        <row r="269">
          <cell r="A269" t="str">
            <v>200108</v>
          </cell>
          <cell r="B269" t="str">
            <v>000</v>
          </cell>
          <cell r="C269" t="str">
            <v>01</v>
          </cell>
          <cell r="D269" t="str">
            <v>00</v>
          </cell>
          <cell r="E269" t="str">
            <v>08</v>
          </cell>
          <cell r="F269" t="str">
            <v>02</v>
          </cell>
          <cell r="G269" t="str">
            <v>00080</v>
          </cell>
          <cell r="H269" t="str">
            <v>20</v>
          </cell>
          <cell r="I269" t="str">
            <v>1815200</v>
          </cell>
          <cell r="J269" t="str">
            <v>1</v>
          </cell>
          <cell r="L269">
            <v>0</v>
          </cell>
          <cell r="M269">
            <v>0</v>
          </cell>
          <cell r="N269">
            <v>0</v>
          </cell>
          <cell r="O269">
            <v>0</v>
          </cell>
          <cell r="S269">
            <v>0</v>
          </cell>
          <cell r="T269">
            <v>0</v>
          </cell>
          <cell r="U269">
            <v>0</v>
          </cell>
          <cell r="V269">
            <v>5000</v>
          </cell>
          <cell r="W269">
            <v>34200000</v>
          </cell>
          <cell r="X269">
            <v>34200000</v>
          </cell>
          <cell r="Y269">
            <v>5000</v>
          </cell>
          <cell r="Z269" t="str">
            <v>1</v>
          </cell>
          <cell r="AA269" t="str">
            <v>0</v>
          </cell>
          <cell r="AB269" t="str">
            <v>0</v>
          </cell>
          <cell r="AD269">
            <v>0</v>
          </cell>
          <cell r="AE269">
            <v>0</v>
          </cell>
          <cell r="AF269">
            <v>0</v>
          </cell>
          <cell r="AG269">
            <v>0</v>
          </cell>
          <cell r="AH269">
            <v>0</v>
          </cell>
          <cell r="AI269">
            <v>0</v>
          </cell>
          <cell r="AJ269">
            <v>0</v>
          </cell>
          <cell r="AK269">
            <v>0</v>
          </cell>
          <cell r="AL269">
            <v>0</v>
          </cell>
          <cell r="AM269" t="str">
            <v>0</v>
          </cell>
          <cell r="AN269" t="str">
            <v>0000000000000</v>
          </cell>
          <cell r="AO269" t="str">
            <v>0000</v>
          </cell>
          <cell r="AP269" t="str">
            <v>BD15400</v>
          </cell>
          <cell r="AQ269" t="str">
            <v>BD15040</v>
          </cell>
          <cell r="AR269" t="str">
            <v>000</v>
          </cell>
          <cell r="AS269" t="str">
            <v>0000000</v>
          </cell>
          <cell r="AT269">
            <v>0</v>
          </cell>
          <cell r="AU269" t="str">
            <v>회사채</v>
          </cell>
          <cell r="AW269" t="str">
            <v>0</v>
          </cell>
        </row>
        <row r="270">
          <cell r="A270" t="str">
            <v>200108</v>
          </cell>
          <cell r="B270" t="str">
            <v>000</v>
          </cell>
          <cell r="C270" t="str">
            <v>01</v>
          </cell>
          <cell r="D270" t="str">
            <v>00</v>
          </cell>
          <cell r="E270" t="str">
            <v>08</v>
          </cell>
          <cell r="F270" t="str">
            <v>02</v>
          </cell>
          <cell r="G270" t="str">
            <v>00130</v>
          </cell>
          <cell r="H270" t="str">
            <v>20</v>
          </cell>
          <cell r="I270" t="str">
            <v>1815200</v>
          </cell>
          <cell r="J270" t="str">
            <v>1</v>
          </cell>
          <cell r="L270">
            <v>0</v>
          </cell>
          <cell r="M270">
            <v>0</v>
          </cell>
          <cell r="N270">
            <v>0</v>
          </cell>
          <cell r="O270">
            <v>0</v>
          </cell>
          <cell r="S270">
            <v>0</v>
          </cell>
          <cell r="T270">
            <v>0</v>
          </cell>
          <cell r="U270">
            <v>0</v>
          </cell>
          <cell r="V270">
            <v>500</v>
          </cell>
          <cell r="W270">
            <v>110300000</v>
          </cell>
          <cell r="X270">
            <v>110300000</v>
          </cell>
          <cell r="Y270">
            <v>1103</v>
          </cell>
          <cell r="Z270" t="str">
            <v>1</v>
          </cell>
          <cell r="AA270" t="str">
            <v>0</v>
          </cell>
          <cell r="AB270" t="str">
            <v>0</v>
          </cell>
          <cell r="AD270">
            <v>0</v>
          </cell>
          <cell r="AE270">
            <v>0</v>
          </cell>
          <cell r="AF270">
            <v>0</v>
          </cell>
          <cell r="AG270">
            <v>0</v>
          </cell>
          <cell r="AH270">
            <v>0</v>
          </cell>
          <cell r="AI270">
            <v>0</v>
          </cell>
          <cell r="AJ270">
            <v>0</v>
          </cell>
          <cell r="AK270">
            <v>0</v>
          </cell>
          <cell r="AL270">
            <v>0</v>
          </cell>
          <cell r="AM270" t="str">
            <v>0</v>
          </cell>
          <cell r="AN270" t="str">
            <v>0000000000000</v>
          </cell>
          <cell r="AO270" t="str">
            <v>0000</v>
          </cell>
          <cell r="AP270" t="str">
            <v>BD15400</v>
          </cell>
          <cell r="AQ270" t="str">
            <v>BD15040</v>
          </cell>
          <cell r="AR270" t="str">
            <v>000</v>
          </cell>
          <cell r="AS270" t="str">
            <v>0000000</v>
          </cell>
          <cell r="AT270">
            <v>0</v>
          </cell>
          <cell r="AU270" t="str">
            <v>회사채</v>
          </cell>
          <cell r="AW270" t="str">
            <v>0</v>
          </cell>
        </row>
        <row r="271">
          <cell r="A271" t="str">
            <v>200108</v>
          </cell>
          <cell r="B271" t="str">
            <v>000</v>
          </cell>
          <cell r="C271" t="str">
            <v>01</v>
          </cell>
          <cell r="D271" t="str">
            <v>00</v>
          </cell>
          <cell r="E271" t="str">
            <v>08</v>
          </cell>
          <cell r="F271" t="str">
            <v>02</v>
          </cell>
          <cell r="G271" t="str">
            <v>00150</v>
          </cell>
          <cell r="H271" t="str">
            <v>20</v>
          </cell>
          <cell r="I271" t="str">
            <v>1815200</v>
          </cell>
          <cell r="J271" t="str">
            <v>1</v>
          </cell>
          <cell r="L271">
            <v>0</v>
          </cell>
          <cell r="M271">
            <v>0</v>
          </cell>
          <cell r="N271">
            <v>0</v>
          </cell>
          <cell r="O271">
            <v>0</v>
          </cell>
          <cell r="S271">
            <v>0</v>
          </cell>
          <cell r="T271">
            <v>0</v>
          </cell>
          <cell r="U271">
            <v>0</v>
          </cell>
          <cell r="V271">
            <v>5000</v>
          </cell>
          <cell r="W271">
            <v>679470000</v>
          </cell>
          <cell r="X271">
            <v>679470000</v>
          </cell>
          <cell r="Y271">
            <v>5000</v>
          </cell>
          <cell r="Z271" t="str">
            <v>1</v>
          </cell>
          <cell r="AA271" t="str">
            <v>0</v>
          </cell>
          <cell r="AB271" t="str">
            <v>0</v>
          </cell>
          <cell r="AD271">
            <v>0</v>
          </cell>
          <cell r="AE271">
            <v>0</v>
          </cell>
          <cell r="AF271">
            <v>0</v>
          </cell>
          <cell r="AG271">
            <v>0</v>
          </cell>
          <cell r="AH271">
            <v>0</v>
          </cell>
          <cell r="AI271">
            <v>0</v>
          </cell>
          <cell r="AJ271">
            <v>0</v>
          </cell>
          <cell r="AK271">
            <v>0</v>
          </cell>
          <cell r="AL271">
            <v>0</v>
          </cell>
          <cell r="AM271" t="str">
            <v>0</v>
          </cell>
          <cell r="AN271" t="str">
            <v>0000000000000</v>
          </cell>
          <cell r="AO271" t="str">
            <v>0000</v>
          </cell>
          <cell r="AP271" t="str">
            <v>BD15400</v>
          </cell>
          <cell r="AQ271" t="str">
            <v>BD15040</v>
          </cell>
          <cell r="AR271" t="str">
            <v>000</v>
          </cell>
          <cell r="AS271" t="str">
            <v>0000000</v>
          </cell>
          <cell r="AT271">
            <v>0</v>
          </cell>
          <cell r="AU271" t="str">
            <v>회사채</v>
          </cell>
          <cell r="AW271" t="str">
            <v>0</v>
          </cell>
        </row>
        <row r="272">
          <cell r="A272" t="str">
            <v>200108</v>
          </cell>
          <cell r="B272" t="str">
            <v>000</v>
          </cell>
          <cell r="C272" t="str">
            <v>01</v>
          </cell>
          <cell r="D272" t="str">
            <v>00</v>
          </cell>
          <cell r="E272" t="str">
            <v>08</v>
          </cell>
          <cell r="F272" t="str">
            <v>02</v>
          </cell>
          <cell r="G272" t="str">
            <v>01600</v>
          </cell>
          <cell r="H272" t="str">
            <v>20</v>
          </cell>
          <cell r="I272" t="str">
            <v>1815200</v>
          </cell>
          <cell r="J272" t="str">
            <v>1</v>
          </cell>
          <cell r="L272">
            <v>0</v>
          </cell>
          <cell r="M272">
            <v>0</v>
          </cell>
          <cell r="N272">
            <v>0</v>
          </cell>
          <cell r="O272">
            <v>0</v>
          </cell>
          <cell r="S272">
            <v>0</v>
          </cell>
          <cell r="T272">
            <v>0</v>
          </cell>
          <cell r="U272">
            <v>0</v>
          </cell>
          <cell r="V272">
            <v>10000</v>
          </cell>
          <cell r="W272">
            <v>100000000</v>
          </cell>
          <cell r="X272">
            <v>100000000</v>
          </cell>
          <cell r="Y272">
            <v>10000</v>
          </cell>
          <cell r="Z272" t="str">
            <v>1</v>
          </cell>
          <cell r="AA272" t="str">
            <v>0</v>
          </cell>
          <cell r="AB272" t="str">
            <v>0</v>
          </cell>
          <cell r="AD272">
            <v>0</v>
          </cell>
          <cell r="AE272">
            <v>0</v>
          </cell>
          <cell r="AF272">
            <v>0</v>
          </cell>
          <cell r="AG272">
            <v>0</v>
          </cell>
          <cell r="AH272">
            <v>0</v>
          </cell>
          <cell r="AI272">
            <v>0</v>
          </cell>
          <cell r="AJ272">
            <v>0</v>
          </cell>
          <cell r="AK272">
            <v>0</v>
          </cell>
          <cell r="AL272">
            <v>0</v>
          </cell>
          <cell r="AM272" t="str">
            <v>0</v>
          </cell>
          <cell r="AN272" t="str">
            <v>0000000000000</v>
          </cell>
          <cell r="AO272" t="str">
            <v>0000</v>
          </cell>
          <cell r="AP272" t="str">
            <v>BD15400</v>
          </cell>
          <cell r="AQ272" t="str">
            <v>BD15040</v>
          </cell>
          <cell r="AR272" t="str">
            <v>000</v>
          </cell>
          <cell r="AS272" t="str">
            <v>0000000</v>
          </cell>
          <cell r="AT272">
            <v>0</v>
          </cell>
          <cell r="AU272" t="str">
            <v>회사채</v>
          </cell>
          <cell r="AW272" t="str">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자료(20010831)"/>
      <sheetName val="Scenario"/>
    </sheetNames>
    <sheetDataSet>
      <sheetData sheetId="0" refreshError="1">
        <row r="1">
          <cell r="A1" t="str">
            <v>NNWOL</v>
          </cell>
          <cell r="B1" t="str">
            <v>CBRNO</v>
          </cell>
          <cell r="C1" t="str">
            <v>CHDCD</v>
          </cell>
          <cell r="D1" t="str">
            <v>CFDGB</v>
          </cell>
          <cell r="E1" t="str">
            <v>CGMCD</v>
          </cell>
          <cell r="F1" t="str">
            <v>CJMCD</v>
          </cell>
          <cell r="G1" t="str">
            <v>CIRBH</v>
          </cell>
          <cell r="H1" t="str">
            <v>CYJJR</v>
          </cell>
          <cell r="I1" t="str">
            <v>CGJCD</v>
          </cell>
          <cell r="J1" t="str">
            <v>CGJGB</v>
          </cell>
          <cell r="K1" t="str">
            <v>CIJGG</v>
          </cell>
          <cell r="L1" t="str">
            <v>NGYGG</v>
          </cell>
          <cell r="M1" t="str">
            <v>NGCGG</v>
          </cell>
          <cell r="N1" t="str">
            <v>NIYL1</v>
          </cell>
          <cell r="O1" t="str">
            <v>NIYL2</v>
          </cell>
          <cell r="P1" t="str">
            <v>NBHIL</v>
          </cell>
          <cell r="Q1" t="str">
            <v>NMIIL</v>
          </cell>
          <cell r="R1" t="str">
            <v>NMGIL</v>
          </cell>
          <cell r="S1" t="str">
            <v>NJJIS</v>
          </cell>
          <cell r="T1" t="str">
            <v>NBHHS</v>
          </cell>
          <cell r="U1" t="str">
            <v>NBHWG</v>
          </cell>
          <cell r="V1" t="str">
            <v>NAMAK</v>
          </cell>
          <cell r="W1" t="str">
            <v>NJAAK</v>
          </cell>
          <cell r="X1" t="str">
            <v>NJBGA</v>
          </cell>
          <cell r="Y1" t="str">
            <v>NDANG</v>
          </cell>
          <cell r="Z1" t="str">
            <v>CGJS1</v>
          </cell>
          <cell r="AA1" t="str">
            <v>CGJS2</v>
          </cell>
          <cell r="AB1" t="str">
            <v>CGJS3</v>
          </cell>
          <cell r="AC1" t="str">
            <v>NHJIL</v>
          </cell>
          <cell r="AD1" t="str">
            <v>NWPJA</v>
          </cell>
          <cell r="AE1" t="str">
            <v>NWBSI</v>
          </cell>
          <cell r="AF1" t="str">
            <v>NMSST</v>
          </cell>
          <cell r="AG1" t="str">
            <v>NMSIK</v>
          </cell>
          <cell r="AH1" t="str">
            <v>NSSIK</v>
          </cell>
          <cell r="AI1" t="str">
            <v>NYJPS</v>
          </cell>
          <cell r="AJ1" t="str">
            <v>NYJPI</v>
          </cell>
          <cell r="AK1" t="str">
            <v>NYJSS</v>
          </cell>
          <cell r="AL1" t="str">
            <v>NYJSI</v>
          </cell>
          <cell r="AM1" t="str">
            <v>CGGGB</v>
          </cell>
          <cell r="AN1" t="str">
            <v>CGGBH</v>
          </cell>
          <cell r="AO1" t="str">
            <v>CJUNG</v>
          </cell>
          <cell r="AP1" t="str">
            <v>CBOK1</v>
          </cell>
          <cell r="AQ1" t="str">
            <v>CBOK2</v>
          </cell>
          <cell r="AR1" t="str">
            <v>CTHCD</v>
          </cell>
          <cell r="AS1" t="str">
            <v>CWGCD</v>
          </cell>
          <cell r="AT1" t="str">
            <v>NTHJA</v>
          </cell>
          <cell r="AU1" t="str">
            <v>CYJHM</v>
          </cell>
          <cell r="AV1" t="str">
            <v>CYGHC</v>
          </cell>
          <cell r="AW1" t="str">
            <v>CGSEC</v>
          </cell>
        </row>
        <row r="2">
          <cell r="A2" t="str">
            <v>200108</v>
          </cell>
          <cell r="B2" t="str">
            <v>000</v>
          </cell>
          <cell r="C2" t="str">
            <v>01</v>
          </cell>
          <cell r="D2" t="str">
            <v>00</v>
          </cell>
          <cell r="E2" t="str">
            <v>01</v>
          </cell>
          <cell r="F2" t="str">
            <v>04</v>
          </cell>
          <cell r="G2" t="str">
            <v>00131</v>
          </cell>
          <cell r="H2" t="str">
            <v>10</v>
          </cell>
          <cell r="I2" t="str">
            <v>1861403</v>
          </cell>
          <cell r="J2" t="str">
            <v>1</v>
          </cell>
          <cell r="K2" t="str">
            <v>4</v>
          </cell>
          <cell r="L2">
            <v>0</v>
          </cell>
          <cell r="M2">
            <v>0</v>
          </cell>
          <cell r="N2">
            <v>0</v>
          </cell>
          <cell r="O2">
            <v>5</v>
          </cell>
          <cell r="P2">
            <v>35520</v>
          </cell>
          <cell r="Q2">
            <v>35513</v>
          </cell>
          <cell r="R2">
            <v>37346</v>
          </cell>
          <cell r="S2">
            <v>212</v>
          </cell>
          <cell r="T2">
            <v>0</v>
          </cell>
          <cell r="U2">
            <v>0</v>
          </cell>
          <cell r="V2">
            <v>560000</v>
          </cell>
          <cell r="W2">
            <v>560000</v>
          </cell>
          <cell r="X2">
            <v>560000</v>
          </cell>
          <cell r="Y2">
            <v>10000</v>
          </cell>
          <cell r="Z2" t="str">
            <v>1</v>
          </cell>
          <cell r="AA2" t="str">
            <v>0</v>
          </cell>
          <cell r="AB2" t="str">
            <v>0</v>
          </cell>
          <cell r="AD2">
            <v>560000</v>
          </cell>
          <cell r="AE2">
            <v>0</v>
          </cell>
          <cell r="AF2">
            <v>0</v>
          </cell>
          <cell r="AG2">
            <v>135044</v>
          </cell>
          <cell r="AH2">
            <v>0</v>
          </cell>
          <cell r="AI2">
            <v>0</v>
          </cell>
          <cell r="AJ2">
            <v>0</v>
          </cell>
          <cell r="AK2">
            <v>0</v>
          </cell>
          <cell r="AL2">
            <v>0</v>
          </cell>
          <cell r="AM2" t="str">
            <v>2</v>
          </cell>
          <cell r="AN2" t="str">
            <v>3000000011</v>
          </cell>
          <cell r="AO2" t="str">
            <v>111</v>
          </cell>
          <cell r="AP2" t="str">
            <v>BD11400</v>
          </cell>
          <cell r="AS2" t="str">
            <v>0000000</v>
          </cell>
          <cell r="AT2">
            <v>0</v>
          </cell>
          <cell r="AU2" t="str">
            <v>국민주택채권1종</v>
          </cell>
          <cell r="AV2" t="str">
            <v>97-3</v>
          </cell>
          <cell r="AW2" t="str">
            <v>3</v>
          </cell>
        </row>
        <row r="3">
          <cell r="A3" t="str">
            <v>200108</v>
          </cell>
          <cell r="B3" t="str">
            <v>000</v>
          </cell>
          <cell r="C3" t="str">
            <v>01</v>
          </cell>
          <cell r="D3" t="str">
            <v>00</v>
          </cell>
          <cell r="E3" t="str">
            <v>01</v>
          </cell>
          <cell r="F3" t="str">
            <v>04</v>
          </cell>
          <cell r="G3" t="str">
            <v>00143</v>
          </cell>
          <cell r="H3" t="str">
            <v>10</v>
          </cell>
          <cell r="I3" t="str">
            <v>1861403</v>
          </cell>
          <cell r="J3" t="str">
            <v>1</v>
          </cell>
          <cell r="K3" t="str">
            <v>4</v>
          </cell>
          <cell r="L3">
            <v>0</v>
          </cell>
          <cell r="M3">
            <v>0</v>
          </cell>
          <cell r="N3">
            <v>0</v>
          </cell>
          <cell r="O3">
            <v>5</v>
          </cell>
          <cell r="P3">
            <v>35461</v>
          </cell>
          <cell r="Q3">
            <v>35791</v>
          </cell>
          <cell r="R3">
            <v>37287</v>
          </cell>
          <cell r="S3">
            <v>153</v>
          </cell>
          <cell r="T3">
            <v>0</v>
          </cell>
          <cell r="U3">
            <v>0</v>
          </cell>
          <cell r="V3">
            <v>66150000</v>
          </cell>
          <cell r="W3">
            <v>62640969</v>
          </cell>
          <cell r="X3">
            <v>64799689</v>
          </cell>
          <cell r="Y3">
            <v>9795</v>
          </cell>
          <cell r="Z3" t="str">
            <v>1</v>
          </cell>
          <cell r="AA3" t="str">
            <v>0</v>
          </cell>
          <cell r="AB3" t="str">
            <v>0</v>
          </cell>
          <cell r="AD3">
            <v>62640969</v>
          </cell>
          <cell r="AE3">
            <v>0</v>
          </cell>
          <cell r="AF3">
            <v>2990342</v>
          </cell>
          <cell r="AG3">
            <v>13621972</v>
          </cell>
          <cell r="AH3">
            <v>0</v>
          </cell>
          <cell r="AI3">
            <v>0</v>
          </cell>
          <cell r="AJ3">
            <v>2158720</v>
          </cell>
          <cell r="AK3">
            <v>0</v>
          </cell>
          <cell r="AL3">
            <v>0</v>
          </cell>
          <cell r="AM3" t="str">
            <v>2</v>
          </cell>
          <cell r="AN3" t="str">
            <v>3000000011</v>
          </cell>
          <cell r="AO3" t="str">
            <v>111</v>
          </cell>
          <cell r="AP3" t="str">
            <v>BD11400</v>
          </cell>
          <cell r="AS3" t="str">
            <v>0000000</v>
          </cell>
          <cell r="AT3">
            <v>0</v>
          </cell>
          <cell r="AU3" t="str">
            <v>국민주택채권1종</v>
          </cell>
          <cell r="AV3" t="str">
            <v>97-1</v>
          </cell>
          <cell r="AW3" t="str">
            <v>3</v>
          </cell>
        </row>
        <row r="4">
          <cell r="A4" t="str">
            <v>200108</v>
          </cell>
          <cell r="B4" t="str">
            <v>000</v>
          </cell>
          <cell r="C4" t="str">
            <v>01</v>
          </cell>
          <cell r="D4" t="str">
            <v>00</v>
          </cell>
          <cell r="E4" t="str">
            <v>01</v>
          </cell>
          <cell r="F4" t="str">
            <v>04</v>
          </cell>
          <cell r="G4" t="str">
            <v>00150</v>
          </cell>
          <cell r="H4" t="str">
            <v>10</v>
          </cell>
          <cell r="I4" t="str">
            <v>1861403</v>
          </cell>
          <cell r="J4" t="str">
            <v>1</v>
          </cell>
          <cell r="K4" t="str">
            <v>4</v>
          </cell>
          <cell r="L4">
            <v>0</v>
          </cell>
          <cell r="M4">
            <v>0</v>
          </cell>
          <cell r="N4">
            <v>11.9</v>
          </cell>
          <cell r="O4">
            <v>5</v>
          </cell>
          <cell r="P4">
            <v>35581</v>
          </cell>
          <cell r="Q4">
            <v>36068</v>
          </cell>
          <cell r="R4">
            <v>37407</v>
          </cell>
          <cell r="S4">
            <v>273</v>
          </cell>
          <cell r="T4">
            <v>0</v>
          </cell>
          <cell r="U4">
            <v>0</v>
          </cell>
          <cell r="V4">
            <v>1040000</v>
          </cell>
          <cell r="W4">
            <v>950579</v>
          </cell>
          <cell r="X4">
            <v>992771</v>
          </cell>
          <cell r="Y4">
            <v>9545</v>
          </cell>
          <cell r="Z4" t="str">
            <v>1</v>
          </cell>
          <cell r="AA4" t="str">
            <v>0</v>
          </cell>
          <cell r="AB4" t="str">
            <v>0</v>
          </cell>
          <cell r="AD4">
            <v>950579</v>
          </cell>
          <cell r="AE4">
            <v>0</v>
          </cell>
          <cell r="AF4">
            <v>70250</v>
          </cell>
          <cell r="AG4">
            <v>169981</v>
          </cell>
          <cell r="AH4">
            <v>0</v>
          </cell>
          <cell r="AI4">
            <v>0</v>
          </cell>
          <cell r="AJ4">
            <v>42192</v>
          </cell>
          <cell r="AK4">
            <v>0</v>
          </cell>
          <cell r="AL4">
            <v>0</v>
          </cell>
          <cell r="AM4" t="str">
            <v>2</v>
          </cell>
          <cell r="AN4" t="str">
            <v>3000000011</v>
          </cell>
          <cell r="AO4" t="str">
            <v>111</v>
          </cell>
          <cell r="AP4" t="str">
            <v>BD11400</v>
          </cell>
          <cell r="AS4" t="str">
            <v>0000000</v>
          </cell>
          <cell r="AT4">
            <v>0</v>
          </cell>
          <cell r="AU4" t="str">
            <v>국민주택채권1종</v>
          </cell>
          <cell r="AV4" t="str">
            <v>97-5</v>
          </cell>
          <cell r="AW4" t="str">
            <v>3</v>
          </cell>
        </row>
        <row r="5">
          <cell r="A5" t="str">
            <v>200108</v>
          </cell>
          <cell r="B5" t="str">
            <v>000</v>
          </cell>
          <cell r="C5" t="str">
            <v>01</v>
          </cell>
          <cell r="D5" t="str">
            <v>00</v>
          </cell>
          <cell r="E5" t="str">
            <v>01</v>
          </cell>
          <cell r="F5" t="str">
            <v>04</v>
          </cell>
          <cell r="G5" t="str">
            <v>00151</v>
          </cell>
          <cell r="H5" t="str">
            <v>10</v>
          </cell>
          <cell r="I5" t="str">
            <v>1861403</v>
          </cell>
          <cell r="J5" t="str">
            <v>1</v>
          </cell>
          <cell r="K5" t="str">
            <v>4</v>
          </cell>
          <cell r="L5">
            <v>0</v>
          </cell>
          <cell r="M5">
            <v>0</v>
          </cell>
          <cell r="N5">
            <v>11.9</v>
          </cell>
          <cell r="O5">
            <v>5</v>
          </cell>
          <cell r="P5">
            <v>35795</v>
          </cell>
          <cell r="Q5">
            <v>36068</v>
          </cell>
          <cell r="R5">
            <v>37621</v>
          </cell>
          <cell r="S5">
            <v>487</v>
          </cell>
          <cell r="T5">
            <v>0</v>
          </cell>
          <cell r="U5">
            <v>0</v>
          </cell>
          <cell r="V5">
            <v>2150000</v>
          </cell>
          <cell r="W5">
            <v>1900518</v>
          </cell>
          <cell r="X5">
            <v>1983678</v>
          </cell>
          <cell r="Y5">
            <v>9226</v>
          </cell>
          <cell r="Z5" t="str">
            <v>1</v>
          </cell>
          <cell r="AA5" t="str">
            <v>0</v>
          </cell>
          <cell r="AB5" t="str">
            <v>0</v>
          </cell>
          <cell r="AD5">
            <v>1900518</v>
          </cell>
          <cell r="AE5">
            <v>0</v>
          </cell>
          <cell r="AF5">
            <v>80404</v>
          </cell>
          <cell r="AG5">
            <v>341680</v>
          </cell>
          <cell r="AH5">
            <v>0</v>
          </cell>
          <cell r="AI5">
            <v>0</v>
          </cell>
          <cell r="AJ5">
            <v>83160</v>
          </cell>
          <cell r="AK5">
            <v>0</v>
          </cell>
          <cell r="AL5">
            <v>0</v>
          </cell>
          <cell r="AM5" t="str">
            <v>2</v>
          </cell>
          <cell r="AN5" t="str">
            <v>3000000011</v>
          </cell>
          <cell r="AO5" t="str">
            <v>111</v>
          </cell>
          <cell r="AP5" t="str">
            <v>BD11400</v>
          </cell>
          <cell r="AS5" t="str">
            <v>0000000</v>
          </cell>
          <cell r="AT5">
            <v>0</v>
          </cell>
          <cell r="AU5" t="str">
            <v>국민주택채권1종</v>
          </cell>
          <cell r="AV5" t="str">
            <v>97-12</v>
          </cell>
          <cell r="AW5" t="str">
            <v>3</v>
          </cell>
        </row>
        <row r="6">
          <cell r="A6" t="str">
            <v>200108</v>
          </cell>
          <cell r="B6" t="str">
            <v>000</v>
          </cell>
          <cell r="C6" t="str">
            <v>01</v>
          </cell>
          <cell r="D6" t="str">
            <v>00</v>
          </cell>
          <cell r="E6" t="str">
            <v>01</v>
          </cell>
          <cell r="F6" t="str">
            <v>04</v>
          </cell>
          <cell r="G6" t="str">
            <v>00161</v>
          </cell>
          <cell r="H6" t="str">
            <v>10</v>
          </cell>
          <cell r="I6" t="str">
            <v>1861403</v>
          </cell>
          <cell r="J6" t="str">
            <v>1</v>
          </cell>
          <cell r="K6" t="str">
            <v>4</v>
          </cell>
          <cell r="L6">
            <v>0</v>
          </cell>
          <cell r="M6">
            <v>0</v>
          </cell>
          <cell r="N6">
            <v>5</v>
          </cell>
          <cell r="O6">
            <v>5</v>
          </cell>
          <cell r="P6">
            <v>36250</v>
          </cell>
          <cell r="Q6">
            <v>36221</v>
          </cell>
          <cell r="R6">
            <v>38077</v>
          </cell>
          <cell r="S6">
            <v>943</v>
          </cell>
          <cell r="T6">
            <v>0</v>
          </cell>
          <cell r="U6">
            <v>0</v>
          </cell>
          <cell r="V6">
            <v>72390000</v>
          </cell>
          <cell r="W6">
            <v>72390000</v>
          </cell>
          <cell r="X6">
            <v>72390000</v>
          </cell>
          <cell r="Y6">
            <v>10000</v>
          </cell>
          <cell r="Z6" t="str">
            <v>1</v>
          </cell>
          <cell r="AA6" t="str">
            <v>0</v>
          </cell>
          <cell r="AB6" t="str">
            <v>0</v>
          </cell>
          <cell r="AD6">
            <v>72390000</v>
          </cell>
          <cell r="AE6">
            <v>0</v>
          </cell>
          <cell r="AF6">
            <v>0</v>
          </cell>
          <cell r="AG6">
            <v>9113553</v>
          </cell>
          <cell r="AH6">
            <v>0</v>
          </cell>
          <cell r="AI6">
            <v>0</v>
          </cell>
          <cell r="AJ6">
            <v>0</v>
          </cell>
          <cell r="AK6">
            <v>0</v>
          </cell>
          <cell r="AL6">
            <v>0</v>
          </cell>
          <cell r="AM6" t="str">
            <v>2</v>
          </cell>
          <cell r="AN6" t="str">
            <v>3000000011</v>
          </cell>
          <cell r="AO6" t="str">
            <v>111</v>
          </cell>
          <cell r="AP6" t="str">
            <v>BD11400</v>
          </cell>
          <cell r="AS6" t="str">
            <v>0000000</v>
          </cell>
          <cell r="AT6">
            <v>0</v>
          </cell>
          <cell r="AU6" t="str">
            <v>국민주택채권1종</v>
          </cell>
          <cell r="AV6" t="str">
            <v>99-3</v>
          </cell>
          <cell r="AW6" t="str">
            <v>3</v>
          </cell>
        </row>
        <row r="7">
          <cell r="A7" t="str">
            <v>200108</v>
          </cell>
          <cell r="B7" t="str">
            <v>000</v>
          </cell>
          <cell r="C7" t="str">
            <v>01</v>
          </cell>
          <cell r="D7" t="str">
            <v>00</v>
          </cell>
          <cell r="E7" t="str">
            <v>01</v>
          </cell>
          <cell r="F7" t="str">
            <v>04</v>
          </cell>
          <cell r="G7" t="str">
            <v>00165</v>
          </cell>
          <cell r="H7" t="str">
            <v>10</v>
          </cell>
          <cell r="I7" t="str">
            <v>1861401</v>
          </cell>
          <cell r="J7" t="str">
            <v>1</v>
          </cell>
          <cell r="K7" t="str">
            <v>4</v>
          </cell>
          <cell r="L7">
            <v>0</v>
          </cell>
          <cell r="M7">
            <v>0</v>
          </cell>
          <cell r="N7">
            <v>0</v>
          </cell>
          <cell r="O7">
            <v>5</v>
          </cell>
          <cell r="P7">
            <v>36464</v>
          </cell>
          <cell r="Q7">
            <v>36462</v>
          </cell>
          <cell r="R7">
            <v>38291</v>
          </cell>
          <cell r="S7">
            <v>1157</v>
          </cell>
          <cell r="T7">
            <v>0</v>
          </cell>
          <cell r="U7">
            <v>0</v>
          </cell>
          <cell r="V7">
            <v>10360000</v>
          </cell>
          <cell r="W7">
            <v>10360000</v>
          </cell>
          <cell r="X7">
            <v>10360000</v>
          </cell>
          <cell r="Y7">
            <v>10000</v>
          </cell>
          <cell r="Z7" t="str">
            <v>1</v>
          </cell>
          <cell r="AA7" t="str">
            <v>0</v>
          </cell>
          <cell r="AB7" t="str">
            <v>0</v>
          </cell>
          <cell r="AD7">
            <v>10360000</v>
          </cell>
          <cell r="AE7">
            <v>0</v>
          </cell>
          <cell r="AF7">
            <v>0</v>
          </cell>
          <cell r="AG7">
            <v>973910</v>
          </cell>
          <cell r="AH7">
            <v>0</v>
          </cell>
          <cell r="AI7">
            <v>0</v>
          </cell>
          <cell r="AJ7">
            <v>0</v>
          </cell>
          <cell r="AK7">
            <v>0</v>
          </cell>
          <cell r="AL7">
            <v>0</v>
          </cell>
          <cell r="AM7" t="str">
            <v>2</v>
          </cell>
          <cell r="AN7" t="str">
            <v>3000000011</v>
          </cell>
          <cell r="AO7" t="str">
            <v>111</v>
          </cell>
          <cell r="AP7" t="str">
            <v>BD11400</v>
          </cell>
          <cell r="AS7" t="str">
            <v>0000000</v>
          </cell>
          <cell r="AT7">
            <v>0</v>
          </cell>
          <cell r="AU7" t="str">
            <v>국민주택채권1종</v>
          </cell>
          <cell r="AV7" t="str">
            <v>국민주택99-10</v>
          </cell>
          <cell r="AW7" t="str">
            <v>3</v>
          </cell>
        </row>
        <row r="8">
          <cell r="A8" t="str">
            <v>200108</v>
          </cell>
          <cell r="B8" t="str">
            <v>000</v>
          </cell>
          <cell r="C8" t="str">
            <v>01</v>
          </cell>
          <cell r="D8" t="str">
            <v>00</v>
          </cell>
          <cell r="E8" t="str">
            <v>01</v>
          </cell>
          <cell r="F8" t="str">
            <v>04</v>
          </cell>
          <cell r="G8" t="str">
            <v>00182</v>
          </cell>
          <cell r="H8" t="str">
            <v>10</v>
          </cell>
          <cell r="I8" t="str">
            <v>1861401</v>
          </cell>
          <cell r="J8" t="str">
            <v>1</v>
          </cell>
          <cell r="K8" t="str">
            <v>4</v>
          </cell>
          <cell r="L8">
            <v>0</v>
          </cell>
          <cell r="M8">
            <v>0</v>
          </cell>
          <cell r="N8">
            <v>9.6999999999999993</v>
          </cell>
          <cell r="O8">
            <v>5</v>
          </cell>
          <cell r="P8">
            <v>35430</v>
          </cell>
          <cell r="Q8">
            <v>36496</v>
          </cell>
          <cell r="R8">
            <v>37256</v>
          </cell>
          <cell r="S8">
            <v>122</v>
          </cell>
          <cell r="T8">
            <v>0</v>
          </cell>
          <cell r="U8">
            <v>0</v>
          </cell>
          <cell r="V8">
            <v>14300000</v>
          </cell>
          <cell r="W8">
            <v>13613667</v>
          </cell>
          <cell r="X8">
            <v>14071850</v>
          </cell>
          <cell r="Y8">
            <v>9840</v>
          </cell>
          <cell r="Z8" t="str">
            <v>1</v>
          </cell>
          <cell r="AA8" t="str">
            <v>0</v>
          </cell>
          <cell r="AB8" t="str">
            <v>0</v>
          </cell>
          <cell r="AD8">
            <v>13613667</v>
          </cell>
          <cell r="AE8">
            <v>0</v>
          </cell>
          <cell r="AF8">
            <v>2191405</v>
          </cell>
          <cell r="AG8">
            <v>1471312</v>
          </cell>
          <cell r="AH8">
            <v>0</v>
          </cell>
          <cell r="AI8">
            <v>0</v>
          </cell>
          <cell r="AJ8">
            <v>458183</v>
          </cell>
          <cell r="AK8">
            <v>0</v>
          </cell>
          <cell r="AL8">
            <v>0</v>
          </cell>
          <cell r="AM8" t="str">
            <v>2</v>
          </cell>
          <cell r="AN8" t="str">
            <v>3000000011</v>
          </cell>
          <cell r="AO8" t="str">
            <v>111</v>
          </cell>
          <cell r="AP8" t="str">
            <v>BD11400</v>
          </cell>
          <cell r="AS8" t="str">
            <v>0000000</v>
          </cell>
          <cell r="AT8">
            <v>0</v>
          </cell>
          <cell r="AU8" t="str">
            <v>국민주택채권1종</v>
          </cell>
          <cell r="AV8" t="str">
            <v>96-12</v>
          </cell>
          <cell r="AW8" t="str">
            <v>3</v>
          </cell>
        </row>
        <row r="9">
          <cell r="A9" t="str">
            <v>200108</v>
          </cell>
          <cell r="B9" t="str">
            <v>000</v>
          </cell>
          <cell r="C9" t="str">
            <v>01</v>
          </cell>
          <cell r="D9" t="str">
            <v>00</v>
          </cell>
          <cell r="E9" t="str">
            <v>01</v>
          </cell>
          <cell r="F9" t="str">
            <v>04</v>
          </cell>
          <cell r="G9" t="str">
            <v>00183</v>
          </cell>
          <cell r="H9" t="str">
            <v>10</v>
          </cell>
          <cell r="I9" t="str">
            <v>1861401</v>
          </cell>
          <cell r="J9" t="str">
            <v>1</v>
          </cell>
          <cell r="K9" t="str">
            <v>4</v>
          </cell>
          <cell r="L9">
            <v>0</v>
          </cell>
          <cell r="M9">
            <v>0</v>
          </cell>
          <cell r="N9">
            <v>9.6999999999999993</v>
          </cell>
          <cell r="O9">
            <v>5</v>
          </cell>
          <cell r="P9">
            <v>35489</v>
          </cell>
          <cell r="Q9">
            <v>36496</v>
          </cell>
          <cell r="R9">
            <v>37315</v>
          </cell>
          <cell r="S9">
            <v>181</v>
          </cell>
          <cell r="T9">
            <v>0</v>
          </cell>
          <cell r="U9">
            <v>0</v>
          </cell>
          <cell r="V9">
            <v>18880000</v>
          </cell>
          <cell r="W9">
            <v>17809108</v>
          </cell>
          <cell r="X9">
            <v>18424301</v>
          </cell>
          <cell r="Y9">
            <v>9758</v>
          </cell>
          <cell r="Z9" t="str">
            <v>1</v>
          </cell>
          <cell r="AA9" t="str">
            <v>0</v>
          </cell>
          <cell r="AB9" t="str">
            <v>0</v>
          </cell>
          <cell r="AD9">
            <v>17809108</v>
          </cell>
          <cell r="AE9">
            <v>0</v>
          </cell>
          <cell r="AF9">
            <v>2725037</v>
          </cell>
          <cell r="AG9">
            <v>1928293</v>
          </cell>
          <cell r="AH9">
            <v>0</v>
          </cell>
          <cell r="AI9">
            <v>0</v>
          </cell>
          <cell r="AJ9">
            <v>615193</v>
          </cell>
          <cell r="AK9">
            <v>0</v>
          </cell>
          <cell r="AL9">
            <v>0</v>
          </cell>
          <cell r="AM9" t="str">
            <v>2</v>
          </cell>
          <cell r="AN9" t="str">
            <v>3000000011</v>
          </cell>
          <cell r="AO9" t="str">
            <v>111</v>
          </cell>
          <cell r="AP9" t="str">
            <v>BD11400</v>
          </cell>
          <cell r="AS9" t="str">
            <v>0000000</v>
          </cell>
          <cell r="AT9">
            <v>0</v>
          </cell>
          <cell r="AU9" t="str">
            <v>국민주택채권1종</v>
          </cell>
          <cell r="AV9" t="str">
            <v>97-2</v>
          </cell>
          <cell r="AW9" t="str">
            <v>3</v>
          </cell>
        </row>
        <row r="10">
          <cell r="A10" t="str">
            <v>200108</v>
          </cell>
          <cell r="B10" t="str">
            <v>000</v>
          </cell>
          <cell r="C10" t="str">
            <v>01</v>
          </cell>
          <cell r="D10" t="str">
            <v>00</v>
          </cell>
          <cell r="E10" t="str">
            <v>01</v>
          </cell>
          <cell r="F10" t="str">
            <v>04</v>
          </cell>
          <cell r="G10" t="str">
            <v>00184</v>
          </cell>
          <cell r="H10" t="str">
            <v>10</v>
          </cell>
          <cell r="I10" t="str">
            <v>1861401</v>
          </cell>
          <cell r="J10" t="str">
            <v>1</v>
          </cell>
          <cell r="K10" t="str">
            <v>4</v>
          </cell>
          <cell r="L10">
            <v>0</v>
          </cell>
          <cell r="M10">
            <v>0</v>
          </cell>
          <cell r="N10">
            <v>9.6999999999999993</v>
          </cell>
          <cell r="O10">
            <v>5</v>
          </cell>
          <cell r="P10">
            <v>35550</v>
          </cell>
          <cell r="Q10">
            <v>36496</v>
          </cell>
          <cell r="R10">
            <v>37376</v>
          </cell>
          <cell r="S10">
            <v>242</v>
          </cell>
          <cell r="T10">
            <v>0</v>
          </cell>
          <cell r="U10">
            <v>0</v>
          </cell>
          <cell r="V10">
            <v>18060000</v>
          </cell>
          <cell r="W10">
            <v>16886398</v>
          </cell>
          <cell r="X10">
            <v>17475623</v>
          </cell>
          <cell r="Y10">
            <v>9676</v>
          </cell>
          <cell r="Z10" t="str">
            <v>1</v>
          </cell>
          <cell r="AA10" t="str">
            <v>0</v>
          </cell>
          <cell r="AB10" t="str">
            <v>0</v>
          </cell>
          <cell r="AD10">
            <v>16886398</v>
          </cell>
          <cell r="AE10">
            <v>0</v>
          </cell>
          <cell r="AF10">
            <v>2440301</v>
          </cell>
          <cell r="AG10">
            <v>1827352</v>
          </cell>
          <cell r="AH10">
            <v>0</v>
          </cell>
          <cell r="AI10">
            <v>0</v>
          </cell>
          <cell r="AJ10">
            <v>589225</v>
          </cell>
          <cell r="AK10">
            <v>0</v>
          </cell>
          <cell r="AL10">
            <v>0</v>
          </cell>
          <cell r="AM10" t="str">
            <v>2</v>
          </cell>
          <cell r="AN10" t="str">
            <v>3000000011</v>
          </cell>
          <cell r="AO10" t="str">
            <v>111</v>
          </cell>
          <cell r="AP10" t="str">
            <v>BD11400</v>
          </cell>
          <cell r="AS10" t="str">
            <v>0000000</v>
          </cell>
          <cell r="AT10">
            <v>0</v>
          </cell>
          <cell r="AU10" t="str">
            <v>국민주택채권1종</v>
          </cell>
          <cell r="AV10" t="str">
            <v>97-04</v>
          </cell>
          <cell r="AW10" t="str">
            <v>3</v>
          </cell>
        </row>
        <row r="11">
          <cell r="A11" t="str">
            <v>200108</v>
          </cell>
          <cell r="B11" t="str">
            <v>000</v>
          </cell>
          <cell r="C11" t="str">
            <v>01</v>
          </cell>
          <cell r="D11" t="str">
            <v>00</v>
          </cell>
          <cell r="E11" t="str">
            <v>01</v>
          </cell>
          <cell r="F11" t="str">
            <v>04</v>
          </cell>
          <cell r="G11" t="str">
            <v>00185</v>
          </cell>
          <cell r="H11" t="str">
            <v>10</v>
          </cell>
          <cell r="I11" t="str">
            <v>1861401</v>
          </cell>
          <cell r="J11" t="str">
            <v>1</v>
          </cell>
          <cell r="K11" t="str">
            <v>4</v>
          </cell>
          <cell r="L11">
            <v>0</v>
          </cell>
          <cell r="M11">
            <v>0</v>
          </cell>
          <cell r="N11">
            <v>9.6999999999999993</v>
          </cell>
          <cell r="O11">
            <v>5</v>
          </cell>
          <cell r="P11">
            <v>35642</v>
          </cell>
          <cell r="Q11">
            <v>36496</v>
          </cell>
          <cell r="R11">
            <v>37468</v>
          </cell>
          <cell r="S11">
            <v>334</v>
          </cell>
          <cell r="T11">
            <v>0</v>
          </cell>
          <cell r="U11">
            <v>0</v>
          </cell>
          <cell r="V11">
            <v>14400000</v>
          </cell>
          <cell r="W11">
            <v>13300811</v>
          </cell>
          <cell r="X11">
            <v>13764531</v>
          </cell>
          <cell r="Y11">
            <v>9558</v>
          </cell>
          <cell r="Z11" t="str">
            <v>1</v>
          </cell>
          <cell r="AA11" t="str">
            <v>0</v>
          </cell>
          <cell r="AB11" t="str">
            <v>0</v>
          </cell>
          <cell r="AD11">
            <v>13300811</v>
          </cell>
          <cell r="AE11">
            <v>0</v>
          </cell>
          <cell r="AF11">
            <v>1745674</v>
          </cell>
          <cell r="AG11">
            <v>1436517</v>
          </cell>
          <cell r="AH11">
            <v>0</v>
          </cell>
          <cell r="AI11">
            <v>0</v>
          </cell>
          <cell r="AJ11">
            <v>463720</v>
          </cell>
          <cell r="AK11">
            <v>0</v>
          </cell>
          <cell r="AL11">
            <v>0</v>
          </cell>
          <cell r="AM11" t="str">
            <v>2</v>
          </cell>
          <cell r="AN11" t="str">
            <v>3000000011</v>
          </cell>
          <cell r="AO11" t="str">
            <v>111</v>
          </cell>
          <cell r="AP11" t="str">
            <v>BD11400</v>
          </cell>
          <cell r="AS11" t="str">
            <v>0000000</v>
          </cell>
          <cell r="AT11">
            <v>0</v>
          </cell>
          <cell r="AU11" t="str">
            <v>국민주택채권1종</v>
          </cell>
          <cell r="AV11" t="str">
            <v>97-7</v>
          </cell>
          <cell r="AW11" t="str">
            <v>3</v>
          </cell>
        </row>
        <row r="12">
          <cell r="A12" t="str">
            <v>200108</v>
          </cell>
          <cell r="B12" t="str">
            <v>000</v>
          </cell>
          <cell r="C12" t="str">
            <v>01</v>
          </cell>
          <cell r="D12" t="str">
            <v>00</v>
          </cell>
          <cell r="E12" t="str">
            <v>01</v>
          </cell>
          <cell r="F12" t="str">
            <v>04</v>
          </cell>
          <cell r="G12" t="str">
            <v>00186</v>
          </cell>
          <cell r="H12" t="str">
            <v>10</v>
          </cell>
          <cell r="I12" t="str">
            <v>1861401</v>
          </cell>
          <cell r="J12" t="str">
            <v>1</v>
          </cell>
          <cell r="K12" t="str">
            <v>4</v>
          </cell>
          <cell r="L12">
            <v>0</v>
          </cell>
          <cell r="M12">
            <v>0</v>
          </cell>
          <cell r="N12">
            <v>9.6999999999999993</v>
          </cell>
          <cell r="O12">
            <v>5</v>
          </cell>
          <cell r="P12">
            <v>35673</v>
          </cell>
          <cell r="Q12">
            <v>36496</v>
          </cell>
          <cell r="R12">
            <v>37499</v>
          </cell>
          <cell r="S12">
            <v>365</v>
          </cell>
          <cell r="T12">
            <v>0</v>
          </cell>
          <cell r="U12">
            <v>0</v>
          </cell>
          <cell r="V12">
            <v>18350000</v>
          </cell>
          <cell r="W12">
            <v>16884817</v>
          </cell>
          <cell r="X12">
            <v>17471372</v>
          </cell>
          <cell r="Y12">
            <v>9521</v>
          </cell>
          <cell r="Z12" t="str">
            <v>1</v>
          </cell>
          <cell r="AA12" t="str">
            <v>0</v>
          </cell>
          <cell r="AB12" t="str">
            <v>0</v>
          </cell>
          <cell r="AD12">
            <v>16884817</v>
          </cell>
          <cell r="AE12">
            <v>0</v>
          </cell>
          <cell r="AF12">
            <v>2138610</v>
          </cell>
          <cell r="AG12">
            <v>1821755</v>
          </cell>
          <cell r="AH12">
            <v>0</v>
          </cell>
          <cell r="AI12">
            <v>0</v>
          </cell>
          <cell r="AJ12">
            <v>586555</v>
          </cell>
          <cell r="AK12">
            <v>0</v>
          </cell>
          <cell r="AL12">
            <v>0</v>
          </cell>
          <cell r="AM12" t="str">
            <v>2</v>
          </cell>
          <cell r="AN12" t="str">
            <v>3000000011</v>
          </cell>
          <cell r="AO12" t="str">
            <v>111</v>
          </cell>
          <cell r="AP12" t="str">
            <v>BD11400</v>
          </cell>
          <cell r="AS12" t="str">
            <v>0000000</v>
          </cell>
          <cell r="AT12">
            <v>0</v>
          </cell>
          <cell r="AU12" t="str">
            <v>국민주택채권1종</v>
          </cell>
          <cell r="AV12" t="str">
            <v>97-8</v>
          </cell>
          <cell r="AW12" t="str">
            <v>3</v>
          </cell>
        </row>
        <row r="13">
          <cell r="A13" t="str">
            <v>200108</v>
          </cell>
          <cell r="B13" t="str">
            <v>000</v>
          </cell>
          <cell r="C13" t="str">
            <v>01</v>
          </cell>
          <cell r="D13" t="str">
            <v>00</v>
          </cell>
          <cell r="E13" t="str">
            <v>01</v>
          </cell>
          <cell r="F13" t="str">
            <v>04</v>
          </cell>
          <cell r="G13" t="str">
            <v>00187</v>
          </cell>
          <cell r="H13" t="str">
            <v>10</v>
          </cell>
          <cell r="I13" t="str">
            <v>1861401</v>
          </cell>
          <cell r="J13" t="str">
            <v>1</v>
          </cell>
          <cell r="K13" t="str">
            <v>4</v>
          </cell>
          <cell r="L13">
            <v>0</v>
          </cell>
          <cell r="M13">
            <v>0</v>
          </cell>
          <cell r="N13">
            <v>9.6999999999999993</v>
          </cell>
          <cell r="O13">
            <v>5</v>
          </cell>
          <cell r="P13">
            <v>35764</v>
          </cell>
          <cell r="Q13">
            <v>36496</v>
          </cell>
          <cell r="R13">
            <v>37590</v>
          </cell>
          <cell r="S13">
            <v>456</v>
          </cell>
          <cell r="T13">
            <v>0</v>
          </cell>
          <cell r="U13">
            <v>0</v>
          </cell>
          <cell r="V13">
            <v>70700000</v>
          </cell>
          <cell r="W13">
            <v>64365282</v>
          </cell>
          <cell r="X13">
            <v>66570635</v>
          </cell>
          <cell r="Y13">
            <v>9415</v>
          </cell>
          <cell r="Z13" t="str">
            <v>1</v>
          </cell>
          <cell r="AA13" t="str">
            <v>0</v>
          </cell>
          <cell r="AB13" t="str">
            <v>0</v>
          </cell>
          <cell r="AD13">
            <v>64365282</v>
          </cell>
          <cell r="AE13">
            <v>0</v>
          </cell>
          <cell r="AF13">
            <v>7268105</v>
          </cell>
          <cell r="AG13">
            <v>6969828</v>
          </cell>
          <cell r="AH13">
            <v>0</v>
          </cell>
          <cell r="AI13">
            <v>0</v>
          </cell>
          <cell r="AJ13">
            <v>2205353</v>
          </cell>
          <cell r="AK13">
            <v>0</v>
          </cell>
          <cell r="AL13">
            <v>0</v>
          </cell>
          <cell r="AM13" t="str">
            <v>2</v>
          </cell>
          <cell r="AN13" t="str">
            <v>3000000011</v>
          </cell>
          <cell r="AO13" t="str">
            <v>111</v>
          </cell>
          <cell r="AP13" t="str">
            <v>BD11400</v>
          </cell>
          <cell r="AS13" t="str">
            <v>0000000</v>
          </cell>
          <cell r="AT13">
            <v>0</v>
          </cell>
          <cell r="AU13" t="str">
            <v>국민주택채권1종</v>
          </cell>
          <cell r="AV13" t="str">
            <v>97-11</v>
          </cell>
          <cell r="AW13" t="str">
            <v>3</v>
          </cell>
        </row>
        <row r="14">
          <cell r="A14" t="str">
            <v>200108</v>
          </cell>
          <cell r="B14" t="str">
            <v>000</v>
          </cell>
          <cell r="C14" t="str">
            <v>01</v>
          </cell>
          <cell r="D14" t="str">
            <v>00</v>
          </cell>
          <cell r="E14" t="str">
            <v>01</v>
          </cell>
          <cell r="F14" t="str">
            <v>04</v>
          </cell>
          <cell r="G14" t="str">
            <v>00188</v>
          </cell>
          <cell r="H14" t="str">
            <v>10</v>
          </cell>
          <cell r="I14" t="str">
            <v>1861401</v>
          </cell>
          <cell r="J14" t="str">
            <v>1</v>
          </cell>
          <cell r="K14" t="str">
            <v>4</v>
          </cell>
          <cell r="L14">
            <v>0</v>
          </cell>
          <cell r="M14">
            <v>0</v>
          </cell>
          <cell r="N14">
            <v>9.6999999999999993</v>
          </cell>
          <cell r="O14">
            <v>5</v>
          </cell>
          <cell r="P14">
            <v>35795</v>
          </cell>
          <cell r="Q14">
            <v>36496</v>
          </cell>
          <cell r="R14">
            <v>37621</v>
          </cell>
          <cell r="S14">
            <v>487</v>
          </cell>
          <cell r="T14">
            <v>0</v>
          </cell>
          <cell r="U14">
            <v>0</v>
          </cell>
          <cell r="V14">
            <v>288270000</v>
          </cell>
          <cell r="W14">
            <v>261371662</v>
          </cell>
          <cell r="X14">
            <v>270337774</v>
          </cell>
          <cell r="Y14">
            <v>9377</v>
          </cell>
          <cell r="Z14" t="str">
            <v>1</v>
          </cell>
          <cell r="AA14" t="str">
            <v>0</v>
          </cell>
          <cell r="AB14" t="str">
            <v>0</v>
          </cell>
          <cell r="AD14">
            <v>261371662</v>
          </cell>
          <cell r="AE14">
            <v>0</v>
          </cell>
          <cell r="AF14">
            <v>28345233</v>
          </cell>
          <cell r="AG14">
            <v>28247420</v>
          </cell>
          <cell r="AH14">
            <v>0</v>
          </cell>
          <cell r="AI14">
            <v>0</v>
          </cell>
          <cell r="AJ14">
            <v>8966112</v>
          </cell>
          <cell r="AK14">
            <v>0</v>
          </cell>
          <cell r="AL14">
            <v>0</v>
          </cell>
          <cell r="AM14" t="str">
            <v>2</v>
          </cell>
          <cell r="AN14" t="str">
            <v>3000000011</v>
          </cell>
          <cell r="AO14" t="str">
            <v>111</v>
          </cell>
          <cell r="AP14" t="str">
            <v>BD11400</v>
          </cell>
          <cell r="AS14" t="str">
            <v>0000000</v>
          </cell>
          <cell r="AT14">
            <v>0</v>
          </cell>
          <cell r="AU14" t="str">
            <v>국민주택채권1종</v>
          </cell>
          <cell r="AV14" t="str">
            <v>97-12</v>
          </cell>
          <cell r="AW14" t="str">
            <v>3</v>
          </cell>
        </row>
        <row r="15">
          <cell r="A15" t="str">
            <v>200108</v>
          </cell>
          <cell r="B15" t="str">
            <v>000</v>
          </cell>
          <cell r="C15" t="str">
            <v>01</v>
          </cell>
          <cell r="D15" t="str">
            <v>00</v>
          </cell>
          <cell r="E15" t="str">
            <v>01</v>
          </cell>
          <cell r="F15" t="str">
            <v>04</v>
          </cell>
          <cell r="G15" t="str">
            <v>00189</v>
          </cell>
          <cell r="H15" t="str">
            <v>10</v>
          </cell>
          <cell r="I15" t="str">
            <v>1861401</v>
          </cell>
          <cell r="J15" t="str">
            <v>1</v>
          </cell>
          <cell r="K15" t="str">
            <v>4</v>
          </cell>
          <cell r="L15">
            <v>0</v>
          </cell>
          <cell r="M15">
            <v>0</v>
          </cell>
          <cell r="N15">
            <v>9.6999999999999993</v>
          </cell>
          <cell r="O15">
            <v>5</v>
          </cell>
          <cell r="P15">
            <v>35826</v>
          </cell>
          <cell r="Q15">
            <v>36496</v>
          </cell>
          <cell r="R15">
            <v>37652</v>
          </cell>
          <cell r="S15">
            <v>518</v>
          </cell>
          <cell r="T15">
            <v>0</v>
          </cell>
          <cell r="U15">
            <v>0</v>
          </cell>
          <cell r="V15">
            <v>137800000</v>
          </cell>
          <cell r="W15">
            <v>124394197</v>
          </cell>
          <cell r="X15">
            <v>128680526</v>
          </cell>
          <cell r="Y15">
            <v>9338</v>
          </cell>
          <cell r="Z15" t="str">
            <v>1</v>
          </cell>
          <cell r="AA15" t="str">
            <v>0</v>
          </cell>
          <cell r="AB15" t="str">
            <v>0</v>
          </cell>
          <cell r="AD15">
            <v>124394197</v>
          </cell>
          <cell r="AE15">
            <v>0</v>
          </cell>
          <cell r="AF15">
            <v>12935267</v>
          </cell>
          <cell r="AG15">
            <v>13460778</v>
          </cell>
          <cell r="AH15">
            <v>0</v>
          </cell>
          <cell r="AI15">
            <v>0</v>
          </cell>
          <cell r="AJ15">
            <v>4286329</v>
          </cell>
          <cell r="AK15">
            <v>0</v>
          </cell>
          <cell r="AL15">
            <v>0</v>
          </cell>
          <cell r="AM15" t="str">
            <v>2</v>
          </cell>
          <cell r="AN15" t="str">
            <v>3000000011</v>
          </cell>
          <cell r="AO15" t="str">
            <v>111</v>
          </cell>
          <cell r="AP15" t="str">
            <v>BD11400</v>
          </cell>
          <cell r="AS15" t="str">
            <v>0000000</v>
          </cell>
          <cell r="AT15">
            <v>0</v>
          </cell>
          <cell r="AU15" t="str">
            <v>국민주택채권1종</v>
          </cell>
          <cell r="AV15" t="str">
            <v>98-1</v>
          </cell>
          <cell r="AW15" t="str">
            <v>3</v>
          </cell>
        </row>
        <row r="16">
          <cell r="A16" t="str">
            <v>200108</v>
          </cell>
          <cell r="B16" t="str">
            <v>000</v>
          </cell>
          <cell r="C16" t="str">
            <v>01</v>
          </cell>
          <cell r="D16" t="str">
            <v>00</v>
          </cell>
          <cell r="E16" t="str">
            <v>01</v>
          </cell>
          <cell r="F16" t="str">
            <v>04</v>
          </cell>
          <cell r="G16" t="str">
            <v>00190</v>
          </cell>
          <cell r="H16" t="str">
            <v>10</v>
          </cell>
          <cell r="I16" t="str">
            <v>1861401</v>
          </cell>
          <cell r="J16" t="str">
            <v>1</v>
          </cell>
          <cell r="K16" t="str">
            <v>4</v>
          </cell>
          <cell r="L16">
            <v>0</v>
          </cell>
          <cell r="M16">
            <v>0</v>
          </cell>
          <cell r="N16">
            <v>9.6999999999999993</v>
          </cell>
          <cell r="O16">
            <v>5</v>
          </cell>
          <cell r="P16">
            <v>35854</v>
          </cell>
          <cell r="Q16">
            <v>36496</v>
          </cell>
          <cell r="R16">
            <v>37680</v>
          </cell>
          <cell r="S16">
            <v>546</v>
          </cell>
          <cell r="T16">
            <v>0</v>
          </cell>
          <cell r="U16">
            <v>0</v>
          </cell>
          <cell r="V16">
            <v>18950000</v>
          </cell>
          <cell r="W16">
            <v>17037297</v>
          </cell>
          <cell r="X16">
            <v>17627128</v>
          </cell>
          <cell r="Y16">
            <v>9301</v>
          </cell>
          <cell r="Z16" t="str">
            <v>1</v>
          </cell>
          <cell r="AA16" t="str">
            <v>0</v>
          </cell>
          <cell r="AB16" t="str">
            <v>0</v>
          </cell>
          <cell r="AD16">
            <v>17037297</v>
          </cell>
          <cell r="AE16">
            <v>0</v>
          </cell>
          <cell r="AF16">
            <v>1702514</v>
          </cell>
          <cell r="AG16">
            <v>1843279</v>
          </cell>
          <cell r="AH16">
            <v>0</v>
          </cell>
          <cell r="AI16">
            <v>0</v>
          </cell>
          <cell r="AJ16">
            <v>589831</v>
          </cell>
          <cell r="AK16">
            <v>0</v>
          </cell>
          <cell r="AL16">
            <v>0</v>
          </cell>
          <cell r="AM16" t="str">
            <v>2</v>
          </cell>
          <cell r="AN16" t="str">
            <v>3000000011</v>
          </cell>
          <cell r="AO16" t="str">
            <v>111</v>
          </cell>
          <cell r="AP16" t="str">
            <v>BD11400</v>
          </cell>
          <cell r="AS16" t="str">
            <v>0000000</v>
          </cell>
          <cell r="AT16">
            <v>0</v>
          </cell>
          <cell r="AU16" t="str">
            <v>국민주택채권1종</v>
          </cell>
          <cell r="AV16" t="str">
            <v>98-2</v>
          </cell>
          <cell r="AW16" t="str">
            <v>3</v>
          </cell>
        </row>
        <row r="17">
          <cell r="A17" t="str">
            <v>200108</v>
          </cell>
          <cell r="B17" t="str">
            <v>000</v>
          </cell>
          <cell r="C17" t="str">
            <v>01</v>
          </cell>
          <cell r="D17" t="str">
            <v>00</v>
          </cell>
          <cell r="E17" t="str">
            <v>01</v>
          </cell>
          <cell r="F17" t="str">
            <v>04</v>
          </cell>
          <cell r="G17" t="str">
            <v>00191</v>
          </cell>
          <cell r="H17" t="str">
            <v>10</v>
          </cell>
          <cell r="I17" t="str">
            <v>1861401</v>
          </cell>
          <cell r="J17" t="str">
            <v>1</v>
          </cell>
          <cell r="K17" t="str">
            <v>4</v>
          </cell>
          <cell r="L17">
            <v>0</v>
          </cell>
          <cell r="M17">
            <v>0</v>
          </cell>
          <cell r="N17">
            <v>9.6999999999999993</v>
          </cell>
          <cell r="O17">
            <v>5</v>
          </cell>
          <cell r="P17">
            <v>35885</v>
          </cell>
          <cell r="Q17">
            <v>36496</v>
          </cell>
          <cell r="R17">
            <v>37711</v>
          </cell>
          <cell r="S17">
            <v>577</v>
          </cell>
          <cell r="T17">
            <v>0</v>
          </cell>
          <cell r="U17">
            <v>0</v>
          </cell>
          <cell r="V17">
            <v>114480000</v>
          </cell>
          <cell r="W17">
            <v>102499031</v>
          </cell>
          <cell r="X17">
            <v>106053824</v>
          </cell>
          <cell r="Y17">
            <v>9263</v>
          </cell>
          <cell r="Z17" t="str">
            <v>1</v>
          </cell>
          <cell r="AA17" t="str">
            <v>0</v>
          </cell>
          <cell r="AB17" t="str">
            <v>0</v>
          </cell>
          <cell r="AD17">
            <v>102499031</v>
          </cell>
          <cell r="AE17">
            <v>0</v>
          </cell>
          <cell r="AF17">
            <v>9774710</v>
          </cell>
          <cell r="AG17">
            <v>11082397</v>
          </cell>
          <cell r="AH17">
            <v>0</v>
          </cell>
          <cell r="AI17">
            <v>0</v>
          </cell>
          <cell r="AJ17">
            <v>3554793</v>
          </cell>
          <cell r="AK17">
            <v>0</v>
          </cell>
          <cell r="AL17">
            <v>0</v>
          </cell>
          <cell r="AM17" t="str">
            <v>2</v>
          </cell>
          <cell r="AN17" t="str">
            <v>3000000011</v>
          </cell>
          <cell r="AO17" t="str">
            <v>111</v>
          </cell>
          <cell r="AP17" t="str">
            <v>BD11400</v>
          </cell>
          <cell r="AS17" t="str">
            <v>0000000</v>
          </cell>
          <cell r="AT17">
            <v>0</v>
          </cell>
          <cell r="AU17" t="str">
            <v>국민주택채권1종</v>
          </cell>
          <cell r="AV17" t="str">
            <v>98-3</v>
          </cell>
          <cell r="AW17" t="str">
            <v>3</v>
          </cell>
        </row>
        <row r="18">
          <cell r="A18" t="str">
            <v>200108</v>
          </cell>
          <cell r="B18" t="str">
            <v>000</v>
          </cell>
          <cell r="C18" t="str">
            <v>01</v>
          </cell>
          <cell r="D18" t="str">
            <v>00</v>
          </cell>
          <cell r="E18" t="str">
            <v>01</v>
          </cell>
          <cell r="F18" t="str">
            <v>04</v>
          </cell>
          <cell r="G18" t="str">
            <v>00192</v>
          </cell>
          <cell r="H18" t="str">
            <v>10</v>
          </cell>
          <cell r="I18" t="str">
            <v>1861401</v>
          </cell>
          <cell r="J18" t="str">
            <v>1</v>
          </cell>
          <cell r="K18" t="str">
            <v>4</v>
          </cell>
          <cell r="L18">
            <v>0</v>
          </cell>
          <cell r="M18">
            <v>0</v>
          </cell>
          <cell r="N18">
            <v>9.6999999999999993</v>
          </cell>
          <cell r="O18">
            <v>5</v>
          </cell>
          <cell r="P18">
            <v>35915</v>
          </cell>
          <cell r="Q18">
            <v>36496</v>
          </cell>
          <cell r="R18">
            <v>37741</v>
          </cell>
          <cell r="S18">
            <v>607</v>
          </cell>
          <cell r="T18">
            <v>0</v>
          </cell>
          <cell r="U18">
            <v>0</v>
          </cell>
          <cell r="V18">
            <v>18970000</v>
          </cell>
          <cell r="W18">
            <v>16919353</v>
          </cell>
          <cell r="X18">
            <v>17506287</v>
          </cell>
          <cell r="Y18">
            <v>9228</v>
          </cell>
          <cell r="Z18" t="str">
            <v>1</v>
          </cell>
          <cell r="AA18" t="str">
            <v>0</v>
          </cell>
          <cell r="AB18" t="str">
            <v>0</v>
          </cell>
          <cell r="AD18">
            <v>16919353</v>
          </cell>
          <cell r="AE18">
            <v>0</v>
          </cell>
          <cell r="AF18">
            <v>1537869</v>
          </cell>
          <cell r="AG18">
            <v>1828027</v>
          </cell>
          <cell r="AH18">
            <v>0</v>
          </cell>
          <cell r="AI18">
            <v>0</v>
          </cell>
          <cell r="AJ18">
            <v>586934</v>
          </cell>
          <cell r="AK18">
            <v>0</v>
          </cell>
          <cell r="AL18">
            <v>0</v>
          </cell>
          <cell r="AM18" t="str">
            <v>2</v>
          </cell>
          <cell r="AN18" t="str">
            <v>3000000011</v>
          </cell>
          <cell r="AO18" t="str">
            <v>111</v>
          </cell>
          <cell r="AP18" t="str">
            <v>BD11400</v>
          </cell>
          <cell r="AS18" t="str">
            <v>0000000</v>
          </cell>
          <cell r="AT18">
            <v>0</v>
          </cell>
          <cell r="AU18" t="str">
            <v>국민주택채권1종</v>
          </cell>
          <cell r="AV18" t="str">
            <v>98-4</v>
          </cell>
          <cell r="AW18" t="str">
            <v>3</v>
          </cell>
        </row>
        <row r="19">
          <cell r="A19" t="str">
            <v>200108</v>
          </cell>
          <cell r="B19" t="str">
            <v>000</v>
          </cell>
          <cell r="C19" t="str">
            <v>01</v>
          </cell>
          <cell r="D19" t="str">
            <v>00</v>
          </cell>
          <cell r="E19" t="str">
            <v>01</v>
          </cell>
          <cell r="F19" t="str">
            <v>04</v>
          </cell>
          <cell r="G19" t="str">
            <v>00193</v>
          </cell>
          <cell r="H19" t="str">
            <v>10</v>
          </cell>
          <cell r="I19" t="str">
            <v>1861401</v>
          </cell>
          <cell r="J19" t="str">
            <v>1</v>
          </cell>
          <cell r="K19" t="str">
            <v>4</v>
          </cell>
          <cell r="L19">
            <v>0</v>
          </cell>
          <cell r="M19">
            <v>0</v>
          </cell>
          <cell r="N19">
            <v>9.6999999999999993</v>
          </cell>
          <cell r="O19">
            <v>5</v>
          </cell>
          <cell r="P19">
            <v>36250</v>
          </cell>
          <cell r="Q19">
            <v>36496</v>
          </cell>
          <cell r="R19">
            <v>38077</v>
          </cell>
          <cell r="S19">
            <v>943</v>
          </cell>
          <cell r="T19">
            <v>0</v>
          </cell>
          <cell r="U19">
            <v>0</v>
          </cell>
          <cell r="V19">
            <v>21760000</v>
          </cell>
          <cell r="W19">
            <v>18666747</v>
          </cell>
          <cell r="X19">
            <v>19301059</v>
          </cell>
          <cell r="Y19">
            <v>8869</v>
          </cell>
          <cell r="Z19" t="str">
            <v>1</v>
          </cell>
          <cell r="AA19" t="str">
            <v>0</v>
          </cell>
          <cell r="AB19" t="str">
            <v>0</v>
          </cell>
          <cell r="AD19">
            <v>18666747</v>
          </cell>
          <cell r="AE19">
            <v>0</v>
          </cell>
          <cell r="AF19">
            <v>733282</v>
          </cell>
          <cell r="AG19">
            <v>2006198</v>
          </cell>
          <cell r="AH19">
            <v>0</v>
          </cell>
          <cell r="AI19">
            <v>0</v>
          </cell>
          <cell r="AJ19">
            <v>634312</v>
          </cell>
          <cell r="AK19">
            <v>0</v>
          </cell>
          <cell r="AL19">
            <v>0</v>
          </cell>
          <cell r="AM19" t="str">
            <v>2</v>
          </cell>
          <cell r="AN19" t="str">
            <v>3000000011</v>
          </cell>
          <cell r="AO19" t="str">
            <v>111</v>
          </cell>
          <cell r="AP19" t="str">
            <v>BD11400</v>
          </cell>
          <cell r="AS19" t="str">
            <v>0000000</v>
          </cell>
          <cell r="AT19">
            <v>0</v>
          </cell>
          <cell r="AU19" t="str">
            <v>국민주택채권1종</v>
          </cell>
          <cell r="AV19" t="str">
            <v>99-3</v>
          </cell>
          <cell r="AW19" t="str">
            <v>3</v>
          </cell>
        </row>
        <row r="20">
          <cell r="A20" t="str">
            <v>200108</v>
          </cell>
          <cell r="B20" t="str">
            <v>000</v>
          </cell>
          <cell r="C20" t="str">
            <v>01</v>
          </cell>
          <cell r="D20" t="str">
            <v>00</v>
          </cell>
          <cell r="E20" t="str">
            <v>01</v>
          </cell>
          <cell r="F20" t="str">
            <v>04</v>
          </cell>
          <cell r="G20" t="str">
            <v>00194</v>
          </cell>
          <cell r="H20" t="str">
            <v>10</v>
          </cell>
          <cell r="I20" t="str">
            <v>1861401</v>
          </cell>
          <cell r="J20" t="str">
            <v>1</v>
          </cell>
          <cell r="K20" t="str">
            <v>4</v>
          </cell>
          <cell r="L20">
            <v>0</v>
          </cell>
          <cell r="M20">
            <v>0</v>
          </cell>
          <cell r="N20">
            <v>9.6999999999999993</v>
          </cell>
          <cell r="O20">
            <v>5</v>
          </cell>
          <cell r="P20">
            <v>36280</v>
          </cell>
          <cell r="Q20">
            <v>36496</v>
          </cell>
          <cell r="R20">
            <v>38107</v>
          </cell>
          <cell r="S20">
            <v>973</v>
          </cell>
          <cell r="T20">
            <v>0</v>
          </cell>
          <cell r="U20">
            <v>0</v>
          </cell>
          <cell r="V20">
            <v>100690000</v>
          </cell>
          <cell r="W20">
            <v>86086140</v>
          </cell>
          <cell r="X20">
            <v>89006912</v>
          </cell>
          <cell r="Y20">
            <v>8839</v>
          </cell>
          <cell r="Z20" t="str">
            <v>1</v>
          </cell>
          <cell r="AA20" t="str">
            <v>0</v>
          </cell>
          <cell r="AB20" t="str">
            <v>0</v>
          </cell>
          <cell r="AD20">
            <v>86086140</v>
          </cell>
          <cell r="AE20">
            <v>0</v>
          </cell>
          <cell r="AF20">
            <v>2979320</v>
          </cell>
          <cell r="AG20">
            <v>9240860</v>
          </cell>
          <cell r="AH20">
            <v>0</v>
          </cell>
          <cell r="AI20">
            <v>0</v>
          </cell>
          <cell r="AJ20">
            <v>2920772</v>
          </cell>
          <cell r="AK20">
            <v>0</v>
          </cell>
          <cell r="AL20">
            <v>0</v>
          </cell>
          <cell r="AM20" t="str">
            <v>2</v>
          </cell>
          <cell r="AN20" t="str">
            <v>3000000011</v>
          </cell>
          <cell r="AO20" t="str">
            <v>111</v>
          </cell>
          <cell r="AP20" t="str">
            <v>BD11400</v>
          </cell>
          <cell r="AS20" t="str">
            <v>0000000</v>
          </cell>
          <cell r="AT20">
            <v>0</v>
          </cell>
          <cell r="AU20" t="str">
            <v>국민주택채권1종</v>
          </cell>
          <cell r="AV20" t="str">
            <v>99-4</v>
          </cell>
          <cell r="AW20" t="str">
            <v>3</v>
          </cell>
        </row>
        <row r="21">
          <cell r="A21" t="str">
            <v>200108</v>
          </cell>
          <cell r="B21" t="str">
            <v>000</v>
          </cell>
          <cell r="C21" t="str">
            <v>01</v>
          </cell>
          <cell r="D21" t="str">
            <v>00</v>
          </cell>
          <cell r="E21" t="str">
            <v>01</v>
          </cell>
          <cell r="F21" t="str">
            <v>04</v>
          </cell>
          <cell r="G21" t="str">
            <v>00195</v>
          </cell>
          <cell r="H21" t="str">
            <v>10</v>
          </cell>
          <cell r="I21" t="str">
            <v>1861401</v>
          </cell>
          <cell r="J21" t="str">
            <v>1</v>
          </cell>
          <cell r="K21" t="str">
            <v>4</v>
          </cell>
          <cell r="L21">
            <v>0</v>
          </cell>
          <cell r="M21">
            <v>0</v>
          </cell>
          <cell r="N21">
            <v>9.6999999999999993</v>
          </cell>
          <cell r="O21">
            <v>5</v>
          </cell>
          <cell r="P21">
            <v>36311</v>
          </cell>
          <cell r="Q21">
            <v>36496</v>
          </cell>
          <cell r="R21">
            <v>38138</v>
          </cell>
          <cell r="S21">
            <v>1004</v>
          </cell>
          <cell r="T21">
            <v>0</v>
          </cell>
          <cell r="U21">
            <v>0</v>
          </cell>
          <cell r="V21">
            <v>70840000</v>
          </cell>
          <cell r="W21">
            <v>60355702</v>
          </cell>
          <cell r="X21">
            <v>62400392</v>
          </cell>
          <cell r="Y21">
            <v>8808</v>
          </cell>
          <cell r="Z21" t="str">
            <v>1</v>
          </cell>
          <cell r="AA21" t="str">
            <v>0</v>
          </cell>
          <cell r="AB21" t="str">
            <v>0</v>
          </cell>
          <cell r="AD21">
            <v>60355702</v>
          </cell>
          <cell r="AE21">
            <v>0</v>
          </cell>
          <cell r="AF21">
            <v>1795260</v>
          </cell>
          <cell r="AG21">
            <v>6470531</v>
          </cell>
          <cell r="AH21">
            <v>0</v>
          </cell>
          <cell r="AI21">
            <v>0</v>
          </cell>
          <cell r="AJ21">
            <v>2044690</v>
          </cell>
          <cell r="AK21">
            <v>0</v>
          </cell>
          <cell r="AL21">
            <v>0</v>
          </cell>
          <cell r="AM21" t="str">
            <v>2</v>
          </cell>
          <cell r="AN21" t="str">
            <v>3000000011</v>
          </cell>
          <cell r="AO21" t="str">
            <v>111</v>
          </cell>
          <cell r="AP21" t="str">
            <v>BD11400</v>
          </cell>
          <cell r="AS21" t="str">
            <v>0000000</v>
          </cell>
          <cell r="AT21">
            <v>0</v>
          </cell>
          <cell r="AU21" t="str">
            <v>국민주택채권1종</v>
          </cell>
          <cell r="AV21" t="str">
            <v>99-5</v>
          </cell>
          <cell r="AW21" t="str">
            <v>3</v>
          </cell>
        </row>
        <row r="22">
          <cell r="A22" t="str">
            <v>200108</v>
          </cell>
          <cell r="B22" t="str">
            <v>000</v>
          </cell>
          <cell r="C22" t="str">
            <v>01</v>
          </cell>
          <cell r="D22" t="str">
            <v>00</v>
          </cell>
          <cell r="E22" t="str">
            <v>01</v>
          </cell>
          <cell r="F22" t="str">
            <v>04</v>
          </cell>
          <cell r="G22" t="str">
            <v>00196</v>
          </cell>
          <cell r="H22" t="str">
            <v>10</v>
          </cell>
          <cell r="I22" t="str">
            <v>1861401</v>
          </cell>
          <cell r="J22" t="str">
            <v>1</v>
          </cell>
          <cell r="K22" t="str">
            <v>4</v>
          </cell>
          <cell r="L22">
            <v>0</v>
          </cell>
          <cell r="M22">
            <v>0</v>
          </cell>
          <cell r="N22">
            <v>9.6999999999999993</v>
          </cell>
          <cell r="O22">
            <v>5</v>
          </cell>
          <cell r="P22">
            <v>36341</v>
          </cell>
          <cell r="Q22">
            <v>36496</v>
          </cell>
          <cell r="R22">
            <v>38168</v>
          </cell>
          <cell r="S22">
            <v>1034</v>
          </cell>
          <cell r="T22">
            <v>0</v>
          </cell>
          <cell r="U22">
            <v>0</v>
          </cell>
          <cell r="V22">
            <v>53690000</v>
          </cell>
          <cell r="W22">
            <v>45600800</v>
          </cell>
          <cell r="X22">
            <v>47141298</v>
          </cell>
          <cell r="Y22">
            <v>8780</v>
          </cell>
          <cell r="Z22" t="str">
            <v>1</v>
          </cell>
          <cell r="AA22" t="str">
            <v>0</v>
          </cell>
          <cell r="AB22" t="str">
            <v>0</v>
          </cell>
          <cell r="AD22">
            <v>45600800</v>
          </cell>
          <cell r="AE22">
            <v>0</v>
          </cell>
          <cell r="AF22">
            <v>1139993</v>
          </cell>
          <cell r="AG22">
            <v>4881433</v>
          </cell>
          <cell r="AH22">
            <v>0</v>
          </cell>
          <cell r="AI22">
            <v>0</v>
          </cell>
          <cell r="AJ22">
            <v>1540498</v>
          </cell>
          <cell r="AK22">
            <v>0</v>
          </cell>
          <cell r="AL22">
            <v>0</v>
          </cell>
          <cell r="AM22" t="str">
            <v>2</v>
          </cell>
          <cell r="AN22" t="str">
            <v>3000000011</v>
          </cell>
          <cell r="AO22" t="str">
            <v>111</v>
          </cell>
          <cell r="AP22" t="str">
            <v>BD11400</v>
          </cell>
          <cell r="AS22" t="str">
            <v>0000000</v>
          </cell>
          <cell r="AT22">
            <v>0</v>
          </cell>
          <cell r="AU22" t="str">
            <v>국민주택채권1종</v>
          </cell>
          <cell r="AV22" t="str">
            <v>99-6</v>
          </cell>
          <cell r="AW22" t="str">
            <v>3</v>
          </cell>
        </row>
        <row r="23">
          <cell r="A23" t="str">
            <v>200108</v>
          </cell>
          <cell r="B23" t="str">
            <v>000</v>
          </cell>
          <cell r="C23" t="str">
            <v>01</v>
          </cell>
          <cell r="D23" t="str">
            <v>00</v>
          </cell>
          <cell r="E23" t="str">
            <v>01</v>
          </cell>
          <cell r="F23" t="str">
            <v>04</v>
          </cell>
          <cell r="G23" t="str">
            <v>00197</v>
          </cell>
          <cell r="H23" t="str">
            <v>10</v>
          </cell>
          <cell r="I23" t="str">
            <v>1861401</v>
          </cell>
          <cell r="J23" t="str">
            <v>1</v>
          </cell>
          <cell r="K23" t="str">
            <v>4</v>
          </cell>
          <cell r="L23">
            <v>0</v>
          </cell>
          <cell r="M23">
            <v>0</v>
          </cell>
          <cell r="N23">
            <v>9.6999999999999993</v>
          </cell>
          <cell r="O23">
            <v>5</v>
          </cell>
          <cell r="P23">
            <v>36372</v>
          </cell>
          <cell r="Q23">
            <v>36496</v>
          </cell>
          <cell r="R23">
            <v>38199</v>
          </cell>
          <cell r="S23">
            <v>1065</v>
          </cell>
          <cell r="T23">
            <v>0</v>
          </cell>
          <cell r="U23">
            <v>0</v>
          </cell>
          <cell r="V23">
            <v>47020000</v>
          </cell>
          <cell r="W23">
            <v>39811921</v>
          </cell>
          <cell r="X23">
            <v>41152061</v>
          </cell>
          <cell r="Y23">
            <v>8752</v>
          </cell>
          <cell r="Z23" t="str">
            <v>1</v>
          </cell>
          <cell r="AA23" t="str">
            <v>0</v>
          </cell>
          <cell r="AB23" t="str">
            <v>0</v>
          </cell>
          <cell r="AD23">
            <v>39811921</v>
          </cell>
          <cell r="AE23">
            <v>0</v>
          </cell>
          <cell r="AF23">
            <v>798695</v>
          </cell>
          <cell r="AG23">
            <v>4254537</v>
          </cell>
          <cell r="AH23">
            <v>0</v>
          </cell>
          <cell r="AI23">
            <v>0</v>
          </cell>
          <cell r="AJ23">
            <v>1340140</v>
          </cell>
          <cell r="AK23">
            <v>0</v>
          </cell>
          <cell r="AL23">
            <v>0</v>
          </cell>
          <cell r="AM23" t="str">
            <v>2</v>
          </cell>
          <cell r="AN23" t="str">
            <v>3000000011</v>
          </cell>
          <cell r="AO23" t="str">
            <v>111</v>
          </cell>
          <cell r="AP23" t="str">
            <v>BD11400</v>
          </cell>
          <cell r="AS23" t="str">
            <v>0000000</v>
          </cell>
          <cell r="AT23">
            <v>0</v>
          </cell>
          <cell r="AU23" t="str">
            <v>국민주택채권1종</v>
          </cell>
          <cell r="AV23" t="str">
            <v>99-7</v>
          </cell>
          <cell r="AW23" t="str">
            <v>3</v>
          </cell>
        </row>
        <row r="24">
          <cell r="A24" t="str">
            <v>200108</v>
          </cell>
          <cell r="B24" t="str">
            <v>000</v>
          </cell>
          <cell r="C24" t="str">
            <v>01</v>
          </cell>
          <cell r="D24" t="str">
            <v>00</v>
          </cell>
          <cell r="E24" t="str">
            <v>01</v>
          </cell>
          <cell r="F24" t="str">
            <v>04</v>
          </cell>
          <cell r="G24" t="str">
            <v>00198</v>
          </cell>
          <cell r="H24" t="str">
            <v>10</v>
          </cell>
          <cell r="I24" t="str">
            <v>1861401</v>
          </cell>
          <cell r="J24" t="str">
            <v>1</v>
          </cell>
          <cell r="K24" t="str">
            <v>4</v>
          </cell>
          <cell r="L24">
            <v>0</v>
          </cell>
          <cell r="M24">
            <v>0</v>
          </cell>
          <cell r="N24">
            <v>9.6999999999999993</v>
          </cell>
          <cell r="O24">
            <v>5</v>
          </cell>
          <cell r="P24">
            <v>36403</v>
          </cell>
          <cell r="Q24">
            <v>36496</v>
          </cell>
          <cell r="R24">
            <v>38230</v>
          </cell>
          <cell r="S24">
            <v>1096</v>
          </cell>
          <cell r="T24">
            <v>0</v>
          </cell>
          <cell r="U24">
            <v>0</v>
          </cell>
          <cell r="V24">
            <v>93020000</v>
          </cell>
          <cell r="W24">
            <v>78515337</v>
          </cell>
          <cell r="X24">
            <v>81149591</v>
          </cell>
          <cell r="Y24">
            <v>8723</v>
          </cell>
          <cell r="Z24" t="str">
            <v>1</v>
          </cell>
          <cell r="AA24" t="str">
            <v>0</v>
          </cell>
          <cell r="AB24" t="str">
            <v>0</v>
          </cell>
          <cell r="AD24">
            <v>78515337</v>
          </cell>
          <cell r="AE24">
            <v>0</v>
          </cell>
          <cell r="AF24">
            <v>1185049</v>
          </cell>
          <cell r="AG24">
            <v>8376292</v>
          </cell>
          <cell r="AH24">
            <v>0</v>
          </cell>
          <cell r="AI24">
            <v>0</v>
          </cell>
          <cell r="AJ24">
            <v>2634254</v>
          </cell>
          <cell r="AK24">
            <v>0</v>
          </cell>
          <cell r="AL24">
            <v>0</v>
          </cell>
          <cell r="AM24" t="str">
            <v>2</v>
          </cell>
          <cell r="AN24" t="str">
            <v>3000000011</v>
          </cell>
          <cell r="AO24" t="str">
            <v>111</v>
          </cell>
          <cell r="AP24" t="str">
            <v>BD11400</v>
          </cell>
          <cell r="AS24" t="str">
            <v>0000000</v>
          </cell>
          <cell r="AT24">
            <v>0</v>
          </cell>
          <cell r="AU24" t="str">
            <v>국민주택채권1종</v>
          </cell>
          <cell r="AV24" t="str">
            <v>99-8</v>
          </cell>
          <cell r="AW24" t="str">
            <v>3</v>
          </cell>
        </row>
        <row r="25">
          <cell r="A25" t="str">
            <v>200108</v>
          </cell>
          <cell r="B25" t="str">
            <v>000</v>
          </cell>
          <cell r="C25" t="str">
            <v>01</v>
          </cell>
          <cell r="D25" t="str">
            <v>00</v>
          </cell>
          <cell r="E25" t="str">
            <v>01</v>
          </cell>
          <cell r="F25" t="str">
            <v>04</v>
          </cell>
          <cell r="G25" t="str">
            <v>00203</v>
          </cell>
          <cell r="H25" t="str">
            <v>10</v>
          </cell>
          <cell r="I25" t="str">
            <v>1861401</v>
          </cell>
          <cell r="J25" t="str">
            <v>1</v>
          </cell>
          <cell r="K25" t="str">
            <v>4</v>
          </cell>
          <cell r="L25">
            <v>0</v>
          </cell>
          <cell r="M25">
            <v>0</v>
          </cell>
          <cell r="N25">
            <v>5</v>
          </cell>
          <cell r="O25">
            <v>5</v>
          </cell>
          <cell r="P25">
            <v>36525</v>
          </cell>
          <cell r="Q25">
            <v>36518</v>
          </cell>
          <cell r="R25">
            <v>38352</v>
          </cell>
          <cell r="S25">
            <v>1218</v>
          </cell>
          <cell r="T25">
            <v>0</v>
          </cell>
          <cell r="U25">
            <v>0</v>
          </cell>
          <cell r="V25">
            <v>1290000</v>
          </cell>
          <cell r="W25">
            <v>1290000</v>
          </cell>
          <cell r="X25">
            <v>1290000</v>
          </cell>
          <cell r="Y25">
            <v>10000</v>
          </cell>
          <cell r="Z25" t="str">
            <v>1</v>
          </cell>
          <cell r="AA25" t="str">
            <v>0</v>
          </cell>
          <cell r="AB25" t="str">
            <v>0</v>
          </cell>
          <cell r="AD25">
            <v>1290000</v>
          </cell>
          <cell r="AE25">
            <v>0</v>
          </cell>
          <cell r="AF25">
            <v>0</v>
          </cell>
          <cell r="AG25">
            <v>109951</v>
          </cell>
          <cell r="AH25">
            <v>0</v>
          </cell>
          <cell r="AI25">
            <v>0</v>
          </cell>
          <cell r="AJ25">
            <v>0</v>
          </cell>
          <cell r="AK25">
            <v>0</v>
          </cell>
          <cell r="AL25">
            <v>0</v>
          </cell>
          <cell r="AM25" t="str">
            <v>2</v>
          </cell>
          <cell r="AN25" t="str">
            <v>3000000010</v>
          </cell>
          <cell r="AO25" t="str">
            <v>131</v>
          </cell>
          <cell r="AP25" t="str">
            <v>BD11400</v>
          </cell>
          <cell r="AS25" t="str">
            <v>0000000</v>
          </cell>
          <cell r="AT25">
            <v>0</v>
          </cell>
          <cell r="AU25" t="str">
            <v>국민주택채권1종</v>
          </cell>
          <cell r="AV25" t="str">
            <v>국민1종99-12</v>
          </cell>
          <cell r="AW25" t="str">
            <v>3</v>
          </cell>
        </row>
        <row r="26">
          <cell r="A26" t="str">
            <v>200108</v>
          </cell>
          <cell r="B26" t="str">
            <v>000</v>
          </cell>
          <cell r="C26" t="str">
            <v>01</v>
          </cell>
          <cell r="D26" t="str">
            <v>00</v>
          </cell>
          <cell r="E26" t="str">
            <v>01</v>
          </cell>
          <cell r="F26" t="str">
            <v>04</v>
          </cell>
          <cell r="G26" t="str">
            <v>00204</v>
          </cell>
          <cell r="H26" t="str">
            <v>10</v>
          </cell>
          <cell r="I26" t="str">
            <v>1861401</v>
          </cell>
          <cell r="J26" t="str">
            <v>1</v>
          </cell>
          <cell r="K26" t="str">
            <v>4</v>
          </cell>
          <cell r="L26">
            <v>0</v>
          </cell>
          <cell r="M26">
            <v>0</v>
          </cell>
          <cell r="N26">
            <v>0</v>
          </cell>
          <cell r="O26">
            <v>5</v>
          </cell>
          <cell r="P26">
            <v>36616</v>
          </cell>
          <cell r="Q26">
            <v>36598</v>
          </cell>
          <cell r="R26">
            <v>38442</v>
          </cell>
          <cell r="S26">
            <v>1308</v>
          </cell>
          <cell r="T26">
            <v>0</v>
          </cell>
          <cell r="U26">
            <v>0</v>
          </cell>
          <cell r="V26">
            <v>4000000</v>
          </cell>
          <cell r="W26">
            <v>4000000</v>
          </cell>
          <cell r="X26">
            <v>4000000</v>
          </cell>
          <cell r="Y26">
            <v>10000</v>
          </cell>
          <cell r="Z26" t="str">
            <v>1</v>
          </cell>
          <cell r="AA26" t="str">
            <v>0</v>
          </cell>
          <cell r="AB26" t="str">
            <v>0</v>
          </cell>
          <cell r="AD26">
            <v>4000000</v>
          </cell>
          <cell r="AE26">
            <v>0</v>
          </cell>
          <cell r="AF26">
            <v>0</v>
          </cell>
          <cell r="AG26">
            <v>288603</v>
          </cell>
          <cell r="AH26">
            <v>0</v>
          </cell>
          <cell r="AI26">
            <v>0</v>
          </cell>
          <cell r="AJ26">
            <v>0</v>
          </cell>
          <cell r="AK26">
            <v>0</v>
          </cell>
          <cell r="AL26">
            <v>0</v>
          </cell>
          <cell r="AM26" t="str">
            <v>2</v>
          </cell>
          <cell r="AN26" t="str">
            <v>3000000010</v>
          </cell>
          <cell r="AO26" t="str">
            <v>062</v>
          </cell>
          <cell r="AP26" t="str">
            <v>BD11400</v>
          </cell>
          <cell r="AS26" t="str">
            <v>0000000</v>
          </cell>
          <cell r="AT26">
            <v>0</v>
          </cell>
          <cell r="AU26" t="str">
            <v>국민주택채권1종</v>
          </cell>
          <cell r="AV26" t="str">
            <v>2000-03</v>
          </cell>
          <cell r="AW26" t="str">
            <v>3</v>
          </cell>
        </row>
        <row r="27">
          <cell r="A27" t="str">
            <v>200108</v>
          </cell>
          <cell r="B27" t="str">
            <v>000</v>
          </cell>
          <cell r="C27" t="str">
            <v>01</v>
          </cell>
          <cell r="D27" t="str">
            <v>00</v>
          </cell>
          <cell r="E27" t="str">
            <v>01</v>
          </cell>
          <cell r="F27" t="str">
            <v>04</v>
          </cell>
          <cell r="G27" t="str">
            <v>00225</v>
          </cell>
          <cell r="H27" t="str">
            <v>10</v>
          </cell>
          <cell r="J27" t="str">
            <v>1</v>
          </cell>
          <cell r="K27" t="str">
            <v>4</v>
          </cell>
          <cell r="L27">
            <v>0</v>
          </cell>
          <cell r="M27">
            <v>0</v>
          </cell>
          <cell r="N27">
            <v>0</v>
          </cell>
          <cell r="O27">
            <v>5</v>
          </cell>
          <cell r="P27">
            <v>36860</v>
          </cell>
          <cell r="Q27">
            <v>36860</v>
          </cell>
          <cell r="R27">
            <v>38686</v>
          </cell>
          <cell r="S27">
            <v>1552</v>
          </cell>
          <cell r="T27">
            <v>0</v>
          </cell>
          <cell r="U27">
            <v>0</v>
          </cell>
          <cell r="V27">
            <v>2730000</v>
          </cell>
          <cell r="W27">
            <v>2730000</v>
          </cell>
          <cell r="X27">
            <v>2730000</v>
          </cell>
          <cell r="Y27">
            <v>10000</v>
          </cell>
          <cell r="Z27" t="str">
            <v>1</v>
          </cell>
          <cell r="AA27" t="str">
            <v>0</v>
          </cell>
          <cell r="AB27" t="str">
            <v>0</v>
          </cell>
          <cell r="AD27">
            <v>2730000</v>
          </cell>
          <cell r="AE27">
            <v>0</v>
          </cell>
          <cell r="AF27">
            <v>0</v>
          </cell>
          <cell r="AG27">
            <v>107386</v>
          </cell>
          <cell r="AH27">
            <v>0</v>
          </cell>
          <cell r="AI27">
            <v>0</v>
          </cell>
          <cell r="AJ27">
            <v>0</v>
          </cell>
          <cell r="AK27">
            <v>0</v>
          </cell>
          <cell r="AL27">
            <v>0</v>
          </cell>
          <cell r="AM27" t="str">
            <v>2</v>
          </cell>
          <cell r="AN27" t="str">
            <v>3000000000</v>
          </cell>
          <cell r="AS27" t="str">
            <v>0000000</v>
          </cell>
          <cell r="AT27">
            <v>0</v>
          </cell>
          <cell r="AU27" t="str">
            <v>국민주택채권1종</v>
          </cell>
          <cell r="AV27" t="str">
            <v>2000-11</v>
          </cell>
          <cell r="AW27" t="str">
            <v>3</v>
          </cell>
        </row>
        <row r="28">
          <cell r="A28" t="str">
            <v>200108</v>
          </cell>
          <cell r="B28" t="str">
            <v>000</v>
          </cell>
          <cell r="C28" t="str">
            <v>01</v>
          </cell>
          <cell r="D28" t="str">
            <v>00</v>
          </cell>
          <cell r="E28" t="str">
            <v>01</v>
          </cell>
          <cell r="F28" t="str">
            <v>04</v>
          </cell>
          <cell r="G28" t="str">
            <v>00228</v>
          </cell>
          <cell r="H28" t="str">
            <v>10</v>
          </cell>
          <cell r="I28" t="str">
            <v>1861401</v>
          </cell>
          <cell r="J28" t="str">
            <v>1</v>
          </cell>
          <cell r="K28" t="str">
            <v>4</v>
          </cell>
          <cell r="L28">
            <v>0</v>
          </cell>
          <cell r="M28">
            <v>0</v>
          </cell>
          <cell r="N28">
            <v>0</v>
          </cell>
          <cell r="O28">
            <v>5</v>
          </cell>
          <cell r="P28">
            <v>37072</v>
          </cell>
          <cell r="Q28">
            <v>37072</v>
          </cell>
          <cell r="R28">
            <v>38898</v>
          </cell>
          <cell r="S28">
            <v>1764</v>
          </cell>
          <cell r="T28">
            <v>0</v>
          </cell>
          <cell r="U28">
            <v>0</v>
          </cell>
          <cell r="V28">
            <v>15770000</v>
          </cell>
          <cell r="W28">
            <v>15770000</v>
          </cell>
          <cell r="X28">
            <v>15770000</v>
          </cell>
          <cell r="Y28">
            <v>10000</v>
          </cell>
          <cell r="Z28" t="str">
            <v>1</v>
          </cell>
          <cell r="AA28" t="str">
            <v>0</v>
          </cell>
          <cell r="AB28" t="str">
            <v>0</v>
          </cell>
          <cell r="AD28">
            <v>15770000</v>
          </cell>
          <cell r="AE28">
            <v>0</v>
          </cell>
          <cell r="AF28">
            <v>0</v>
          </cell>
          <cell r="AG28">
            <v>136097</v>
          </cell>
          <cell r="AH28">
            <v>0</v>
          </cell>
          <cell r="AI28">
            <v>0</v>
          </cell>
          <cell r="AJ28">
            <v>0</v>
          </cell>
          <cell r="AK28">
            <v>0</v>
          </cell>
          <cell r="AL28">
            <v>0</v>
          </cell>
          <cell r="AM28" t="str">
            <v>2</v>
          </cell>
          <cell r="AP28" t="str">
            <v>BD11400</v>
          </cell>
          <cell r="AS28" t="str">
            <v>0000000</v>
          </cell>
          <cell r="AT28">
            <v>0</v>
          </cell>
          <cell r="AU28" t="str">
            <v>국민주택채권1종</v>
          </cell>
          <cell r="AV28" t="str">
            <v>국민1종01-06</v>
          </cell>
          <cell r="AW28" t="str">
            <v>3</v>
          </cell>
        </row>
        <row r="29">
          <cell r="A29" t="str">
            <v>200108</v>
          </cell>
          <cell r="B29" t="str">
            <v>000</v>
          </cell>
          <cell r="C29" t="str">
            <v>01</v>
          </cell>
          <cell r="D29" t="str">
            <v>00</v>
          </cell>
          <cell r="E29" t="str">
            <v>01</v>
          </cell>
          <cell r="F29" t="str">
            <v>04</v>
          </cell>
          <cell r="G29" t="str">
            <v>00229</v>
          </cell>
          <cell r="H29" t="str">
            <v>10</v>
          </cell>
          <cell r="I29" t="str">
            <v>1861401</v>
          </cell>
          <cell r="J29" t="str">
            <v>1</v>
          </cell>
          <cell r="K29" t="str">
            <v>4</v>
          </cell>
          <cell r="L29">
            <v>0</v>
          </cell>
          <cell r="M29">
            <v>0</v>
          </cell>
          <cell r="N29">
            <v>0</v>
          </cell>
          <cell r="O29">
            <v>3</v>
          </cell>
          <cell r="P29">
            <v>37134</v>
          </cell>
          <cell r="Q29">
            <v>37126</v>
          </cell>
          <cell r="R29">
            <v>38960</v>
          </cell>
          <cell r="S29">
            <v>1826</v>
          </cell>
          <cell r="T29">
            <v>0</v>
          </cell>
          <cell r="U29">
            <v>0</v>
          </cell>
          <cell r="V29">
            <v>10000</v>
          </cell>
          <cell r="W29">
            <v>10000</v>
          </cell>
          <cell r="X29">
            <v>10000</v>
          </cell>
          <cell r="Y29">
            <v>10000</v>
          </cell>
          <cell r="Z29" t="str">
            <v>1</v>
          </cell>
          <cell r="AA29" t="str">
            <v>0</v>
          </cell>
          <cell r="AB29" t="str">
            <v>0</v>
          </cell>
          <cell r="AD29">
            <v>2666</v>
          </cell>
          <cell r="AE29">
            <v>0</v>
          </cell>
          <cell r="AF29">
            <v>0</v>
          </cell>
          <cell r="AG29">
            <v>1</v>
          </cell>
          <cell r="AH29">
            <v>0</v>
          </cell>
          <cell r="AI29">
            <v>0</v>
          </cell>
          <cell r="AJ29">
            <v>0</v>
          </cell>
          <cell r="AK29">
            <v>0</v>
          </cell>
          <cell r="AL29">
            <v>0</v>
          </cell>
          <cell r="AM29" t="str">
            <v>2</v>
          </cell>
          <cell r="AP29" t="str">
            <v>BD11400</v>
          </cell>
          <cell r="AS29" t="str">
            <v>0000000</v>
          </cell>
          <cell r="AT29">
            <v>0</v>
          </cell>
          <cell r="AU29" t="str">
            <v>국민주택채권1종</v>
          </cell>
          <cell r="AV29" t="str">
            <v>2001-08</v>
          </cell>
          <cell r="AW29" t="str">
            <v>3</v>
          </cell>
        </row>
        <row r="31">
          <cell r="A31" t="str">
            <v>200108</v>
          </cell>
          <cell r="B31" t="str">
            <v>000</v>
          </cell>
          <cell r="C31" t="str">
            <v>01</v>
          </cell>
          <cell r="D31" t="str">
            <v>00</v>
          </cell>
          <cell r="E31" t="str">
            <v>01</v>
          </cell>
          <cell r="F31" t="str">
            <v>05</v>
          </cell>
          <cell r="G31" t="str">
            <v>00001</v>
          </cell>
          <cell r="H31" t="str">
            <v>10</v>
          </cell>
          <cell r="I31" t="str">
            <v>1861403</v>
          </cell>
          <cell r="J31" t="str">
            <v>1</v>
          </cell>
          <cell r="K31" t="str">
            <v>4</v>
          </cell>
          <cell r="L31">
            <v>0</v>
          </cell>
          <cell r="M31">
            <v>0</v>
          </cell>
          <cell r="N31">
            <v>13.75</v>
          </cell>
          <cell r="O31">
            <v>3</v>
          </cell>
          <cell r="P31">
            <v>31047</v>
          </cell>
          <cell r="Q31">
            <v>31064</v>
          </cell>
          <cell r="R31">
            <v>38352</v>
          </cell>
          <cell r="S31">
            <v>1218</v>
          </cell>
          <cell r="T31">
            <v>0</v>
          </cell>
          <cell r="U31">
            <v>0</v>
          </cell>
          <cell r="V31">
            <v>550000000</v>
          </cell>
          <cell r="W31">
            <v>454911179</v>
          </cell>
          <cell r="X31">
            <v>470737606</v>
          </cell>
          <cell r="Y31">
            <v>8558</v>
          </cell>
          <cell r="Z31" t="str">
            <v>1</v>
          </cell>
          <cell r="AA31" t="str">
            <v>0</v>
          </cell>
          <cell r="AB31" t="str">
            <v>0</v>
          </cell>
          <cell r="AD31">
            <v>454911179</v>
          </cell>
          <cell r="AE31">
            <v>0</v>
          </cell>
          <cell r="AF31">
            <v>768493</v>
          </cell>
          <cell r="AG31">
            <v>349520179</v>
          </cell>
          <cell r="AH31">
            <v>0</v>
          </cell>
          <cell r="AI31">
            <v>0</v>
          </cell>
          <cell r="AJ31">
            <v>15826427</v>
          </cell>
          <cell r="AK31">
            <v>0</v>
          </cell>
          <cell r="AL31">
            <v>0</v>
          </cell>
          <cell r="AM31" t="str">
            <v>2</v>
          </cell>
          <cell r="AN31" t="str">
            <v>3000000011</v>
          </cell>
          <cell r="AO31" t="str">
            <v>111</v>
          </cell>
          <cell r="AP31" t="str">
            <v>BD11400</v>
          </cell>
          <cell r="AS31" t="str">
            <v>0000000</v>
          </cell>
          <cell r="AT31">
            <v>0</v>
          </cell>
          <cell r="AU31" t="str">
            <v>국민주택채권2종</v>
          </cell>
          <cell r="AV31" t="str">
            <v>84-12</v>
          </cell>
          <cell r="AW31" t="str">
            <v>3</v>
          </cell>
        </row>
        <row r="32">
          <cell r="A32" t="str">
            <v>200108</v>
          </cell>
          <cell r="B32" t="str">
            <v>000</v>
          </cell>
          <cell r="C32" t="str">
            <v>01</v>
          </cell>
          <cell r="D32" t="str">
            <v>00</v>
          </cell>
          <cell r="E32" t="str">
            <v>01</v>
          </cell>
          <cell r="F32" t="str">
            <v>05</v>
          </cell>
          <cell r="G32" t="str">
            <v>00002</v>
          </cell>
          <cell r="H32" t="str">
            <v>10</v>
          </cell>
          <cell r="I32" t="str">
            <v>1861403</v>
          </cell>
          <cell r="J32" t="str">
            <v>1</v>
          </cell>
          <cell r="K32" t="str">
            <v>4</v>
          </cell>
          <cell r="L32">
            <v>0</v>
          </cell>
          <cell r="M32">
            <v>0</v>
          </cell>
          <cell r="N32">
            <v>13.75</v>
          </cell>
          <cell r="O32">
            <v>3</v>
          </cell>
          <cell r="P32">
            <v>31078</v>
          </cell>
          <cell r="Q32">
            <v>31064</v>
          </cell>
          <cell r="R32">
            <v>38383</v>
          </cell>
          <cell r="S32">
            <v>1249</v>
          </cell>
          <cell r="T32">
            <v>0</v>
          </cell>
          <cell r="U32">
            <v>0</v>
          </cell>
          <cell r="V32">
            <v>1500000000</v>
          </cell>
          <cell r="W32">
            <v>1236656385</v>
          </cell>
          <cell r="X32">
            <v>1279575565</v>
          </cell>
          <cell r="Y32">
            <v>8530</v>
          </cell>
          <cell r="Z32" t="str">
            <v>1</v>
          </cell>
          <cell r="AA32" t="str">
            <v>0</v>
          </cell>
          <cell r="AB32" t="str">
            <v>0</v>
          </cell>
          <cell r="AD32">
            <v>1236656385</v>
          </cell>
          <cell r="AE32">
            <v>0</v>
          </cell>
          <cell r="AF32">
            <v>0</v>
          </cell>
          <cell r="AG32">
            <v>949391767</v>
          </cell>
          <cell r="AH32">
            <v>0</v>
          </cell>
          <cell r="AI32">
            <v>0</v>
          </cell>
          <cell r="AJ32">
            <v>42919180</v>
          </cell>
          <cell r="AK32">
            <v>0</v>
          </cell>
          <cell r="AL32">
            <v>0</v>
          </cell>
          <cell r="AM32" t="str">
            <v>2</v>
          </cell>
          <cell r="AN32" t="str">
            <v>3000000011</v>
          </cell>
          <cell r="AO32" t="str">
            <v>111</v>
          </cell>
          <cell r="AP32" t="str">
            <v>BD11400</v>
          </cell>
          <cell r="AS32" t="str">
            <v>0000000</v>
          </cell>
          <cell r="AT32">
            <v>0</v>
          </cell>
          <cell r="AU32" t="str">
            <v>국민주택채권2종</v>
          </cell>
          <cell r="AV32" t="str">
            <v>85-1</v>
          </cell>
          <cell r="AW32" t="str">
            <v>3</v>
          </cell>
        </row>
        <row r="33">
          <cell r="A33" t="str">
            <v>200108</v>
          </cell>
          <cell r="B33" t="str">
            <v>000</v>
          </cell>
          <cell r="C33" t="str">
            <v>01</v>
          </cell>
          <cell r="D33" t="str">
            <v>00</v>
          </cell>
          <cell r="E33" t="str">
            <v>01</v>
          </cell>
          <cell r="F33" t="str">
            <v>05</v>
          </cell>
          <cell r="G33" t="str">
            <v>00003</v>
          </cell>
          <cell r="H33" t="str">
            <v>10</v>
          </cell>
          <cell r="I33" t="str">
            <v>1861403</v>
          </cell>
          <cell r="J33" t="str">
            <v>1</v>
          </cell>
          <cell r="K33" t="str">
            <v>4</v>
          </cell>
          <cell r="L33">
            <v>0</v>
          </cell>
          <cell r="M33">
            <v>0</v>
          </cell>
          <cell r="N33">
            <v>12.6</v>
          </cell>
          <cell r="O33">
            <v>3</v>
          </cell>
          <cell r="P33">
            <v>30802</v>
          </cell>
          <cell r="Q33">
            <v>31232</v>
          </cell>
          <cell r="R33">
            <v>38107</v>
          </cell>
          <cell r="S33">
            <v>973</v>
          </cell>
          <cell r="T33">
            <v>0</v>
          </cell>
          <cell r="U33">
            <v>0</v>
          </cell>
          <cell r="V33">
            <v>2000000000</v>
          </cell>
          <cell r="W33">
            <v>1702583034</v>
          </cell>
          <cell r="X33">
            <v>1762066427</v>
          </cell>
          <cell r="Y33">
            <v>8810</v>
          </cell>
          <cell r="Z33" t="str">
            <v>1</v>
          </cell>
          <cell r="AA33" t="str">
            <v>0</v>
          </cell>
          <cell r="AB33" t="str">
            <v>0</v>
          </cell>
          <cell r="AD33">
            <v>1702583034</v>
          </cell>
          <cell r="AE33">
            <v>0</v>
          </cell>
          <cell r="AF33">
            <v>71005479</v>
          </cell>
          <cell r="AG33">
            <v>1268380708</v>
          </cell>
          <cell r="AH33">
            <v>0</v>
          </cell>
          <cell r="AI33">
            <v>0</v>
          </cell>
          <cell r="AJ33">
            <v>59483393</v>
          </cell>
          <cell r="AK33">
            <v>0</v>
          </cell>
          <cell r="AL33">
            <v>0</v>
          </cell>
          <cell r="AM33" t="str">
            <v>2</v>
          </cell>
          <cell r="AN33" t="str">
            <v>3000000011</v>
          </cell>
          <cell r="AO33" t="str">
            <v>111</v>
          </cell>
          <cell r="AP33" t="str">
            <v>BD11400</v>
          </cell>
          <cell r="AS33" t="str">
            <v>0000000</v>
          </cell>
          <cell r="AT33">
            <v>0</v>
          </cell>
          <cell r="AU33" t="str">
            <v>국민주택채권2종</v>
          </cell>
          <cell r="AV33" t="str">
            <v>84-4</v>
          </cell>
          <cell r="AW33" t="str">
            <v>3</v>
          </cell>
        </row>
        <row r="34">
          <cell r="A34" t="str">
            <v>200108</v>
          </cell>
          <cell r="B34" t="str">
            <v>000</v>
          </cell>
          <cell r="C34" t="str">
            <v>01</v>
          </cell>
          <cell r="D34" t="str">
            <v>00</v>
          </cell>
          <cell r="E34" t="str">
            <v>01</v>
          </cell>
          <cell r="F34" t="str">
            <v>05</v>
          </cell>
          <cell r="G34" t="str">
            <v>00004</v>
          </cell>
          <cell r="H34" t="str">
            <v>10</v>
          </cell>
          <cell r="I34" t="str">
            <v>1861403</v>
          </cell>
          <cell r="J34" t="str">
            <v>1</v>
          </cell>
          <cell r="K34" t="str">
            <v>4</v>
          </cell>
          <cell r="L34">
            <v>0</v>
          </cell>
          <cell r="M34">
            <v>0</v>
          </cell>
          <cell r="N34">
            <v>12.6</v>
          </cell>
          <cell r="O34">
            <v>3</v>
          </cell>
          <cell r="P34">
            <v>31047</v>
          </cell>
          <cell r="Q34">
            <v>31232</v>
          </cell>
          <cell r="R34">
            <v>38352</v>
          </cell>
          <cell r="S34">
            <v>1218</v>
          </cell>
          <cell r="T34">
            <v>0</v>
          </cell>
          <cell r="U34">
            <v>0</v>
          </cell>
          <cell r="V34">
            <v>104550000</v>
          </cell>
          <cell r="W34">
            <v>86622507</v>
          </cell>
          <cell r="X34">
            <v>89606329</v>
          </cell>
          <cell r="Y34">
            <v>8570</v>
          </cell>
          <cell r="Z34" t="str">
            <v>1</v>
          </cell>
          <cell r="AA34" t="str">
            <v>0</v>
          </cell>
          <cell r="AB34" t="str">
            <v>0</v>
          </cell>
          <cell r="AD34">
            <v>86622507</v>
          </cell>
          <cell r="AE34">
            <v>0</v>
          </cell>
          <cell r="AF34">
            <v>1589732</v>
          </cell>
          <cell r="AG34">
            <v>64996959</v>
          </cell>
          <cell r="AH34">
            <v>0</v>
          </cell>
          <cell r="AI34">
            <v>0</v>
          </cell>
          <cell r="AJ34">
            <v>2983822</v>
          </cell>
          <cell r="AK34">
            <v>0</v>
          </cell>
          <cell r="AL34">
            <v>0</v>
          </cell>
          <cell r="AM34" t="str">
            <v>2</v>
          </cell>
          <cell r="AN34" t="str">
            <v>3000000011</v>
          </cell>
          <cell r="AO34" t="str">
            <v>111</v>
          </cell>
          <cell r="AP34" t="str">
            <v>BD11400</v>
          </cell>
          <cell r="AS34" t="str">
            <v>0000000</v>
          </cell>
          <cell r="AT34">
            <v>0</v>
          </cell>
          <cell r="AU34" t="str">
            <v>국민주택채권2종</v>
          </cell>
          <cell r="AV34" t="str">
            <v>84-12</v>
          </cell>
          <cell r="AW34" t="str">
            <v>3</v>
          </cell>
        </row>
        <row r="35">
          <cell r="A35" t="str">
            <v>200108</v>
          </cell>
          <cell r="B35" t="str">
            <v>000</v>
          </cell>
          <cell r="C35" t="str">
            <v>01</v>
          </cell>
          <cell r="D35" t="str">
            <v>00</v>
          </cell>
          <cell r="E35" t="str">
            <v>01</v>
          </cell>
          <cell r="F35" t="str">
            <v>05</v>
          </cell>
          <cell r="G35" t="str">
            <v>00005</v>
          </cell>
          <cell r="H35" t="str">
            <v>10</v>
          </cell>
          <cell r="I35" t="str">
            <v>1861403</v>
          </cell>
          <cell r="J35" t="str">
            <v>1</v>
          </cell>
          <cell r="K35" t="str">
            <v>4</v>
          </cell>
          <cell r="L35">
            <v>0</v>
          </cell>
          <cell r="M35">
            <v>0</v>
          </cell>
          <cell r="N35">
            <v>12.6</v>
          </cell>
          <cell r="O35">
            <v>3</v>
          </cell>
          <cell r="P35">
            <v>31078</v>
          </cell>
          <cell r="Q35">
            <v>31232</v>
          </cell>
          <cell r="R35">
            <v>38383</v>
          </cell>
          <cell r="S35">
            <v>1249</v>
          </cell>
          <cell r="T35">
            <v>0</v>
          </cell>
          <cell r="U35">
            <v>0</v>
          </cell>
          <cell r="V35">
            <v>470620000</v>
          </cell>
          <cell r="W35">
            <v>388637870</v>
          </cell>
          <cell r="X35">
            <v>401999142</v>
          </cell>
          <cell r="Y35">
            <v>8541</v>
          </cell>
          <cell r="Z35" t="str">
            <v>1</v>
          </cell>
          <cell r="AA35" t="str">
            <v>0</v>
          </cell>
          <cell r="AB35" t="str">
            <v>0</v>
          </cell>
          <cell r="AD35">
            <v>388637870</v>
          </cell>
          <cell r="AE35">
            <v>0</v>
          </cell>
          <cell r="AF35">
            <v>5956888</v>
          </cell>
          <cell r="AG35">
            <v>291911614</v>
          </cell>
          <cell r="AH35">
            <v>0</v>
          </cell>
          <cell r="AI35">
            <v>0</v>
          </cell>
          <cell r="AJ35">
            <v>13361272</v>
          </cell>
          <cell r="AK35">
            <v>0</v>
          </cell>
          <cell r="AL35">
            <v>0</v>
          </cell>
          <cell r="AM35" t="str">
            <v>2</v>
          </cell>
          <cell r="AN35" t="str">
            <v>3000000011</v>
          </cell>
          <cell r="AO35" t="str">
            <v>111</v>
          </cell>
          <cell r="AP35" t="str">
            <v>BD11400</v>
          </cell>
          <cell r="AS35" t="str">
            <v>0000000</v>
          </cell>
          <cell r="AT35">
            <v>0</v>
          </cell>
          <cell r="AU35" t="str">
            <v>국민주택채권2종</v>
          </cell>
          <cell r="AV35" t="str">
            <v>85-1</v>
          </cell>
          <cell r="AW35" t="str">
            <v>3</v>
          </cell>
        </row>
        <row r="36">
          <cell r="A36" t="str">
            <v>200108</v>
          </cell>
          <cell r="B36" t="str">
            <v>000</v>
          </cell>
          <cell r="C36" t="str">
            <v>01</v>
          </cell>
          <cell r="D36" t="str">
            <v>00</v>
          </cell>
          <cell r="E36" t="str">
            <v>01</v>
          </cell>
          <cell r="F36" t="str">
            <v>05</v>
          </cell>
          <cell r="G36" t="str">
            <v>00006</v>
          </cell>
          <cell r="H36" t="str">
            <v>10</v>
          </cell>
          <cell r="I36" t="str">
            <v>1861403</v>
          </cell>
          <cell r="J36" t="str">
            <v>1</v>
          </cell>
          <cell r="K36" t="str">
            <v>4</v>
          </cell>
          <cell r="L36">
            <v>0</v>
          </cell>
          <cell r="M36">
            <v>0</v>
          </cell>
          <cell r="N36">
            <v>12.6</v>
          </cell>
          <cell r="O36">
            <v>3</v>
          </cell>
          <cell r="P36">
            <v>31106</v>
          </cell>
          <cell r="Q36">
            <v>31232</v>
          </cell>
          <cell r="R36">
            <v>38411</v>
          </cell>
          <cell r="S36">
            <v>1277</v>
          </cell>
          <cell r="T36">
            <v>0</v>
          </cell>
          <cell r="U36">
            <v>0</v>
          </cell>
          <cell r="V36">
            <v>191520000</v>
          </cell>
          <cell r="W36">
            <v>157695410</v>
          </cell>
          <cell r="X36">
            <v>163106453</v>
          </cell>
          <cell r="Y36">
            <v>8516</v>
          </cell>
          <cell r="Z36" t="str">
            <v>1</v>
          </cell>
          <cell r="AA36" t="str">
            <v>0</v>
          </cell>
          <cell r="AB36" t="str">
            <v>0</v>
          </cell>
          <cell r="AD36">
            <v>157695410</v>
          </cell>
          <cell r="AE36">
            <v>0</v>
          </cell>
          <cell r="AF36">
            <v>1983412</v>
          </cell>
          <cell r="AG36">
            <v>118527639</v>
          </cell>
          <cell r="AH36">
            <v>0</v>
          </cell>
          <cell r="AI36">
            <v>0</v>
          </cell>
          <cell r="AJ36">
            <v>5411043</v>
          </cell>
          <cell r="AK36">
            <v>0</v>
          </cell>
          <cell r="AL36">
            <v>0</v>
          </cell>
          <cell r="AM36" t="str">
            <v>2</v>
          </cell>
          <cell r="AN36" t="str">
            <v>3000000011</v>
          </cell>
          <cell r="AO36" t="str">
            <v>111</v>
          </cell>
          <cell r="AP36" t="str">
            <v>BD11400</v>
          </cell>
          <cell r="AS36" t="str">
            <v>0000000</v>
          </cell>
          <cell r="AT36">
            <v>0</v>
          </cell>
          <cell r="AU36" t="str">
            <v>국민주택채권2종</v>
          </cell>
          <cell r="AV36" t="str">
            <v>85-2</v>
          </cell>
          <cell r="AW36" t="str">
            <v>3</v>
          </cell>
        </row>
        <row r="37">
          <cell r="A37" t="str">
            <v>200108</v>
          </cell>
          <cell r="B37" t="str">
            <v>000</v>
          </cell>
          <cell r="C37" t="str">
            <v>01</v>
          </cell>
          <cell r="D37" t="str">
            <v>00</v>
          </cell>
          <cell r="E37" t="str">
            <v>01</v>
          </cell>
          <cell r="F37" t="str">
            <v>05</v>
          </cell>
          <cell r="G37" t="str">
            <v>00007</v>
          </cell>
          <cell r="H37" t="str">
            <v>10</v>
          </cell>
          <cell r="I37" t="str">
            <v>1861403</v>
          </cell>
          <cell r="J37" t="str">
            <v>1</v>
          </cell>
          <cell r="K37" t="str">
            <v>4</v>
          </cell>
          <cell r="L37">
            <v>0</v>
          </cell>
          <cell r="M37">
            <v>0</v>
          </cell>
          <cell r="N37">
            <v>12.6</v>
          </cell>
          <cell r="O37">
            <v>3</v>
          </cell>
          <cell r="P37">
            <v>31167</v>
          </cell>
          <cell r="Q37">
            <v>31232</v>
          </cell>
          <cell r="R37">
            <v>38472</v>
          </cell>
          <cell r="S37">
            <v>1338</v>
          </cell>
          <cell r="T37">
            <v>0</v>
          </cell>
          <cell r="U37">
            <v>0</v>
          </cell>
          <cell r="V37">
            <v>59130000</v>
          </cell>
          <cell r="W37">
            <v>48379761</v>
          </cell>
          <cell r="X37">
            <v>50033120</v>
          </cell>
          <cell r="Y37">
            <v>8461</v>
          </cell>
          <cell r="Z37" t="str">
            <v>1</v>
          </cell>
          <cell r="AA37" t="str">
            <v>0</v>
          </cell>
          <cell r="AB37" t="str">
            <v>0</v>
          </cell>
          <cell r="AD37">
            <v>48379761</v>
          </cell>
          <cell r="AE37">
            <v>0</v>
          </cell>
          <cell r="AF37">
            <v>315900</v>
          </cell>
          <cell r="AG37">
            <v>36407450</v>
          </cell>
          <cell r="AH37">
            <v>0</v>
          </cell>
          <cell r="AI37">
            <v>0</v>
          </cell>
          <cell r="AJ37">
            <v>1653359</v>
          </cell>
          <cell r="AK37">
            <v>0</v>
          </cell>
          <cell r="AL37">
            <v>0</v>
          </cell>
          <cell r="AM37" t="str">
            <v>2</v>
          </cell>
          <cell r="AN37" t="str">
            <v>3000000011</v>
          </cell>
          <cell r="AO37" t="str">
            <v>111</v>
          </cell>
          <cell r="AP37" t="str">
            <v>BD11400</v>
          </cell>
          <cell r="AS37" t="str">
            <v>0000000</v>
          </cell>
          <cell r="AT37">
            <v>0</v>
          </cell>
          <cell r="AU37" t="str">
            <v>국민주택채권2종</v>
          </cell>
          <cell r="AV37" t="str">
            <v>85-4</v>
          </cell>
          <cell r="AW37" t="str">
            <v>3</v>
          </cell>
        </row>
        <row r="38">
          <cell r="A38" t="str">
            <v>200108</v>
          </cell>
          <cell r="B38" t="str">
            <v>000</v>
          </cell>
          <cell r="C38" t="str">
            <v>01</v>
          </cell>
          <cell r="D38" t="str">
            <v>00</v>
          </cell>
          <cell r="E38" t="str">
            <v>01</v>
          </cell>
          <cell r="F38" t="str">
            <v>05</v>
          </cell>
          <cell r="G38" t="str">
            <v>00008</v>
          </cell>
          <cell r="H38" t="str">
            <v>10</v>
          </cell>
          <cell r="I38" t="str">
            <v>1861403</v>
          </cell>
          <cell r="J38" t="str">
            <v>1</v>
          </cell>
          <cell r="K38" t="str">
            <v>4</v>
          </cell>
          <cell r="L38">
            <v>0</v>
          </cell>
          <cell r="M38">
            <v>0</v>
          </cell>
          <cell r="N38">
            <v>12.6</v>
          </cell>
          <cell r="O38">
            <v>3</v>
          </cell>
          <cell r="P38">
            <v>31198</v>
          </cell>
          <cell r="Q38">
            <v>31232</v>
          </cell>
          <cell r="R38">
            <v>38503</v>
          </cell>
          <cell r="S38">
            <v>1369</v>
          </cell>
          <cell r="T38">
            <v>0</v>
          </cell>
          <cell r="U38">
            <v>0</v>
          </cell>
          <cell r="V38">
            <v>1041100000</v>
          </cell>
          <cell r="W38">
            <v>849147129</v>
          </cell>
          <cell r="X38">
            <v>878100914</v>
          </cell>
          <cell r="Y38">
            <v>8434</v>
          </cell>
          <cell r="Z38" t="str">
            <v>1</v>
          </cell>
          <cell r="AA38" t="str">
            <v>0</v>
          </cell>
          <cell r="AB38" t="str">
            <v>0</v>
          </cell>
          <cell r="AD38">
            <v>849147129</v>
          </cell>
          <cell r="AE38">
            <v>0</v>
          </cell>
          <cell r="AF38">
            <v>2909375</v>
          </cell>
          <cell r="AG38">
            <v>639420747</v>
          </cell>
          <cell r="AH38">
            <v>0</v>
          </cell>
          <cell r="AI38">
            <v>0</v>
          </cell>
          <cell r="AJ38">
            <v>28953785</v>
          </cell>
          <cell r="AK38">
            <v>0</v>
          </cell>
          <cell r="AL38">
            <v>0</v>
          </cell>
          <cell r="AM38" t="str">
            <v>2</v>
          </cell>
          <cell r="AN38" t="str">
            <v>3000000011</v>
          </cell>
          <cell r="AO38" t="str">
            <v>111</v>
          </cell>
          <cell r="AP38" t="str">
            <v>BD11400</v>
          </cell>
          <cell r="AS38" t="str">
            <v>0000000</v>
          </cell>
          <cell r="AT38">
            <v>0</v>
          </cell>
          <cell r="AU38" t="str">
            <v>국민주택채권2종</v>
          </cell>
          <cell r="AV38" t="str">
            <v>85-5</v>
          </cell>
          <cell r="AW38" t="str">
            <v>3</v>
          </cell>
        </row>
        <row r="39">
          <cell r="A39" t="str">
            <v>200108</v>
          </cell>
          <cell r="B39" t="str">
            <v>000</v>
          </cell>
          <cell r="C39" t="str">
            <v>01</v>
          </cell>
          <cell r="D39" t="str">
            <v>00</v>
          </cell>
          <cell r="E39" t="str">
            <v>01</v>
          </cell>
          <cell r="F39" t="str">
            <v>05</v>
          </cell>
          <cell r="G39" t="str">
            <v>00009</v>
          </cell>
          <cell r="H39" t="str">
            <v>10</v>
          </cell>
          <cell r="I39" t="str">
            <v>1861403</v>
          </cell>
          <cell r="J39" t="str">
            <v>1</v>
          </cell>
          <cell r="K39" t="str">
            <v>4</v>
          </cell>
          <cell r="L39">
            <v>0</v>
          </cell>
          <cell r="M39">
            <v>0</v>
          </cell>
          <cell r="N39">
            <v>12.6</v>
          </cell>
          <cell r="O39">
            <v>3</v>
          </cell>
          <cell r="P39">
            <v>31228</v>
          </cell>
          <cell r="Q39">
            <v>31232</v>
          </cell>
          <cell r="R39">
            <v>38533</v>
          </cell>
          <cell r="S39">
            <v>1399</v>
          </cell>
          <cell r="T39">
            <v>0</v>
          </cell>
          <cell r="U39">
            <v>0</v>
          </cell>
          <cell r="V39">
            <v>263490000</v>
          </cell>
          <cell r="W39">
            <v>214258549</v>
          </cell>
          <cell r="X39">
            <v>221548763</v>
          </cell>
          <cell r="Y39">
            <v>8408</v>
          </cell>
          <cell r="Z39" t="str">
            <v>1</v>
          </cell>
          <cell r="AA39" t="str">
            <v>0</v>
          </cell>
          <cell r="AB39" t="str">
            <v>0</v>
          </cell>
          <cell r="AD39">
            <v>214258549</v>
          </cell>
          <cell r="AE39">
            <v>0</v>
          </cell>
          <cell r="AF39">
            <v>86626</v>
          </cell>
          <cell r="AG39">
            <v>161436889</v>
          </cell>
          <cell r="AH39">
            <v>0</v>
          </cell>
          <cell r="AI39">
            <v>0</v>
          </cell>
          <cell r="AJ39">
            <v>7290214</v>
          </cell>
          <cell r="AK39">
            <v>0</v>
          </cell>
          <cell r="AL39">
            <v>0</v>
          </cell>
          <cell r="AM39" t="str">
            <v>2</v>
          </cell>
          <cell r="AN39" t="str">
            <v>3000000011</v>
          </cell>
          <cell r="AO39" t="str">
            <v>111</v>
          </cell>
          <cell r="AP39" t="str">
            <v>BD11400</v>
          </cell>
          <cell r="AS39" t="str">
            <v>0000000</v>
          </cell>
          <cell r="AT39">
            <v>0</v>
          </cell>
          <cell r="AU39" t="str">
            <v>국민주택채권2종</v>
          </cell>
          <cell r="AV39" t="str">
            <v>85-6</v>
          </cell>
          <cell r="AW39" t="str">
            <v>3</v>
          </cell>
        </row>
        <row r="40">
          <cell r="A40" t="str">
            <v>200108</v>
          </cell>
          <cell r="B40" t="str">
            <v>000</v>
          </cell>
          <cell r="C40" t="str">
            <v>01</v>
          </cell>
          <cell r="D40" t="str">
            <v>00</v>
          </cell>
          <cell r="E40" t="str">
            <v>01</v>
          </cell>
          <cell r="F40" t="str">
            <v>05</v>
          </cell>
          <cell r="G40" t="str">
            <v>00010</v>
          </cell>
          <cell r="H40" t="str">
            <v>10</v>
          </cell>
          <cell r="I40" t="str">
            <v>1861403</v>
          </cell>
          <cell r="J40" t="str">
            <v>1</v>
          </cell>
          <cell r="K40" t="str">
            <v>4</v>
          </cell>
          <cell r="L40">
            <v>0</v>
          </cell>
          <cell r="M40">
            <v>0</v>
          </cell>
          <cell r="N40">
            <v>10.75</v>
          </cell>
          <cell r="O40">
            <v>3</v>
          </cell>
          <cell r="P40">
            <v>30681</v>
          </cell>
          <cell r="Q40">
            <v>31341</v>
          </cell>
          <cell r="R40">
            <v>37986</v>
          </cell>
          <cell r="S40">
            <v>852</v>
          </cell>
          <cell r="T40">
            <v>0</v>
          </cell>
          <cell r="U40">
            <v>0</v>
          </cell>
          <cell r="V40">
            <v>1139300000</v>
          </cell>
          <cell r="W40">
            <v>994395748</v>
          </cell>
          <cell r="X40">
            <v>1026581975</v>
          </cell>
          <cell r="Y40">
            <v>9010</v>
          </cell>
          <cell r="Z40" t="str">
            <v>1</v>
          </cell>
          <cell r="AA40" t="str">
            <v>0</v>
          </cell>
          <cell r="AB40" t="str">
            <v>0</v>
          </cell>
          <cell r="AD40">
            <v>994395748</v>
          </cell>
          <cell r="AE40">
            <v>0</v>
          </cell>
          <cell r="AF40">
            <v>62535396</v>
          </cell>
          <cell r="AG40">
            <v>719018879</v>
          </cell>
          <cell r="AH40">
            <v>0</v>
          </cell>
          <cell r="AI40">
            <v>0</v>
          </cell>
          <cell r="AJ40">
            <v>32186227</v>
          </cell>
          <cell r="AK40">
            <v>0</v>
          </cell>
          <cell r="AL40">
            <v>0</v>
          </cell>
          <cell r="AM40" t="str">
            <v>2</v>
          </cell>
          <cell r="AN40" t="str">
            <v>3000000011</v>
          </cell>
          <cell r="AO40" t="str">
            <v>111</v>
          </cell>
          <cell r="AP40" t="str">
            <v>BD11400</v>
          </cell>
          <cell r="AS40" t="str">
            <v>0000000</v>
          </cell>
          <cell r="AT40">
            <v>0</v>
          </cell>
          <cell r="AU40" t="str">
            <v>국민주택채권2종</v>
          </cell>
          <cell r="AV40" t="str">
            <v>83-8</v>
          </cell>
          <cell r="AW40" t="str">
            <v>3</v>
          </cell>
        </row>
        <row r="41">
          <cell r="A41" t="str">
            <v>200108</v>
          </cell>
          <cell r="B41" t="str">
            <v>000</v>
          </cell>
          <cell r="C41" t="str">
            <v>01</v>
          </cell>
          <cell r="D41" t="str">
            <v>00</v>
          </cell>
          <cell r="E41" t="str">
            <v>01</v>
          </cell>
          <cell r="F41" t="str">
            <v>05</v>
          </cell>
          <cell r="G41" t="str">
            <v>00011</v>
          </cell>
          <cell r="H41" t="str">
            <v>10</v>
          </cell>
          <cell r="I41" t="str">
            <v>1861403</v>
          </cell>
          <cell r="J41" t="str">
            <v>1</v>
          </cell>
          <cell r="K41" t="str">
            <v>4</v>
          </cell>
          <cell r="L41">
            <v>0</v>
          </cell>
          <cell r="M41">
            <v>0</v>
          </cell>
          <cell r="N41">
            <v>10.75</v>
          </cell>
          <cell r="O41">
            <v>3</v>
          </cell>
          <cell r="P41">
            <v>30712</v>
          </cell>
          <cell r="Q41">
            <v>31341</v>
          </cell>
          <cell r="R41">
            <v>38017</v>
          </cell>
          <cell r="S41">
            <v>883</v>
          </cell>
          <cell r="T41">
            <v>0</v>
          </cell>
          <cell r="U41">
            <v>0</v>
          </cell>
          <cell r="V41">
            <v>10400000</v>
          </cell>
          <cell r="W41">
            <v>9046289</v>
          </cell>
          <cell r="X41">
            <v>9338690</v>
          </cell>
          <cell r="Y41">
            <v>8979</v>
          </cell>
          <cell r="Z41" t="str">
            <v>1</v>
          </cell>
          <cell r="AA41" t="str">
            <v>0</v>
          </cell>
          <cell r="AB41" t="str">
            <v>0</v>
          </cell>
          <cell r="AD41">
            <v>9046289</v>
          </cell>
          <cell r="AE41">
            <v>0</v>
          </cell>
          <cell r="AF41">
            <v>543555</v>
          </cell>
          <cell r="AG41">
            <v>6548369</v>
          </cell>
          <cell r="AH41">
            <v>0</v>
          </cell>
          <cell r="AI41">
            <v>0</v>
          </cell>
          <cell r="AJ41">
            <v>292401</v>
          </cell>
          <cell r="AK41">
            <v>0</v>
          </cell>
          <cell r="AL41">
            <v>0</v>
          </cell>
          <cell r="AM41" t="str">
            <v>2</v>
          </cell>
          <cell r="AN41" t="str">
            <v>3000000011</v>
          </cell>
          <cell r="AO41" t="str">
            <v>111</v>
          </cell>
          <cell r="AP41" t="str">
            <v>BD11400</v>
          </cell>
          <cell r="AS41" t="str">
            <v>0000000</v>
          </cell>
          <cell r="AT41">
            <v>0</v>
          </cell>
          <cell r="AU41" t="str">
            <v>국민주택채권2종</v>
          </cell>
          <cell r="AV41" t="str">
            <v>84-1</v>
          </cell>
          <cell r="AW41" t="str">
            <v>3</v>
          </cell>
        </row>
        <row r="42">
          <cell r="A42" t="str">
            <v>200108</v>
          </cell>
          <cell r="B42" t="str">
            <v>000</v>
          </cell>
          <cell r="C42" t="str">
            <v>01</v>
          </cell>
          <cell r="D42" t="str">
            <v>00</v>
          </cell>
          <cell r="E42" t="str">
            <v>01</v>
          </cell>
          <cell r="F42" t="str">
            <v>05</v>
          </cell>
          <cell r="G42" t="str">
            <v>00012</v>
          </cell>
          <cell r="H42" t="str">
            <v>10</v>
          </cell>
          <cell r="I42" t="str">
            <v>1861403</v>
          </cell>
          <cell r="J42" t="str">
            <v>1</v>
          </cell>
          <cell r="K42" t="str">
            <v>4</v>
          </cell>
          <cell r="L42">
            <v>0</v>
          </cell>
          <cell r="M42">
            <v>0</v>
          </cell>
          <cell r="N42">
            <v>10.75</v>
          </cell>
          <cell r="O42">
            <v>3</v>
          </cell>
          <cell r="P42">
            <v>30772</v>
          </cell>
          <cell r="Q42">
            <v>31341</v>
          </cell>
          <cell r="R42">
            <v>38077</v>
          </cell>
          <cell r="S42">
            <v>943</v>
          </cell>
          <cell r="T42">
            <v>0</v>
          </cell>
          <cell r="U42">
            <v>0</v>
          </cell>
          <cell r="V42">
            <v>145050000</v>
          </cell>
          <cell r="W42">
            <v>125350701</v>
          </cell>
          <cell r="X42">
            <v>129390304</v>
          </cell>
          <cell r="Y42">
            <v>8920</v>
          </cell>
          <cell r="Z42" t="str">
            <v>1</v>
          </cell>
          <cell r="AA42" t="str">
            <v>0</v>
          </cell>
          <cell r="AB42" t="str">
            <v>0</v>
          </cell>
          <cell r="AD42">
            <v>125350701</v>
          </cell>
          <cell r="AE42">
            <v>0</v>
          </cell>
          <cell r="AF42">
            <v>6856533</v>
          </cell>
          <cell r="AG42">
            <v>90873603</v>
          </cell>
          <cell r="AH42">
            <v>0</v>
          </cell>
          <cell r="AI42">
            <v>0</v>
          </cell>
          <cell r="AJ42">
            <v>4039603</v>
          </cell>
          <cell r="AK42">
            <v>0</v>
          </cell>
          <cell r="AL42">
            <v>0</v>
          </cell>
          <cell r="AM42" t="str">
            <v>2</v>
          </cell>
          <cell r="AN42" t="str">
            <v>3000000011</v>
          </cell>
          <cell r="AO42" t="str">
            <v>111</v>
          </cell>
          <cell r="AP42" t="str">
            <v>BD11400</v>
          </cell>
          <cell r="AS42" t="str">
            <v>0000000</v>
          </cell>
          <cell r="AT42">
            <v>0</v>
          </cell>
          <cell r="AU42" t="str">
            <v>국민주택채권2종</v>
          </cell>
          <cell r="AV42" t="str">
            <v>84-3</v>
          </cell>
          <cell r="AW42" t="str">
            <v>3</v>
          </cell>
        </row>
        <row r="43">
          <cell r="A43" t="str">
            <v>200108</v>
          </cell>
          <cell r="B43" t="str">
            <v>000</v>
          </cell>
          <cell r="C43" t="str">
            <v>01</v>
          </cell>
          <cell r="D43" t="str">
            <v>00</v>
          </cell>
          <cell r="E43" t="str">
            <v>01</v>
          </cell>
          <cell r="F43" t="str">
            <v>05</v>
          </cell>
          <cell r="G43" t="str">
            <v>00013</v>
          </cell>
          <cell r="H43" t="str">
            <v>10</v>
          </cell>
          <cell r="I43" t="str">
            <v>1861403</v>
          </cell>
          <cell r="J43" t="str">
            <v>1</v>
          </cell>
          <cell r="K43" t="str">
            <v>4</v>
          </cell>
          <cell r="L43">
            <v>0</v>
          </cell>
          <cell r="M43">
            <v>0</v>
          </cell>
          <cell r="N43">
            <v>10.75</v>
          </cell>
          <cell r="O43">
            <v>3</v>
          </cell>
          <cell r="P43">
            <v>30802</v>
          </cell>
          <cell r="Q43">
            <v>31341</v>
          </cell>
          <cell r="R43">
            <v>38107</v>
          </cell>
          <cell r="S43">
            <v>973</v>
          </cell>
          <cell r="T43">
            <v>0</v>
          </cell>
          <cell r="U43">
            <v>0</v>
          </cell>
          <cell r="V43">
            <v>567150000</v>
          </cell>
          <cell r="W43">
            <v>488548893</v>
          </cell>
          <cell r="X43">
            <v>504269114</v>
          </cell>
          <cell r="Y43">
            <v>8891</v>
          </cell>
          <cell r="Z43" t="str">
            <v>1</v>
          </cell>
          <cell r="AA43" t="str">
            <v>0</v>
          </cell>
          <cell r="AB43" t="str">
            <v>0</v>
          </cell>
          <cell r="AD43">
            <v>488548893</v>
          </cell>
          <cell r="AE43">
            <v>0</v>
          </cell>
          <cell r="AF43">
            <v>25368852</v>
          </cell>
          <cell r="AG43">
            <v>354447587</v>
          </cell>
          <cell r="AH43">
            <v>0</v>
          </cell>
          <cell r="AI43">
            <v>0</v>
          </cell>
          <cell r="AJ43">
            <v>15720221</v>
          </cell>
          <cell r="AK43">
            <v>0</v>
          </cell>
          <cell r="AL43">
            <v>0</v>
          </cell>
          <cell r="AM43" t="str">
            <v>2</v>
          </cell>
          <cell r="AN43" t="str">
            <v>3000000011</v>
          </cell>
          <cell r="AO43" t="str">
            <v>111</v>
          </cell>
          <cell r="AP43" t="str">
            <v>BD11400</v>
          </cell>
          <cell r="AS43" t="str">
            <v>0000000</v>
          </cell>
          <cell r="AT43">
            <v>0</v>
          </cell>
          <cell r="AU43" t="str">
            <v>국민주택채권2종</v>
          </cell>
          <cell r="AV43" t="str">
            <v>84-4</v>
          </cell>
          <cell r="AW43" t="str">
            <v>3</v>
          </cell>
        </row>
        <row r="44">
          <cell r="A44" t="str">
            <v>200108</v>
          </cell>
          <cell r="B44" t="str">
            <v>000</v>
          </cell>
          <cell r="C44" t="str">
            <v>01</v>
          </cell>
          <cell r="D44" t="str">
            <v>00</v>
          </cell>
          <cell r="E44" t="str">
            <v>01</v>
          </cell>
          <cell r="F44" t="str">
            <v>05</v>
          </cell>
          <cell r="G44" t="str">
            <v>00014</v>
          </cell>
          <cell r="H44" t="str">
            <v>10</v>
          </cell>
          <cell r="I44" t="str">
            <v>1861403</v>
          </cell>
          <cell r="J44" t="str">
            <v>1</v>
          </cell>
          <cell r="K44" t="str">
            <v>4</v>
          </cell>
          <cell r="L44">
            <v>0</v>
          </cell>
          <cell r="M44">
            <v>0</v>
          </cell>
          <cell r="N44">
            <v>10.75</v>
          </cell>
          <cell r="O44">
            <v>3</v>
          </cell>
          <cell r="P44">
            <v>30833</v>
          </cell>
          <cell r="Q44">
            <v>31341</v>
          </cell>
          <cell r="R44">
            <v>38138</v>
          </cell>
          <cell r="S44">
            <v>1004</v>
          </cell>
          <cell r="T44">
            <v>0</v>
          </cell>
          <cell r="U44">
            <v>0</v>
          </cell>
          <cell r="V44">
            <v>463280000</v>
          </cell>
          <cell r="W44">
            <v>397763185</v>
          </cell>
          <cell r="X44">
            <v>410540541</v>
          </cell>
          <cell r="Y44">
            <v>8861</v>
          </cell>
          <cell r="Z44" t="str">
            <v>1</v>
          </cell>
          <cell r="AA44" t="str">
            <v>0</v>
          </cell>
          <cell r="AB44" t="str">
            <v>0</v>
          </cell>
          <cell r="AD44">
            <v>397763185</v>
          </cell>
          <cell r="AE44">
            <v>0</v>
          </cell>
          <cell r="AF44">
            <v>19506880</v>
          </cell>
          <cell r="AG44">
            <v>288797495</v>
          </cell>
          <cell r="AH44">
            <v>0</v>
          </cell>
          <cell r="AI44">
            <v>0</v>
          </cell>
          <cell r="AJ44">
            <v>12777356</v>
          </cell>
          <cell r="AK44">
            <v>0</v>
          </cell>
          <cell r="AL44">
            <v>0</v>
          </cell>
          <cell r="AM44" t="str">
            <v>2</v>
          </cell>
          <cell r="AN44" t="str">
            <v>3000000011</v>
          </cell>
          <cell r="AO44" t="str">
            <v>111</v>
          </cell>
          <cell r="AP44" t="str">
            <v>BD11400</v>
          </cell>
          <cell r="AS44" t="str">
            <v>0000000</v>
          </cell>
          <cell r="AT44">
            <v>0</v>
          </cell>
          <cell r="AU44" t="str">
            <v>국민주택채권2종</v>
          </cell>
          <cell r="AV44" t="str">
            <v>84-5</v>
          </cell>
          <cell r="AW44" t="str">
            <v>3</v>
          </cell>
        </row>
        <row r="45">
          <cell r="A45" t="str">
            <v>200108</v>
          </cell>
          <cell r="B45" t="str">
            <v>000</v>
          </cell>
          <cell r="C45" t="str">
            <v>01</v>
          </cell>
          <cell r="D45" t="str">
            <v>00</v>
          </cell>
          <cell r="E45" t="str">
            <v>01</v>
          </cell>
          <cell r="F45" t="str">
            <v>05</v>
          </cell>
          <cell r="G45" t="str">
            <v>00015</v>
          </cell>
          <cell r="H45" t="str">
            <v>10</v>
          </cell>
          <cell r="I45" t="str">
            <v>1861403</v>
          </cell>
          <cell r="J45" t="str">
            <v>1</v>
          </cell>
          <cell r="K45" t="str">
            <v>4</v>
          </cell>
          <cell r="L45">
            <v>0</v>
          </cell>
          <cell r="M45">
            <v>0</v>
          </cell>
          <cell r="N45">
            <v>10.75</v>
          </cell>
          <cell r="O45">
            <v>3</v>
          </cell>
          <cell r="P45">
            <v>30863</v>
          </cell>
          <cell r="Q45">
            <v>31341</v>
          </cell>
          <cell r="R45">
            <v>38168</v>
          </cell>
          <cell r="S45">
            <v>1034</v>
          </cell>
          <cell r="T45">
            <v>0</v>
          </cell>
          <cell r="U45">
            <v>0</v>
          </cell>
          <cell r="V45">
            <v>18500000</v>
          </cell>
          <cell r="W45">
            <v>15833320</v>
          </cell>
          <cell r="X45">
            <v>16341159</v>
          </cell>
          <cell r="Y45">
            <v>8833</v>
          </cell>
          <cell r="Z45" t="str">
            <v>1</v>
          </cell>
          <cell r="AA45" t="str">
            <v>0</v>
          </cell>
          <cell r="AB45" t="str">
            <v>0</v>
          </cell>
          <cell r="AD45">
            <v>15833320</v>
          </cell>
          <cell r="AE45">
            <v>0</v>
          </cell>
          <cell r="AF45">
            <v>731976</v>
          </cell>
          <cell r="AG45">
            <v>11504036</v>
          </cell>
          <cell r="AH45">
            <v>0</v>
          </cell>
          <cell r="AI45">
            <v>0</v>
          </cell>
          <cell r="AJ45">
            <v>507839</v>
          </cell>
          <cell r="AK45">
            <v>0</v>
          </cell>
          <cell r="AL45">
            <v>0</v>
          </cell>
          <cell r="AM45" t="str">
            <v>2</v>
          </cell>
          <cell r="AN45" t="str">
            <v>3000000011</v>
          </cell>
          <cell r="AO45" t="str">
            <v>111</v>
          </cell>
          <cell r="AP45" t="str">
            <v>BD11400</v>
          </cell>
          <cell r="AS45" t="str">
            <v>0000000</v>
          </cell>
          <cell r="AT45">
            <v>0</v>
          </cell>
          <cell r="AU45" t="str">
            <v>국민주택채권2종</v>
          </cell>
          <cell r="AV45" t="str">
            <v>84-6</v>
          </cell>
          <cell r="AW45" t="str">
            <v>3</v>
          </cell>
        </row>
        <row r="46">
          <cell r="A46" t="str">
            <v>200108</v>
          </cell>
          <cell r="B46" t="str">
            <v>000</v>
          </cell>
          <cell r="C46" t="str">
            <v>01</v>
          </cell>
          <cell r="D46" t="str">
            <v>00</v>
          </cell>
          <cell r="E46" t="str">
            <v>01</v>
          </cell>
          <cell r="F46" t="str">
            <v>05</v>
          </cell>
          <cell r="G46" t="str">
            <v>00016</v>
          </cell>
          <cell r="H46" t="str">
            <v>10</v>
          </cell>
          <cell r="I46" t="str">
            <v>1861403</v>
          </cell>
          <cell r="J46" t="str">
            <v>1</v>
          </cell>
          <cell r="K46" t="str">
            <v>4</v>
          </cell>
          <cell r="L46">
            <v>0</v>
          </cell>
          <cell r="M46">
            <v>0</v>
          </cell>
          <cell r="N46">
            <v>10.75</v>
          </cell>
          <cell r="O46">
            <v>3</v>
          </cell>
          <cell r="P46">
            <v>30894</v>
          </cell>
          <cell r="Q46">
            <v>31341</v>
          </cell>
          <cell r="R46">
            <v>38199</v>
          </cell>
          <cell r="S46">
            <v>1065</v>
          </cell>
          <cell r="T46">
            <v>0</v>
          </cell>
          <cell r="U46">
            <v>0</v>
          </cell>
          <cell r="V46">
            <v>124750000</v>
          </cell>
          <cell r="W46">
            <v>106424236</v>
          </cell>
          <cell r="X46">
            <v>109831397</v>
          </cell>
          <cell r="Y46">
            <v>8804</v>
          </cell>
          <cell r="Z46" t="str">
            <v>1</v>
          </cell>
          <cell r="AA46" t="str">
            <v>0</v>
          </cell>
          <cell r="AB46" t="str">
            <v>0</v>
          </cell>
          <cell r="AD46">
            <v>106424236</v>
          </cell>
          <cell r="AE46">
            <v>0</v>
          </cell>
          <cell r="AF46">
            <v>4608504</v>
          </cell>
          <cell r="AG46">
            <v>77376552</v>
          </cell>
          <cell r="AH46">
            <v>0</v>
          </cell>
          <cell r="AI46">
            <v>0</v>
          </cell>
          <cell r="AJ46">
            <v>3407161</v>
          </cell>
          <cell r="AK46">
            <v>0</v>
          </cell>
          <cell r="AL46">
            <v>0</v>
          </cell>
          <cell r="AM46" t="str">
            <v>2</v>
          </cell>
          <cell r="AN46" t="str">
            <v>3000000011</v>
          </cell>
          <cell r="AO46" t="str">
            <v>111</v>
          </cell>
          <cell r="AP46" t="str">
            <v>BD11400</v>
          </cell>
          <cell r="AS46" t="str">
            <v>0000000</v>
          </cell>
          <cell r="AT46">
            <v>0</v>
          </cell>
          <cell r="AU46" t="str">
            <v>국민주택채권2종</v>
          </cell>
          <cell r="AV46" t="str">
            <v>84-7</v>
          </cell>
          <cell r="AW46" t="str">
            <v>3</v>
          </cell>
        </row>
        <row r="47">
          <cell r="A47" t="str">
            <v>200108</v>
          </cell>
          <cell r="B47" t="str">
            <v>000</v>
          </cell>
          <cell r="C47" t="str">
            <v>01</v>
          </cell>
          <cell r="D47" t="str">
            <v>00</v>
          </cell>
          <cell r="E47" t="str">
            <v>01</v>
          </cell>
          <cell r="F47" t="str">
            <v>05</v>
          </cell>
          <cell r="G47" t="str">
            <v>00017</v>
          </cell>
          <cell r="H47" t="str">
            <v>10</v>
          </cell>
          <cell r="I47" t="str">
            <v>1861403</v>
          </cell>
          <cell r="J47" t="str">
            <v>1</v>
          </cell>
          <cell r="K47" t="str">
            <v>4</v>
          </cell>
          <cell r="L47">
            <v>0</v>
          </cell>
          <cell r="M47">
            <v>0</v>
          </cell>
          <cell r="N47">
            <v>10.75</v>
          </cell>
          <cell r="O47">
            <v>3</v>
          </cell>
          <cell r="P47">
            <v>30925</v>
          </cell>
          <cell r="Q47">
            <v>31341</v>
          </cell>
          <cell r="R47">
            <v>38230</v>
          </cell>
          <cell r="S47">
            <v>1096</v>
          </cell>
          <cell r="T47">
            <v>0</v>
          </cell>
          <cell r="U47">
            <v>0</v>
          </cell>
          <cell r="V47">
            <v>84950000</v>
          </cell>
          <cell r="W47">
            <v>72239226</v>
          </cell>
          <cell r="X47">
            <v>74547684</v>
          </cell>
          <cell r="Y47">
            <v>8775</v>
          </cell>
          <cell r="Z47" t="str">
            <v>1</v>
          </cell>
          <cell r="AA47" t="str">
            <v>0</v>
          </cell>
          <cell r="AB47" t="str">
            <v>0</v>
          </cell>
          <cell r="AD47">
            <v>72239226</v>
          </cell>
          <cell r="AE47">
            <v>0</v>
          </cell>
          <cell r="AF47">
            <v>2915274</v>
          </cell>
          <cell r="AG47">
            <v>52555672</v>
          </cell>
          <cell r="AH47">
            <v>0</v>
          </cell>
          <cell r="AI47">
            <v>0</v>
          </cell>
          <cell r="AJ47">
            <v>2308458</v>
          </cell>
          <cell r="AK47">
            <v>0</v>
          </cell>
          <cell r="AL47">
            <v>0</v>
          </cell>
          <cell r="AM47" t="str">
            <v>2</v>
          </cell>
          <cell r="AN47" t="str">
            <v>3000000011</v>
          </cell>
          <cell r="AO47" t="str">
            <v>111</v>
          </cell>
          <cell r="AP47" t="str">
            <v>BD11400</v>
          </cell>
          <cell r="AS47" t="str">
            <v>0000000</v>
          </cell>
          <cell r="AT47">
            <v>0</v>
          </cell>
          <cell r="AU47" t="str">
            <v>국민주택채권2종</v>
          </cell>
          <cell r="AV47" t="str">
            <v>84-8</v>
          </cell>
          <cell r="AW47" t="str">
            <v>3</v>
          </cell>
        </row>
        <row r="48">
          <cell r="A48" t="str">
            <v>200108</v>
          </cell>
          <cell r="B48" t="str">
            <v>000</v>
          </cell>
          <cell r="C48" t="str">
            <v>01</v>
          </cell>
          <cell r="D48" t="str">
            <v>00</v>
          </cell>
          <cell r="E48" t="str">
            <v>01</v>
          </cell>
          <cell r="F48" t="str">
            <v>05</v>
          </cell>
          <cell r="G48" t="str">
            <v>00018</v>
          </cell>
          <cell r="H48" t="str">
            <v>10</v>
          </cell>
          <cell r="I48" t="str">
            <v>1861403</v>
          </cell>
          <cell r="J48" t="str">
            <v>1</v>
          </cell>
          <cell r="K48" t="str">
            <v>4</v>
          </cell>
          <cell r="L48">
            <v>0</v>
          </cell>
          <cell r="M48">
            <v>0</v>
          </cell>
          <cell r="N48">
            <v>10.75</v>
          </cell>
          <cell r="O48">
            <v>3</v>
          </cell>
          <cell r="P48">
            <v>30955</v>
          </cell>
          <cell r="Q48">
            <v>31341</v>
          </cell>
          <cell r="R48">
            <v>38260</v>
          </cell>
          <cell r="S48">
            <v>1126</v>
          </cell>
          <cell r="T48">
            <v>0</v>
          </cell>
          <cell r="U48">
            <v>0</v>
          </cell>
          <cell r="V48">
            <v>295160000</v>
          </cell>
          <cell r="W48">
            <v>250227032</v>
          </cell>
          <cell r="X48">
            <v>258208546</v>
          </cell>
          <cell r="Y48">
            <v>8748</v>
          </cell>
          <cell r="Z48" t="str">
            <v>1</v>
          </cell>
          <cell r="AA48" t="str">
            <v>0</v>
          </cell>
          <cell r="AB48" t="str">
            <v>0</v>
          </cell>
          <cell r="AD48">
            <v>250227032</v>
          </cell>
          <cell r="AE48">
            <v>0</v>
          </cell>
          <cell r="AF48">
            <v>9379537</v>
          </cell>
          <cell r="AG48">
            <v>182186006</v>
          </cell>
          <cell r="AH48">
            <v>0</v>
          </cell>
          <cell r="AI48">
            <v>0</v>
          </cell>
          <cell r="AJ48">
            <v>7981514</v>
          </cell>
          <cell r="AK48">
            <v>0</v>
          </cell>
          <cell r="AL48">
            <v>0</v>
          </cell>
          <cell r="AM48" t="str">
            <v>2</v>
          </cell>
          <cell r="AN48" t="str">
            <v>3000000011</v>
          </cell>
          <cell r="AO48" t="str">
            <v>111</v>
          </cell>
          <cell r="AP48" t="str">
            <v>BD11400</v>
          </cell>
          <cell r="AS48" t="str">
            <v>0000000</v>
          </cell>
          <cell r="AT48">
            <v>0</v>
          </cell>
          <cell r="AU48" t="str">
            <v>국민주택채권2종</v>
          </cell>
          <cell r="AV48" t="str">
            <v>84-9</v>
          </cell>
          <cell r="AW48" t="str">
            <v>3</v>
          </cell>
        </row>
        <row r="49">
          <cell r="A49" t="str">
            <v>200108</v>
          </cell>
          <cell r="B49" t="str">
            <v>000</v>
          </cell>
          <cell r="C49" t="str">
            <v>01</v>
          </cell>
          <cell r="D49" t="str">
            <v>00</v>
          </cell>
          <cell r="E49" t="str">
            <v>01</v>
          </cell>
          <cell r="F49" t="str">
            <v>05</v>
          </cell>
          <cell r="G49" t="str">
            <v>00019</v>
          </cell>
          <cell r="H49" t="str">
            <v>10</v>
          </cell>
          <cell r="I49" t="str">
            <v>1861403</v>
          </cell>
          <cell r="J49" t="str">
            <v>1</v>
          </cell>
          <cell r="K49" t="str">
            <v>4</v>
          </cell>
          <cell r="L49">
            <v>0</v>
          </cell>
          <cell r="M49">
            <v>0</v>
          </cell>
          <cell r="N49">
            <v>10.75</v>
          </cell>
          <cell r="O49">
            <v>3</v>
          </cell>
          <cell r="P49">
            <v>30986</v>
          </cell>
          <cell r="Q49">
            <v>31341</v>
          </cell>
          <cell r="R49">
            <v>38291</v>
          </cell>
          <cell r="S49">
            <v>1157</v>
          </cell>
          <cell r="T49">
            <v>0</v>
          </cell>
          <cell r="U49">
            <v>0</v>
          </cell>
          <cell r="V49">
            <v>377700000</v>
          </cell>
          <cell r="W49">
            <v>319183254</v>
          </cell>
          <cell r="X49">
            <v>329347349</v>
          </cell>
          <cell r="Y49">
            <v>8719</v>
          </cell>
          <cell r="Z49" t="str">
            <v>1</v>
          </cell>
          <cell r="AA49" t="str">
            <v>0</v>
          </cell>
          <cell r="AB49" t="str">
            <v>0</v>
          </cell>
          <cell r="AD49">
            <v>319183254</v>
          </cell>
          <cell r="AE49">
            <v>0</v>
          </cell>
          <cell r="AF49">
            <v>11020561</v>
          </cell>
          <cell r="AG49">
            <v>232571016</v>
          </cell>
          <cell r="AH49">
            <v>0</v>
          </cell>
          <cell r="AI49">
            <v>0</v>
          </cell>
          <cell r="AJ49">
            <v>10164095</v>
          </cell>
          <cell r="AK49">
            <v>0</v>
          </cell>
          <cell r="AL49">
            <v>0</v>
          </cell>
          <cell r="AM49" t="str">
            <v>2</v>
          </cell>
          <cell r="AN49" t="str">
            <v>3000000011</v>
          </cell>
          <cell r="AO49" t="str">
            <v>111</v>
          </cell>
          <cell r="AP49" t="str">
            <v>BD11400</v>
          </cell>
          <cell r="AS49" t="str">
            <v>0000000</v>
          </cell>
          <cell r="AT49">
            <v>0</v>
          </cell>
          <cell r="AU49" t="str">
            <v>국민주택채권2종</v>
          </cell>
          <cell r="AV49" t="str">
            <v>84-10</v>
          </cell>
          <cell r="AW49" t="str">
            <v>3</v>
          </cell>
        </row>
        <row r="50">
          <cell r="A50" t="str">
            <v>200108</v>
          </cell>
          <cell r="B50" t="str">
            <v>000</v>
          </cell>
          <cell r="C50" t="str">
            <v>01</v>
          </cell>
          <cell r="D50" t="str">
            <v>00</v>
          </cell>
          <cell r="E50" t="str">
            <v>01</v>
          </cell>
          <cell r="F50" t="str">
            <v>05</v>
          </cell>
          <cell r="G50" t="str">
            <v>00020</v>
          </cell>
          <cell r="H50" t="str">
            <v>10</v>
          </cell>
          <cell r="I50" t="str">
            <v>1861403</v>
          </cell>
          <cell r="J50" t="str">
            <v>1</v>
          </cell>
          <cell r="K50" t="str">
            <v>4</v>
          </cell>
          <cell r="L50">
            <v>0</v>
          </cell>
          <cell r="M50">
            <v>0</v>
          </cell>
          <cell r="N50">
            <v>10.75</v>
          </cell>
          <cell r="O50">
            <v>3</v>
          </cell>
          <cell r="P50">
            <v>31016</v>
          </cell>
          <cell r="Q50">
            <v>31341</v>
          </cell>
          <cell r="R50">
            <v>38321</v>
          </cell>
          <cell r="S50">
            <v>1187</v>
          </cell>
          <cell r="T50">
            <v>0</v>
          </cell>
          <cell r="U50">
            <v>0</v>
          </cell>
          <cell r="V50">
            <v>425550000</v>
          </cell>
          <cell r="W50">
            <v>358518024</v>
          </cell>
          <cell r="X50">
            <v>369916743</v>
          </cell>
          <cell r="Y50">
            <v>8692</v>
          </cell>
          <cell r="Z50" t="str">
            <v>1</v>
          </cell>
          <cell r="AA50" t="str">
            <v>0</v>
          </cell>
          <cell r="AB50" t="str">
            <v>0</v>
          </cell>
          <cell r="AD50">
            <v>358518024</v>
          </cell>
          <cell r="AE50">
            <v>0</v>
          </cell>
          <cell r="AF50">
            <v>11367431</v>
          </cell>
          <cell r="AG50">
            <v>261400415</v>
          </cell>
          <cell r="AH50">
            <v>0</v>
          </cell>
          <cell r="AI50">
            <v>0</v>
          </cell>
          <cell r="AJ50">
            <v>11398719</v>
          </cell>
          <cell r="AK50">
            <v>0</v>
          </cell>
          <cell r="AL50">
            <v>0</v>
          </cell>
          <cell r="AM50" t="str">
            <v>2</v>
          </cell>
          <cell r="AN50" t="str">
            <v>3000000011</v>
          </cell>
          <cell r="AO50" t="str">
            <v>111</v>
          </cell>
          <cell r="AP50" t="str">
            <v>BD11400</v>
          </cell>
          <cell r="AS50" t="str">
            <v>0000000</v>
          </cell>
          <cell r="AT50">
            <v>0</v>
          </cell>
          <cell r="AU50" t="str">
            <v>국민주택채권2종</v>
          </cell>
          <cell r="AV50" t="str">
            <v>84-11</v>
          </cell>
          <cell r="AW50" t="str">
            <v>3</v>
          </cell>
        </row>
        <row r="51">
          <cell r="A51" t="str">
            <v>200108</v>
          </cell>
          <cell r="B51" t="str">
            <v>000</v>
          </cell>
          <cell r="C51" t="str">
            <v>01</v>
          </cell>
          <cell r="D51" t="str">
            <v>00</v>
          </cell>
          <cell r="E51" t="str">
            <v>01</v>
          </cell>
          <cell r="F51" t="str">
            <v>05</v>
          </cell>
          <cell r="G51" t="str">
            <v>00021</v>
          </cell>
          <cell r="H51" t="str">
            <v>10</v>
          </cell>
          <cell r="I51" t="str">
            <v>1861403</v>
          </cell>
          <cell r="J51" t="str">
            <v>1</v>
          </cell>
          <cell r="K51" t="str">
            <v>4</v>
          </cell>
          <cell r="L51">
            <v>0</v>
          </cell>
          <cell r="M51">
            <v>0</v>
          </cell>
          <cell r="N51">
            <v>10.75</v>
          </cell>
          <cell r="O51">
            <v>3</v>
          </cell>
          <cell r="P51">
            <v>31047</v>
          </cell>
          <cell r="Q51">
            <v>31341</v>
          </cell>
          <cell r="R51">
            <v>38352</v>
          </cell>
          <cell r="S51">
            <v>1218</v>
          </cell>
          <cell r="T51">
            <v>0</v>
          </cell>
          <cell r="U51">
            <v>0</v>
          </cell>
          <cell r="V51">
            <v>562600000</v>
          </cell>
          <cell r="W51">
            <v>472481071</v>
          </cell>
          <cell r="X51">
            <v>487480317</v>
          </cell>
          <cell r="Y51">
            <v>8664</v>
          </cell>
          <cell r="Z51" t="str">
            <v>1</v>
          </cell>
          <cell r="AA51" t="str">
            <v>0</v>
          </cell>
          <cell r="AB51" t="str">
            <v>0</v>
          </cell>
          <cell r="AD51">
            <v>472481071</v>
          </cell>
          <cell r="AE51">
            <v>0</v>
          </cell>
          <cell r="AF51">
            <v>13619046</v>
          </cell>
          <cell r="AG51">
            <v>344718585</v>
          </cell>
          <cell r="AH51">
            <v>0</v>
          </cell>
          <cell r="AI51">
            <v>0</v>
          </cell>
          <cell r="AJ51">
            <v>14999246</v>
          </cell>
          <cell r="AK51">
            <v>0</v>
          </cell>
          <cell r="AL51">
            <v>0</v>
          </cell>
          <cell r="AM51" t="str">
            <v>2</v>
          </cell>
          <cell r="AN51" t="str">
            <v>3000000011</v>
          </cell>
          <cell r="AO51" t="str">
            <v>111</v>
          </cell>
          <cell r="AP51" t="str">
            <v>BD11400</v>
          </cell>
          <cell r="AS51" t="str">
            <v>0000000</v>
          </cell>
          <cell r="AT51">
            <v>0</v>
          </cell>
          <cell r="AU51" t="str">
            <v>국민주택채권2종</v>
          </cell>
          <cell r="AV51" t="str">
            <v>84-12</v>
          </cell>
          <cell r="AW51" t="str">
            <v>3</v>
          </cell>
        </row>
        <row r="52">
          <cell r="A52" t="str">
            <v>200108</v>
          </cell>
          <cell r="B52" t="str">
            <v>000</v>
          </cell>
          <cell r="C52" t="str">
            <v>01</v>
          </cell>
          <cell r="D52" t="str">
            <v>00</v>
          </cell>
          <cell r="E52" t="str">
            <v>01</v>
          </cell>
          <cell r="F52" t="str">
            <v>05</v>
          </cell>
          <cell r="G52" t="str">
            <v>00022</v>
          </cell>
          <cell r="H52" t="str">
            <v>10</v>
          </cell>
          <cell r="I52" t="str">
            <v>1861403</v>
          </cell>
          <cell r="J52" t="str">
            <v>1</v>
          </cell>
          <cell r="K52" t="str">
            <v>4</v>
          </cell>
          <cell r="L52">
            <v>0</v>
          </cell>
          <cell r="M52">
            <v>0</v>
          </cell>
          <cell r="N52">
            <v>10.75</v>
          </cell>
          <cell r="O52">
            <v>3</v>
          </cell>
          <cell r="P52">
            <v>31078</v>
          </cell>
          <cell r="Q52">
            <v>31341</v>
          </cell>
          <cell r="R52">
            <v>38383</v>
          </cell>
          <cell r="S52">
            <v>1249</v>
          </cell>
          <cell r="T52">
            <v>0</v>
          </cell>
          <cell r="U52">
            <v>0</v>
          </cell>
          <cell r="V52">
            <v>65350000</v>
          </cell>
          <cell r="W52">
            <v>54710705</v>
          </cell>
          <cell r="X52">
            <v>56444674</v>
          </cell>
          <cell r="Y52">
            <v>8637</v>
          </cell>
          <cell r="Z52" t="str">
            <v>1</v>
          </cell>
          <cell r="AA52" t="str">
            <v>0</v>
          </cell>
          <cell r="AB52" t="str">
            <v>0</v>
          </cell>
          <cell r="AD52">
            <v>54710705</v>
          </cell>
          <cell r="AE52">
            <v>0</v>
          </cell>
          <cell r="AF52">
            <v>1412850</v>
          </cell>
          <cell r="AG52">
            <v>39949201</v>
          </cell>
          <cell r="AH52">
            <v>0</v>
          </cell>
          <cell r="AI52">
            <v>0</v>
          </cell>
          <cell r="AJ52">
            <v>1733969</v>
          </cell>
          <cell r="AK52">
            <v>0</v>
          </cell>
          <cell r="AL52">
            <v>0</v>
          </cell>
          <cell r="AM52" t="str">
            <v>2</v>
          </cell>
          <cell r="AN52" t="str">
            <v>3000000011</v>
          </cell>
          <cell r="AO52" t="str">
            <v>111</v>
          </cell>
          <cell r="AP52" t="str">
            <v>BD11400</v>
          </cell>
          <cell r="AS52" t="str">
            <v>0000000</v>
          </cell>
          <cell r="AT52">
            <v>0</v>
          </cell>
          <cell r="AU52" t="str">
            <v>국민주택채권2종</v>
          </cell>
          <cell r="AV52" t="str">
            <v>85-1</v>
          </cell>
          <cell r="AW52" t="str">
            <v>3</v>
          </cell>
        </row>
        <row r="53">
          <cell r="A53" t="str">
            <v>200108</v>
          </cell>
          <cell r="B53" t="str">
            <v>000</v>
          </cell>
          <cell r="C53" t="str">
            <v>01</v>
          </cell>
          <cell r="D53" t="str">
            <v>00</v>
          </cell>
          <cell r="E53" t="str">
            <v>01</v>
          </cell>
          <cell r="F53" t="str">
            <v>05</v>
          </cell>
          <cell r="G53" t="str">
            <v>00023</v>
          </cell>
          <cell r="H53" t="str">
            <v>10</v>
          </cell>
          <cell r="I53" t="str">
            <v>1861403</v>
          </cell>
          <cell r="J53" t="str">
            <v>1</v>
          </cell>
          <cell r="K53" t="str">
            <v>4</v>
          </cell>
          <cell r="L53">
            <v>0</v>
          </cell>
          <cell r="M53">
            <v>0</v>
          </cell>
          <cell r="N53">
            <v>10.75</v>
          </cell>
          <cell r="O53">
            <v>3</v>
          </cell>
          <cell r="P53">
            <v>31106</v>
          </cell>
          <cell r="Q53">
            <v>31341</v>
          </cell>
          <cell r="R53">
            <v>38411</v>
          </cell>
          <cell r="S53">
            <v>1277</v>
          </cell>
          <cell r="T53">
            <v>0</v>
          </cell>
          <cell r="U53">
            <v>0</v>
          </cell>
          <cell r="V53">
            <v>169100000</v>
          </cell>
          <cell r="W53">
            <v>141177592</v>
          </cell>
          <cell r="X53">
            <v>145644441</v>
          </cell>
          <cell r="Y53">
            <v>8612</v>
          </cell>
          <cell r="Z53" t="str">
            <v>1</v>
          </cell>
          <cell r="AA53" t="str">
            <v>0</v>
          </cell>
          <cell r="AB53" t="str">
            <v>0</v>
          </cell>
          <cell r="AD53">
            <v>141177592</v>
          </cell>
          <cell r="AE53">
            <v>0</v>
          </cell>
          <cell r="AF53">
            <v>3252279</v>
          </cell>
          <cell r="AG53">
            <v>103137431</v>
          </cell>
          <cell r="AH53">
            <v>0</v>
          </cell>
          <cell r="AI53">
            <v>0</v>
          </cell>
          <cell r="AJ53">
            <v>4466849</v>
          </cell>
          <cell r="AK53">
            <v>0</v>
          </cell>
          <cell r="AL53">
            <v>0</v>
          </cell>
          <cell r="AM53" t="str">
            <v>2</v>
          </cell>
          <cell r="AN53" t="str">
            <v>3000000011</v>
          </cell>
          <cell r="AO53" t="str">
            <v>111</v>
          </cell>
          <cell r="AP53" t="str">
            <v>BD11400</v>
          </cell>
          <cell r="AS53" t="str">
            <v>0000000</v>
          </cell>
          <cell r="AT53">
            <v>0</v>
          </cell>
          <cell r="AU53" t="str">
            <v>국민주택채권2종</v>
          </cell>
          <cell r="AV53" t="str">
            <v>85-2</v>
          </cell>
          <cell r="AW53" t="str">
            <v>3</v>
          </cell>
        </row>
        <row r="54">
          <cell r="A54" t="str">
            <v>200108</v>
          </cell>
          <cell r="B54" t="str">
            <v>000</v>
          </cell>
          <cell r="C54" t="str">
            <v>01</v>
          </cell>
          <cell r="D54" t="str">
            <v>00</v>
          </cell>
          <cell r="E54" t="str">
            <v>01</v>
          </cell>
          <cell r="F54" t="str">
            <v>05</v>
          </cell>
          <cell r="G54" t="str">
            <v>00024</v>
          </cell>
          <cell r="H54" t="str">
            <v>10</v>
          </cell>
          <cell r="I54" t="str">
            <v>1861403</v>
          </cell>
          <cell r="J54" t="str">
            <v>1</v>
          </cell>
          <cell r="K54" t="str">
            <v>4</v>
          </cell>
          <cell r="L54">
            <v>0</v>
          </cell>
          <cell r="M54">
            <v>0</v>
          </cell>
          <cell r="N54">
            <v>10.75</v>
          </cell>
          <cell r="O54">
            <v>3</v>
          </cell>
          <cell r="P54">
            <v>31137</v>
          </cell>
          <cell r="Q54">
            <v>31341</v>
          </cell>
          <cell r="R54">
            <v>38442</v>
          </cell>
          <cell r="S54">
            <v>1308</v>
          </cell>
          <cell r="T54">
            <v>0</v>
          </cell>
          <cell r="U54">
            <v>0</v>
          </cell>
          <cell r="V54">
            <v>30030000</v>
          </cell>
          <cell r="W54">
            <v>24993918</v>
          </cell>
          <cell r="X54">
            <v>25783445</v>
          </cell>
          <cell r="Y54">
            <v>8585</v>
          </cell>
          <cell r="Z54" t="str">
            <v>1</v>
          </cell>
          <cell r="AA54" t="str">
            <v>0</v>
          </cell>
          <cell r="AB54" t="str">
            <v>0</v>
          </cell>
          <cell r="AD54">
            <v>24993918</v>
          </cell>
          <cell r="AE54">
            <v>0</v>
          </cell>
          <cell r="AF54">
            <v>503516</v>
          </cell>
          <cell r="AG54">
            <v>18265775</v>
          </cell>
          <cell r="AH54">
            <v>0</v>
          </cell>
          <cell r="AI54">
            <v>0</v>
          </cell>
          <cell r="AJ54">
            <v>789527</v>
          </cell>
          <cell r="AK54">
            <v>0</v>
          </cell>
          <cell r="AL54">
            <v>0</v>
          </cell>
          <cell r="AM54" t="str">
            <v>2</v>
          </cell>
          <cell r="AN54" t="str">
            <v>3000000011</v>
          </cell>
          <cell r="AO54" t="str">
            <v>111</v>
          </cell>
          <cell r="AP54" t="str">
            <v>BD11400</v>
          </cell>
          <cell r="AS54" t="str">
            <v>0000000</v>
          </cell>
          <cell r="AT54">
            <v>0</v>
          </cell>
          <cell r="AU54" t="str">
            <v>국민주택채권2종</v>
          </cell>
          <cell r="AV54" t="str">
            <v>85-3</v>
          </cell>
          <cell r="AW54" t="str">
            <v>3</v>
          </cell>
        </row>
        <row r="55">
          <cell r="A55" t="str">
            <v>200108</v>
          </cell>
          <cell r="B55" t="str">
            <v>000</v>
          </cell>
          <cell r="C55" t="str">
            <v>01</v>
          </cell>
          <cell r="D55" t="str">
            <v>00</v>
          </cell>
          <cell r="E55" t="str">
            <v>01</v>
          </cell>
          <cell r="F55" t="str">
            <v>05</v>
          </cell>
          <cell r="G55" t="str">
            <v>00025</v>
          </cell>
          <cell r="H55" t="str">
            <v>10</v>
          </cell>
          <cell r="I55" t="str">
            <v>1861403</v>
          </cell>
          <cell r="J55" t="str">
            <v>1</v>
          </cell>
          <cell r="K55" t="str">
            <v>4</v>
          </cell>
          <cell r="L55">
            <v>0</v>
          </cell>
          <cell r="M55">
            <v>0</v>
          </cell>
          <cell r="N55">
            <v>10.75</v>
          </cell>
          <cell r="O55">
            <v>3</v>
          </cell>
          <cell r="P55">
            <v>31198</v>
          </cell>
          <cell r="Q55">
            <v>31341</v>
          </cell>
          <cell r="R55">
            <v>38503</v>
          </cell>
          <cell r="S55">
            <v>1369</v>
          </cell>
          <cell r="T55">
            <v>0</v>
          </cell>
          <cell r="U55">
            <v>0</v>
          </cell>
          <cell r="V55">
            <v>40730000</v>
          </cell>
          <cell r="W55">
            <v>33699405</v>
          </cell>
          <cell r="X55">
            <v>34759885</v>
          </cell>
          <cell r="Y55">
            <v>8534</v>
          </cell>
          <cell r="Z55" t="str">
            <v>1</v>
          </cell>
          <cell r="AA55" t="str">
            <v>0</v>
          </cell>
          <cell r="AB55" t="str">
            <v>0</v>
          </cell>
          <cell r="AD55">
            <v>33699405</v>
          </cell>
          <cell r="AE55">
            <v>0</v>
          </cell>
          <cell r="AF55">
            <v>478716</v>
          </cell>
          <cell r="AG55">
            <v>24650573</v>
          </cell>
          <cell r="AH55">
            <v>0</v>
          </cell>
          <cell r="AI55">
            <v>0</v>
          </cell>
          <cell r="AJ55">
            <v>1060480</v>
          </cell>
          <cell r="AK55">
            <v>0</v>
          </cell>
          <cell r="AL55">
            <v>0</v>
          </cell>
          <cell r="AM55" t="str">
            <v>2</v>
          </cell>
          <cell r="AN55" t="str">
            <v>3000000011</v>
          </cell>
          <cell r="AO55" t="str">
            <v>111</v>
          </cell>
          <cell r="AP55" t="str">
            <v>BD11400</v>
          </cell>
          <cell r="AS55" t="str">
            <v>0000000</v>
          </cell>
          <cell r="AT55">
            <v>0</v>
          </cell>
          <cell r="AU55" t="str">
            <v>국민주택채권2종</v>
          </cell>
          <cell r="AV55" t="str">
            <v>85-5</v>
          </cell>
          <cell r="AW55" t="str">
            <v>3</v>
          </cell>
        </row>
        <row r="56">
          <cell r="A56" t="str">
            <v>200108</v>
          </cell>
          <cell r="B56" t="str">
            <v>000</v>
          </cell>
          <cell r="C56" t="str">
            <v>01</v>
          </cell>
          <cell r="D56" t="str">
            <v>00</v>
          </cell>
          <cell r="E56" t="str">
            <v>01</v>
          </cell>
          <cell r="F56" t="str">
            <v>05</v>
          </cell>
          <cell r="G56" t="str">
            <v>00026</v>
          </cell>
          <cell r="H56" t="str">
            <v>10</v>
          </cell>
          <cell r="I56" t="str">
            <v>1861403</v>
          </cell>
          <cell r="J56" t="str">
            <v>1</v>
          </cell>
          <cell r="K56" t="str">
            <v>4</v>
          </cell>
          <cell r="L56">
            <v>0</v>
          </cell>
          <cell r="M56">
            <v>0</v>
          </cell>
          <cell r="N56">
            <v>10.75</v>
          </cell>
          <cell r="O56">
            <v>3</v>
          </cell>
          <cell r="P56">
            <v>31290</v>
          </cell>
          <cell r="Q56">
            <v>31341</v>
          </cell>
          <cell r="R56">
            <v>38595</v>
          </cell>
          <cell r="S56">
            <v>1461</v>
          </cell>
          <cell r="T56">
            <v>0</v>
          </cell>
          <cell r="U56">
            <v>0</v>
          </cell>
          <cell r="V56">
            <v>12170000</v>
          </cell>
          <cell r="W56">
            <v>9981592</v>
          </cell>
          <cell r="X56">
            <v>10293854</v>
          </cell>
          <cell r="Y56">
            <v>8458</v>
          </cell>
          <cell r="Z56" t="str">
            <v>1</v>
          </cell>
          <cell r="AA56" t="str">
            <v>0</v>
          </cell>
          <cell r="AB56" t="str">
            <v>0</v>
          </cell>
          <cell r="AD56">
            <v>9981592</v>
          </cell>
          <cell r="AE56">
            <v>0</v>
          </cell>
          <cell r="AF56">
            <v>51013</v>
          </cell>
          <cell r="AG56">
            <v>7309869</v>
          </cell>
          <cell r="AH56">
            <v>0</v>
          </cell>
          <cell r="AI56">
            <v>0</v>
          </cell>
          <cell r="AJ56">
            <v>312262</v>
          </cell>
          <cell r="AK56">
            <v>0</v>
          </cell>
          <cell r="AL56">
            <v>0</v>
          </cell>
          <cell r="AM56" t="str">
            <v>2</v>
          </cell>
          <cell r="AN56" t="str">
            <v>3000000011</v>
          </cell>
          <cell r="AO56" t="str">
            <v>111</v>
          </cell>
          <cell r="AP56" t="str">
            <v>BD11400</v>
          </cell>
          <cell r="AS56" t="str">
            <v>0000000</v>
          </cell>
          <cell r="AT56">
            <v>0</v>
          </cell>
          <cell r="AU56" t="str">
            <v>국민주택채권2종</v>
          </cell>
          <cell r="AV56" t="str">
            <v>85-8</v>
          </cell>
          <cell r="AW56" t="str">
            <v>3</v>
          </cell>
        </row>
        <row r="57">
          <cell r="A57" t="str">
            <v>200108</v>
          </cell>
          <cell r="B57" t="str">
            <v>000</v>
          </cell>
          <cell r="C57" t="str">
            <v>01</v>
          </cell>
          <cell r="D57" t="str">
            <v>00</v>
          </cell>
          <cell r="E57" t="str">
            <v>01</v>
          </cell>
          <cell r="F57" t="str">
            <v>05</v>
          </cell>
          <cell r="G57" t="str">
            <v>00027</v>
          </cell>
          <cell r="H57" t="str">
            <v>10</v>
          </cell>
          <cell r="I57" t="str">
            <v>1861403</v>
          </cell>
          <cell r="J57" t="str">
            <v>1</v>
          </cell>
          <cell r="K57" t="str">
            <v>4</v>
          </cell>
          <cell r="L57">
            <v>0</v>
          </cell>
          <cell r="M57">
            <v>0</v>
          </cell>
          <cell r="N57">
            <v>10.75</v>
          </cell>
          <cell r="O57">
            <v>3</v>
          </cell>
          <cell r="P57">
            <v>31320</v>
          </cell>
          <cell r="Q57">
            <v>31341</v>
          </cell>
          <cell r="R57">
            <v>38625</v>
          </cell>
          <cell r="S57">
            <v>1491</v>
          </cell>
          <cell r="T57">
            <v>0</v>
          </cell>
          <cell r="U57">
            <v>0</v>
          </cell>
          <cell r="V57">
            <v>146820000</v>
          </cell>
          <cell r="W57">
            <v>120083965</v>
          </cell>
          <cell r="X57">
            <v>123832872</v>
          </cell>
          <cell r="Y57">
            <v>8434</v>
          </cell>
          <cell r="Z57" t="str">
            <v>1</v>
          </cell>
          <cell r="AA57" t="str">
            <v>0</v>
          </cell>
          <cell r="AB57" t="str">
            <v>0</v>
          </cell>
          <cell r="AD57">
            <v>120083965</v>
          </cell>
          <cell r="AE57">
            <v>0</v>
          </cell>
          <cell r="AF57">
            <v>406393</v>
          </cell>
          <cell r="AG57">
            <v>87984368</v>
          </cell>
          <cell r="AH57">
            <v>0</v>
          </cell>
          <cell r="AI57">
            <v>0</v>
          </cell>
          <cell r="AJ57">
            <v>3748907</v>
          </cell>
          <cell r="AK57">
            <v>0</v>
          </cell>
          <cell r="AL57">
            <v>0</v>
          </cell>
          <cell r="AM57" t="str">
            <v>2</v>
          </cell>
          <cell r="AN57" t="str">
            <v>3000000011</v>
          </cell>
          <cell r="AO57" t="str">
            <v>111</v>
          </cell>
          <cell r="AP57" t="str">
            <v>BD11400</v>
          </cell>
          <cell r="AS57" t="str">
            <v>0000000</v>
          </cell>
          <cell r="AT57">
            <v>0</v>
          </cell>
          <cell r="AU57" t="str">
            <v>국민주택채권2종</v>
          </cell>
          <cell r="AV57" t="str">
            <v>85-9</v>
          </cell>
          <cell r="AW57" t="str">
            <v>3</v>
          </cell>
        </row>
        <row r="58">
          <cell r="A58" t="str">
            <v>200108</v>
          </cell>
          <cell r="B58" t="str">
            <v>000</v>
          </cell>
          <cell r="C58" t="str">
            <v>01</v>
          </cell>
          <cell r="D58" t="str">
            <v>00</v>
          </cell>
          <cell r="E58" t="str">
            <v>01</v>
          </cell>
          <cell r="F58" t="str">
            <v>05</v>
          </cell>
          <cell r="G58" t="str">
            <v>00028</v>
          </cell>
          <cell r="H58" t="str">
            <v>10</v>
          </cell>
          <cell r="I58" t="str">
            <v>1861403</v>
          </cell>
          <cell r="J58" t="str">
            <v>1</v>
          </cell>
          <cell r="K58" t="str">
            <v>4</v>
          </cell>
          <cell r="L58">
            <v>0</v>
          </cell>
          <cell r="M58">
            <v>0</v>
          </cell>
          <cell r="N58">
            <v>10.75</v>
          </cell>
          <cell r="O58">
            <v>3</v>
          </cell>
          <cell r="P58">
            <v>31351</v>
          </cell>
          <cell r="Q58">
            <v>31341</v>
          </cell>
          <cell r="R58">
            <v>38656</v>
          </cell>
          <cell r="S58">
            <v>1522</v>
          </cell>
          <cell r="T58">
            <v>0</v>
          </cell>
          <cell r="U58">
            <v>0</v>
          </cell>
          <cell r="V58">
            <v>33500000</v>
          </cell>
          <cell r="W58">
            <v>27321183</v>
          </cell>
          <cell r="X58">
            <v>28172346</v>
          </cell>
          <cell r="Y58">
            <v>8409</v>
          </cell>
          <cell r="Z58" t="str">
            <v>1</v>
          </cell>
          <cell r="AA58" t="str">
            <v>0</v>
          </cell>
          <cell r="AB58" t="str">
            <v>0</v>
          </cell>
          <cell r="AD58">
            <v>27321183</v>
          </cell>
          <cell r="AE58">
            <v>0</v>
          </cell>
          <cell r="AF58">
            <v>0</v>
          </cell>
          <cell r="AG58">
            <v>20000280</v>
          </cell>
          <cell r="AH58">
            <v>0</v>
          </cell>
          <cell r="AI58">
            <v>0</v>
          </cell>
          <cell r="AJ58">
            <v>851163</v>
          </cell>
          <cell r="AK58">
            <v>0</v>
          </cell>
          <cell r="AL58">
            <v>0</v>
          </cell>
          <cell r="AM58" t="str">
            <v>2</v>
          </cell>
          <cell r="AN58" t="str">
            <v>3000000011</v>
          </cell>
          <cell r="AO58" t="str">
            <v>111</v>
          </cell>
          <cell r="AP58" t="str">
            <v>BD11400</v>
          </cell>
          <cell r="AS58" t="str">
            <v>0000000</v>
          </cell>
          <cell r="AT58">
            <v>0</v>
          </cell>
          <cell r="AU58" t="str">
            <v>국민주택채권2종</v>
          </cell>
          <cell r="AV58" t="str">
            <v>85-10</v>
          </cell>
          <cell r="AW58" t="str">
            <v>3</v>
          </cell>
        </row>
        <row r="59">
          <cell r="A59" t="str">
            <v>200108</v>
          </cell>
          <cell r="B59" t="str">
            <v>000</v>
          </cell>
          <cell r="C59" t="str">
            <v>01</v>
          </cell>
          <cell r="D59" t="str">
            <v>00</v>
          </cell>
          <cell r="E59" t="str">
            <v>01</v>
          </cell>
          <cell r="F59" t="str">
            <v>05</v>
          </cell>
          <cell r="G59" t="str">
            <v>00029</v>
          </cell>
          <cell r="H59" t="str">
            <v>10</v>
          </cell>
          <cell r="I59" t="str">
            <v>1861403</v>
          </cell>
          <cell r="J59" t="str">
            <v>1</v>
          </cell>
          <cell r="K59" t="str">
            <v>4</v>
          </cell>
          <cell r="L59">
            <v>0</v>
          </cell>
          <cell r="M59">
            <v>0</v>
          </cell>
          <cell r="N59">
            <v>10.199999999999999</v>
          </cell>
          <cell r="O59">
            <v>3</v>
          </cell>
          <cell r="P59">
            <v>30681</v>
          </cell>
          <cell r="Q59">
            <v>31379</v>
          </cell>
          <cell r="R59">
            <v>37986</v>
          </cell>
          <cell r="S59">
            <v>852</v>
          </cell>
          <cell r="T59">
            <v>0</v>
          </cell>
          <cell r="U59">
            <v>0</v>
          </cell>
          <cell r="V59">
            <v>300000000</v>
          </cell>
          <cell r="W59">
            <v>262959248</v>
          </cell>
          <cell r="X59">
            <v>271186764</v>
          </cell>
          <cell r="Y59">
            <v>9039</v>
          </cell>
          <cell r="Z59" t="str">
            <v>1</v>
          </cell>
          <cell r="AA59" t="str">
            <v>0</v>
          </cell>
          <cell r="AB59" t="str">
            <v>0</v>
          </cell>
          <cell r="AD59">
            <v>262959248</v>
          </cell>
          <cell r="AE59">
            <v>0</v>
          </cell>
          <cell r="AF59">
            <v>17431890</v>
          </cell>
          <cell r="AG59">
            <v>188366657</v>
          </cell>
          <cell r="AH59">
            <v>0</v>
          </cell>
          <cell r="AI59">
            <v>0</v>
          </cell>
          <cell r="AJ59">
            <v>8227516</v>
          </cell>
          <cell r="AK59">
            <v>0</v>
          </cell>
          <cell r="AL59">
            <v>0</v>
          </cell>
          <cell r="AM59" t="str">
            <v>2</v>
          </cell>
          <cell r="AN59" t="str">
            <v>3000000011</v>
          </cell>
          <cell r="AO59" t="str">
            <v>111</v>
          </cell>
          <cell r="AP59" t="str">
            <v>BD11400</v>
          </cell>
          <cell r="AS59" t="str">
            <v>0000000</v>
          </cell>
          <cell r="AT59">
            <v>0</v>
          </cell>
          <cell r="AU59" t="str">
            <v>국민주택채권2종</v>
          </cell>
          <cell r="AV59" t="str">
            <v>83-8</v>
          </cell>
          <cell r="AW59" t="str">
            <v>3</v>
          </cell>
        </row>
        <row r="60">
          <cell r="A60" t="str">
            <v>200108</v>
          </cell>
          <cell r="B60" t="str">
            <v>000</v>
          </cell>
          <cell r="C60" t="str">
            <v>01</v>
          </cell>
          <cell r="D60" t="str">
            <v>00</v>
          </cell>
          <cell r="E60" t="str">
            <v>01</v>
          </cell>
          <cell r="F60" t="str">
            <v>05</v>
          </cell>
          <cell r="G60" t="str">
            <v>00030</v>
          </cell>
          <cell r="H60" t="str">
            <v>10</v>
          </cell>
          <cell r="I60" t="str">
            <v>1861403</v>
          </cell>
          <cell r="J60" t="str">
            <v>1</v>
          </cell>
          <cell r="K60" t="str">
            <v>4</v>
          </cell>
          <cell r="L60">
            <v>0</v>
          </cell>
          <cell r="M60">
            <v>0</v>
          </cell>
          <cell r="N60">
            <v>10.199999999999999</v>
          </cell>
          <cell r="O60">
            <v>3</v>
          </cell>
          <cell r="P60">
            <v>30772</v>
          </cell>
          <cell r="Q60">
            <v>31379</v>
          </cell>
          <cell r="R60">
            <v>38077</v>
          </cell>
          <cell r="S60">
            <v>943</v>
          </cell>
          <cell r="T60">
            <v>0</v>
          </cell>
          <cell r="U60">
            <v>0</v>
          </cell>
          <cell r="V60">
            <v>200000000</v>
          </cell>
          <cell r="W60">
            <v>173616815</v>
          </cell>
          <cell r="X60">
            <v>179027037</v>
          </cell>
          <cell r="Y60">
            <v>8951</v>
          </cell>
          <cell r="Z60" t="str">
            <v>1</v>
          </cell>
          <cell r="AA60" t="str">
            <v>0</v>
          </cell>
          <cell r="AB60" t="str">
            <v>0</v>
          </cell>
          <cell r="AD60">
            <v>173616815</v>
          </cell>
          <cell r="AE60">
            <v>0</v>
          </cell>
          <cell r="AF60">
            <v>10097424</v>
          </cell>
          <cell r="AG60">
            <v>124656294</v>
          </cell>
          <cell r="AH60">
            <v>0</v>
          </cell>
          <cell r="AI60">
            <v>0</v>
          </cell>
          <cell r="AJ60">
            <v>5410222</v>
          </cell>
          <cell r="AK60">
            <v>0</v>
          </cell>
          <cell r="AL60">
            <v>0</v>
          </cell>
          <cell r="AM60" t="str">
            <v>2</v>
          </cell>
          <cell r="AN60" t="str">
            <v>3000000011</v>
          </cell>
          <cell r="AO60" t="str">
            <v>111</v>
          </cell>
          <cell r="AP60" t="str">
            <v>BD11400</v>
          </cell>
          <cell r="AS60" t="str">
            <v>0000000</v>
          </cell>
          <cell r="AT60">
            <v>0</v>
          </cell>
          <cell r="AU60" t="str">
            <v>국민주택채권2종</v>
          </cell>
          <cell r="AV60" t="str">
            <v>84-3</v>
          </cell>
          <cell r="AW60" t="str">
            <v>3</v>
          </cell>
        </row>
        <row r="61">
          <cell r="A61" t="str">
            <v>200108</v>
          </cell>
          <cell r="B61" t="str">
            <v>000</v>
          </cell>
          <cell r="C61" t="str">
            <v>01</v>
          </cell>
          <cell r="D61" t="str">
            <v>00</v>
          </cell>
          <cell r="E61" t="str">
            <v>01</v>
          </cell>
          <cell r="F61" t="str">
            <v>05</v>
          </cell>
          <cell r="G61" t="str">
            <v>00031</v>
          </cell>
          <cell r="H61" t="str">
            <v>10</v>
          </cell>
          <cell r="I61" t="str">
            <v>1861403</v>
          </cell>
          <cell r="J61" t="str">
            <v>1</v>
          </cell>
          <cell r="K61" t="str">
            <v>4</v>
          </cell>
          <cell r="L61">
            <v>0</v>
          </cell>
          <cell r="M61">
            <v>0</v>
          </cell>
          <cell r="N61">
            <v>10.199999999999999</v>
          </cell>
          <cell r="O61">
            <v>3</v>
          </cell>
          <cell r="P61">
            <v>30802</v>
          </cell>
          <cell r="Q61">
            <v>31379</v>
          </cell>
          <cell r="R61">
            <v>38107</v>
          </cell>
          <cell r="S61">
            <v>973</v>
          </cell>
          <cell r="T61">
            <v>0</v>
          </cell>
          <cell r="U61">
            <v>0</v>
          </cell>
          <cell r="V61">
            <v>900000000</v>
          </cell>
          <cell r="W61">
            <v>778834138</v>
          </cell>
          <cell r="X61">
            <v>803067310</v>
          </cell>
          <cell r="Y61">
            <v>8922</v>
          </cell>
          <cell r="Z61" t="str">
            <v>1</v>
          </cell>
          <cell r="AA61" t="str">
            <v>0</v>
          </cell>
          <cell r="AB61" t="str">
            <v>0</v>
          </cell>
          <cell r="AD61">
            <v>778834138</v>
          </cell>
          <cell r="AE61">
            <v>0</v>
          </cell>
          <cell r="AF61">
            <v>43152657</v>
          </cell>
          <cell r="AG61">
            <v>559571126</v>
          </cell>
          <cell r="AH61">
            <v>0</v>
          </cell>
          <cell r="AI61">
            <v>0</v>
          </cell>
          <cell r="AJ61">
            <v>24233172</v>
          </cell>
          <cell r="AK61">
            <v>0</v>
          </cell>
          <cell r="AL61">
            <v>0</v>
          </cell>
          <cell r="AM61" t="str">
            <v>2</v>
          </cell>
          <cell r="AN61" t="str">
            <v>3000000011</v>
          </cell>
          <cell r="AO61" t="str">
            <v>111</v>
          </cell>
          <cell r="AP61" t="str">
            <v>BD11400</v>
          </cell>
          <cell r="AS61" t="str">
            <v>0000000</v>
          </cell>
          <cell r="AT61">
            <v>0</v>
          </cell>
          <cell r="AU61" t="str">
            <v>국민주택채권2종</v>
          </cell>
          <cell r="AV61" t="str">
            <v>84-4</v>
          </cell>
          <cell r="AW61" t="str">
            <v>3</v>
          </cell>
        </row>
        <row r="62">
          <cell r="A62" t="str">
            <v>200108</v>
          </cell>
          <cell r="B62" t="str">
            <v>000</v>
          </cell>
          <cell r="C62" t="str">
            <v>01</v>
          </cell>
          <cell r="D62" t="str">
            <v>00</v>
          </cell>
          <cell r="E62" t="str">
            <v>01</v>
          </cell>
          <cell r="F62" t="str">
            <v>05</v>
          </cell>
          <cell r="G62" t="str">
            <v>00032</v>
          </cell>
          <cell r="H62" t="str">
            <v>10</v>
          </cell>
          <cell r="I62" t="str">
            <v>1861403</v>
          </cell>
          <cell r="J62" t="str">
            <v>1</v>
          </cell>
          <cell r="K62" t="str">
            <v>4</v>
          </cell>
          <cell r="L62">
            <v>0</v>
          </cell>
          <cell r="M62">
            <v>0</v>
          </cell>
          <cell r="N62">
            <v>10.199999999999999</v>
          </cell>
          <cell r="O62">
            <v>3</v>
          </cell>
          <cell r="P62">
            <v>30833</v>
          </cell>
          <cell r="Q62">
            <v>31379</v>
          </cell>
          <cell r="R62">
            <v>38138</v>
          </cell>
          <cell r="S62">
            <v>1004</v>
          </cell>
          <cell r="T62">
            <v>0</v>
          </cell>
          <cell r="U62">
            <v>0</v>
          </cell>
          <cell r="V62">
            <v>275000000</v>
          </cell>
          <cell r="W62">
            <v>237212482</v>
          </cell>
          <cell r="X62">
            <v>244581957</v>
          </cell>
          <cell r="Y62">
            <v>8893</v>
          </cell>
          <cell r="Z62" t="str">
            <v>1</v>
          </cell>
          <cell r="AA62" t="str">
            <v>0</v>
          </cell>
          <cell r="AB62" t="str">
            <v>0</v>
          </cell>
          <cell r="AD62">
            <v>237212482</v>
          </cell>
          <cell r="AE62">
            <v>0</v>
          </cell>
          <cell r="AF62">
            <v>13596904</v>
          </cell>
          <cell r="AG62">
            <v>170543644</v>
          </cell>
          <cell r="AH62">
            <v>0</v>
          </cell>
          <cell r="AI62">
            <v>0</v>
          </cell>
          <cell r="AJ62">
            <v>7369475</v>
          </cell>
          <cell r="AK62">
            <v>0</v>
          </cell>
          <cell r="AL62">
            <v>0</v>
          </cell>
          <cell r="AM62" t="str">
            <v>2</v>
          </cell>
          <cell r="AN62" t="str">
            <v>3000000011</v>
          </cell>
          <cell r="AO62" t="str">
            <v>111</v>
          </cell>
          <cell r="AP62" t="str">
            <v>BD11400</v>
          </cell>
          <cell r="AS62" t="str">
            <v>0000000</v>
          </cell>
          <cell r="AT62">
            <v>0</v>
          </cell>
          <cell r="AU62" t="str">
            <v>국민주택채권2종</v>
          </cell>
          <cell r="AV62" t="str">
            <v>84-5</v>
          </cell>
          <cell r="AW62" t="str">
            <v>3</v>
          </cell>
        </row>
        <row r="63">
          <cell r="A63" t="str">
            <v>200108</v>
          </cell>
          <cell r="B63" t="str">
            <v>000</v>
          </cell>
          <cell r="C63" t="str">
            <v>01</v>
          </cell>
          <cell r="D63" t="str">
            <v>00</v>
          </cell>
          <cell r="E63" t="str">
            <v>01</v>
          </cell>
          <cell r="F63" t="str">
            <v>05</v>
          </cell>
          <cell r="G63" t="str">
            <v>00033</v>
          </cell>
          <cell r="H63" t="str">
            <v>10</v>
          </cell>
          <cell r="I63" t="str">
            <v>1861403</v>
          </cell>
          <cell r="J63" t="str">
            <v>1</v>
          </cell>
          <cell r="K63" t="str">
            <v>4</v>
          </cell>
          <cell r="L63">
            <v>0</v>
          </cell>
          <cell r="M63">
            <v>0</v>
          </cell>
          <cell r="N63">
            <v>10.199999999999999</v>
          </cell>
          <cell r="O63">
            <v>3</v>
          </cell>
          <cell r="P63">
            <v>30925</v>
          </cell>
          <cell r="Q63">
            <v>31379</v>
          </cell>
          <cell r="R63">
            <v>38230</v>
          </cell>
          <cell r="S63">
            <v>1096</v>
          </cell>
          <cell r="T63">
            <v>0</v>
          </cell>
          <cell r="U63">
            <v>0</v>
          </cell>
          <cell r="V63">
            <v>130000000</v>
          </cell>
          <cell r="W63">
            <v>111089755</v>
          </cell>
          <cell r="X63">
            <v>114524126</v>
          </cell>
          <cell r="Y63">
            <v>8809</v>
          </cell>
          <cell r="Z63" t="str">
            <v>1</v>
          </cell>
          <cell r="AA63" t="str">
            <v>0</v>
          </cell>
          <cell r="AB63" t="str">
            <v>0</v>
          </cell>
          <cell r="AD63">
            <v>111089755</v>
          </cell>
          <cell r="AE63">
            <v>0</v>
          </cell>
          <cell r="AF63">
            <v>4879487</v>
          </cell>
          <cell r="AG63">
            <v>80008363</v>
          </cell>
          <cell r="AH63">
            <v>0</v>
          </cell>
          <cell r="AI63">
            <v>0</v>
          </cell>
          <cell r="AJ63">
            <v>3434371</v>
          </cell>
          <cell r="AK63">
            <v>0</v>
          </cell>
          <cell r="AL63">
            <v>0</v>
          </cell>
          <cell r="AM63" t="str">
            <v>2</v>
          </cell>
          <cell r="AN63" t="str">
            <v>3000000011</v>
          </cell>
          <cell r="AO63" t="str">
            <v>111</v>
          </cell>
          <cell r="AP63" t="str">
            <v>BD11400</v>
          </cell>
          <cell r="AS63" t="str">
            <v>0000000</v>
          </cell>
          <cell r="AT63">
            <v>0</v>
          </cell>
          <cell r="AU63" t="str">
            <v>국민주택채권2종</v>
          </cell>
          <cell r="AV63" t="str">
            <v>84-8</v>
          </cell>
          <cell r="AW63" t="str">
            <v>3</v>
          </cell>
        </row>
        <row r="64">
          <cell r="A64" t="str">
            <v>200108</v>
          </cell>
          <cell r="B64" t="str">
            <v>000</v>
          </cell>
          <cell r="C64" t="str">
            <v>01</v>
          </cell>
          <cell r="D64" t="str">
            <v>00</v>
          </cell>
          <cell r="E64" t="str">
            <v>01</v>
          </cell>
          <cell r="F64" t="str">
            <v>05</v>
          </cell>
          <cell r="G64" t="str">
            <v>00034</v>
          </cell>
          <cell r="H64" t="str">
            <v>10</v>
          </cell>
          <cell r="I64" t="str">
            <v>1861403</v>
          </cell>
          <cell r="J64" t="str">
            <v>1</v>
          </cell>
          <cell r="K64" t="str">
            <v>4</v>
          </cell>
          <cell r="L64">
            <v>0</v>
          </cell>
          <cell r="M64">
            <v>0</v>
          </cell>
          <cell r="N64">
            <v>10.199999999999999</v>
          </cell>
          <cell r="O64">
            <v>3</v>
          </cell>
          <cell r="P64">
            <v>30986</v>
          </cell>
          <cell r="Q64">
            <v>31379</v>
          </cell>
          <cell r="R64">
            <v>38291</v>
          </cell>
          <cell r="S64">
            <v>1157</v>
          </cell>
          <cell r="T64">
            <v>0</v>
          </cell>
          <cell r="U64">
            <v>0</v>
          </cell>
          <cell r="V64">
            <v>102000000</v>
          </cell>
          <cell r="W64">
            <v>86636591</v>
          </cell>
          <cell r="X64">
            <v>89305145</v>
          </cell>
          <cell r="Y64">
            <v>8755</v>
          </cell>
          <cell r="Z64" t="str">
            <v>1</v>
          </cell>
          <cell r="AA64" t="str">
            <v>0</v>
          </cell>
          <cell r="AB64" t="str">
            <v>0</v>
          </cell>
          <cell r="AD64">
            <v>86636591</v>
          </cell>
          <cell r="AE64">
            <v>0</v>
          </cell>
          <cell r="AF64">
            <v>3560745</v>
          </cell>
          <cell r="AG64">
            <v>62481488</v>
          </cell>
          <cell r="AH64">
            <v>0</v>
          </cell>
          <cell r="AI64">
            <v>0</v>
          </cell>
          <cell r="AJ64">
            <v>2668554</v>
          </cell>
          <cell r="AK64">
            <v>0</v>
          </cell>
          <cell r="AL64">
            <v>0</v>
          </cell>
          <cell r="AM64" t="str">
            <v>2</v>
          </cell>
          <cell r="AN64" t="str">
            <v>3000000011</v>
          </cell>
          <cell r="AO64" t="str">
            <v>111</v>
          </cell>
          <cell r="AP64" t="str">
            <v>BD11400</v>
          </cell>
          <cell r="AS64" t="str">
            <v>0000000</v>
          </cell>
          <cell r="AT64">
            <v>0</v>
          </cell>
          <cell r="AU64" t="str">
            <v>국민주택채권2종</v>
          </cell>
          <cell r="AV64" t="str">
            <v>84-10</v>
          </cell>
          <cell r="AW64" t="str">
            <v>3</v>
          </cell>
        </row>
        <row r="65">
          <cell r="A65" t="str">
            <v>200108</v>
          </cell>
          <cell r="B65" t="str">
            <v>000</v>
          </cell>
          <cell r="C65" t="str">
            <v>01</v>
          </cell>
          <cell r="D65" t="str">
            <v>00</v>
          </cell>
          <cell r="E65" t="str">
            <v>01</v>
          </cell>
          <cell r="F65" t="str">
            <v>05</v>
          </cell>
          <cell r="G65" t="str">
            <v>00035</v>
          </cell>
          <cell r="H65" t="str">
            <v>10</v>
          </cell>
          <cell r="I65" t="str">
            <v>1861403</v>
          </cell>
          <cell r="J65" t="str">
            <v>1</v>
          </cell>
          <cell r="K65" t="str">
            <v>4</v>
          </cell>
          <cell r="L65">
            <v>0</v>
          </cell>
          <cell r="M65">
            <v>0</v>
          </cell>
          <cell r="N65">
            <v>10.199999999999999</v>
          </cell>
          <cell r="O65">
            <v>3</v>
          </cell>
          <cell r="P65">
            <v>31106</v>
          </cell>
          <cell r="Q65">
            <v>31379</v>
          </cell>
          <cell r="R65">
            <v>38411</v>
          </cell>
          <cell r="S65">
            <v>1277</v>
          </cell>
          <cell r="T65">
            <v>0</v>
          </cell>
          <cell r="U65">
            <v>0</v>
          </cell>
          <cell r="V65">
            <v>180000000</v>
          </cell>
          <cell r="W65">
            <v>151092149</v>
          </cell>
          <cell r="X65">
            <v>155716643</v>
          </cell>
          <cell r="Y65">
            <v>8650</v>
          </cell>
          <cell r="Z65" t="str">
            <v>1</v>
          </cell>
          <cell r="AA65" t="str">
            <v>0</v>
          </cell>
          <cell r="AB65" t="str">
            <v>0</v>
          </cell>
          <cell r="AD65">
            <v>151092149</v>
          </cell>
          <cell r="AE65">
            <v>0</v>
          </cell>
          <cell r="AF65">
            <v>4038904</v>
          </cell>
          <cell r="AG65">
            <v>109223364</v>
          </cell>
          <cell r="AH65">
            <v>0</v>
          </cell>
          <cell r="AI65">
            <v>0</v>
          </cell>
          <cell r="AJ65">
            <v>4624494</v>
          </cell>
          <cell r="AK65">
            <v>0</v>
          </cell>
          <cell r="AL65">
            <v>0</v>
          </cell>
          <cell r="AM65" t="str">
            <v>2</v>
          </cell>
          <cell r="AN65" t="str">
            <v>3000000011</v>
          </cell>
          <cell r="AO65" t="str">
            <v>111</v>
          </cell>
          <cell r="AP65" t="str">
            <v>BD11400</v>
          </cell>
          <cell r="AS65" t="str">
            <v>0000000</v>
          </cell>
          <cell r="AT65">
            <v>0</v>
          </cell>
          <cell r="AU65" t="str">
            <v>국민주택채권2종</v>
          </cell>
          <cell r="AV65" t="str">
            <v>85-2</v>
          </cell>
          <cell r="AW65" t="str">
            <v>3</v>
          </cell>
        </row>
        <row r="66">
          <cell r="A66" t="str">
            <v>200108</v>
          </cell>
          <cell r="B66" t="str">
            <v>000</v>
          </cell>
          <cell r="C66" t="str">
            <v>01</v>
          </cell>
          <cell r="D66" t="str">
            <v>00</v>
          </cell>
          <cell r="E66" t="str">
            <v>01</v>
          </cell>
          <cell r="F66" t="str">
            <v>05</v>
          </cell>
          <cell r="G66" t="str">
            <v>00036</v>
          </cell>
          <cell r="H66" t="str">
            <v>10</v>
          </cell>
          <cell r="I66" t="str">
            <v>1861403</v>
          </cell>
          <cell r="J66" t="str">
            <v>1</v>
          </cell>
          <cell r="K66" t="str">
            <v>4</v>
          </cell>
          <cell r="L66">
            <v>0</v>
          </cell>
          <cell r="M66">
            <v>0</v>
          </cell>
          <cell r="N66">
            <v>10.199999999999999</v>
          </cell>
          <cell r="O66">
            <v>3</v>
          </cell>
          <cell r="P66">
            <v>31137</v>
          </cell>
          <cell r="Q66">
            <v>31379</v>
          </cell>
          <cell r="R66">
            <v>38442</v>
          </cell>
          <cell r="S66">
            <v>1308</v>
          </cell>
          <cell r="T66">
            <v>0</v>
          </cell>
          <cell r="U66">
            <v>0</v>
          </cell>
          <cell r="V66">
            <v>300000000</v>
          </cell>
          <cell r="W66">
            <v>251068575</v>
          </cell>
          <cell r="X66">
            <v>258739759</v>
          </cell>
          <cell r="Y66">
            <v>8624</v>
          </cell>
          <cell r="Z66" t="str">
            <v>1</v>
          </cell>
          <cell r="AA66" t="str">
            <v>0</v>
          </cell>
          <cell r="AB66" t="str">
            <v>0</v>
          </cell>
          <cell r="AD66">
            <v>251068575</v>
          </cell>
          <cell r="AE66">
            <v>0</v>
          </cell>
          <cell r="AF66">
            <v>5967123</v>
          </cell>
          <cell r="AG66">
            <v>181538298</v>
          </cell>
          <cell r="AH66">
            <v>0</v>
          </cell>
          <cell r="AI66">
            <v>0</v>
          </cell>
          <cell r="AJ66">
            <v>7671184</v>
          </cell>
          <cell r="AK66">
            <v>0</v>
          </cell>
          <cell r="AL66">
            <v>0</v>
          </cell>
          <cell r="AM66" t="str">
            <v>2</v>
          </cell>
          <cell r="AN66" t="str">
            <v>3000000011</v>
          </cell>
          <cell r="AO66" t="str">
            <v>111</v>
          </cell>
          <cell r="AP66" t="str">
            <v>BD11400</v>
          </cell>
          <cell r="AS66" t="str">
            <v>0000000</v>
          </cell>
          <cell r="AT66">
            <v>0</v>
          </cell>
          <cell r="AU66" t="str">
            <v>국민주택채권2종</v>
          </cell>
          <cell r="AV66" t="str">
            <v>85-3</v>
          </cell>
          <cell r="AW66" t="str">
            <v>3</v>
          </cell>
        </row>
        <row r="67">
          <cell r="A67" t="str">
            <v>200108</v>
          </cell>
          <cell r="B67" t="str">
            <v>000</v>
          </cell>
          <cell r="C67" t="str">
            <v>01</v>
          </cell>
          <cell r="D67" t="str">
            <v>00</v>
          </cell>
          <cell r="E67" t="str">
            <v>01</v>
          </cell>
          <cell r="F67" t="str">
            <v>05</v>
          </cell>
          <cell r="G67" t="str">
            <v>00037</v>
          </cell>
          <cell r="H67" t="str">
            <v>10</v>
          </cell>
          <cell r="I67" t="str">
            <v>1861403</v>
          </cell>
          <cell r="J67" t="str">
            <v>1</v>
          </cell>
          <cell r="K67" t="str">
            <v>4</v>
          </cell>
          <cell r="L67">
            <v>0</v>
          </cell>
          <cell r="M67">
            <v>0</v>
          </cell>
          <cell r="N67">
            <v>10.199999999999999</v>
          </cell>
          <cell r="O67">
            <v>3</v>
          </cell>
          <cell r="P67">
            <v>31167</v>
          </cell>
          <cell r="Q67">
            <v>31379</v>
          </cell>
          <cell r="R67">
            <v>38472</v>
          </cell>
          <cell r="S67">
            <v>1338</v>
          </cell>
          <cell r="T67">
            <v>0</v>
          </cell>
          <cell r="U67">
            <v>0</v>
          </cell>
          <cell r="V67">
            <v>450000000</v>
          </cell>
          <cell r="W67">
            <v>375514547</v>
          </cell>
          <cell r="X67">
            <v>386970221</v>
          </cell>
          <cell r="Y67">
            <v>8599</v>
          </cell>
          <cell r="Z67" t="str">
            <v>1</v>
          </cell>
          <cell r="AA67" t="str">
            <v>0</v>
          </cell>
          <cell r="AB67" t="str">
            <v>0</v>
          </cell>
          <cell r="AD67">
            <v>375514547</v>
          </cell>
          <cell r="AE67">
            <v>0</v>
          </cell>
          <cell r="AF67">
            <v>7841095</v>
          </cell>
          <cell r="AG67">
            <v>271636467</v>
          </cell>
          <cell r="AH67">
            <v>0</v>
          </cell>
          <cell r="AI67">
            <v>0</v>
          </cell>
          <cell r="AJ67">
            <v>11455674</v>
          </cell>
          <cell r="AK67">
            <v>0</v>
          </cell>
          <cell r="AL67">
            <v>0</v>
          </cell>
          <cell r="AM67" t="str">
            <v>2</v>
          </cell>
          <cell r="AN67" t="str">
            <v>3000000011</v>
          </cell>
          <cell r="AO67" t="str">
            <v>111</v>
          </cell>
          <cell r="AP67" t="str">
            <v>BD11400</v>
          </cell>
          <cell r="AS67" t="str">
            <v>0000000</v>
          </cell>
          <cell r="AT67">
            <v>0</v>
          </cell>
          <cell r="AU67" t="str">
            <v>국민주택채권2종</v>
          </cell>
          <cell r="AV67" t="str">
            <v>85-4</v>
          </cell>
          <cell r="AW67" t="str">
            <v>3</v>
          </cell>
        </row>
        <row r="68">
          <cell r="A68" t="str">
            <v>200108</v>
          </cell>
          <cell r="B68" t="str">
            <v>000</v>
          </cell>
          <cell r="C68" t="str">
            <v>01</v>
          </cell>
          <cell r="D68" t="str">
            <v>00</v>
          </cell>
          <cell r="E68" t="str">
            <v>01</v>
          </cell>
          <cell r="F68" t="str">
            <v>05</v>
          </cell>
          <cell r="G68" t="str">
            <v>00038</v>
          </cell>
          <cell r="H68" t="str">
            <v>10</v>
          </cell>
          <cell r="I68" t="str">
            <v>1861403</v>
          </cell>
          <cell r="J68" t="str">
            <v>1</v>
          </cell>
          <cell r="K68" t="str">
            <v>4</v>
          </cell>
          <cell r="L68">
            <v>0</v>
          </cell>
          <cell r="M68">
            <v>0</v>
          </cell>
          <cell r="N68">
            <v>10.199999999999999</v>
          </cell>
          <cell r="O68">
            <v>3</v>
          </cell>
          <cell r="P68">
            <v>31198</v>
          </cell>
          <cell r="Q68">
            <v>31379</v>
          </cell>
          <cell r="R68">
            <v>38503</v>
          </cell>
          <cell r="S68">
            <v>1369</v>
          </cell>
          <cell r="T68">
            <v>0</v>
          </cell>
          <cell r="U68">
            <v>0</v>
          </cell>
          <cell r="V68">
            <v>775000000</v>
          </cell>
          <cell r="W68">
            <v>644831424</v>
          </cell>
          <cell r="X68">
            <v>664465790</v>
          </cell>
          <cell r="Y68">
            <v>8573</v>
          </cell>
          <cell r="Z68" t="str">
            <v>1</v>
          </cell>
          <cell r="AA68" t="str">
            <v>0</v>
          </cell>
          <cell r="AB68" t="str">
            <v>0</v>
          </cell>
          <cell r="AD68">
            <v>644831424</v>
          </cell>
          <cell r="AE68">
            <v>0</v>
          </cell>
          <cell r="AF68">
            <v>11901369</v>
          </cell>
          <cell r="AG68">
            <v>466624276</v>
          </cell>
          <cell r="AH68">
            <v>0</v>
          </cell>
          <cell r="AI68">
            <v>0</v>
          </cell>
          <cell r="AJ68">
            <v>19634366</v>
          </cell>
          <cell r="AK68">
            <v>0</v>
          </cell>
          <cell r="AL68">
            <v>0</v>
          </cell>
          <cell r="AM68" t="str">
            <v>2</v>
          </cell>
          <cell r="AN68" t="str">
            <v>3000000011</v>
          </cell>
          <cell r="AO68" t="str">
            <v>111</v>
          </cell>
          <cell r="AP68" t="str">
            <v>BD11400</v>
          </cell>
          <cell r="AS68" t="str">
            <v>0000000</v>
          </cell>
          <cell r="AT68">
            <v>0</v>
          </cell>
          <cell r="AU68" t="str">
            <v>국민주택채권2종</v>
          </cell>
          <cell r="AV68" t="str">
            <v>85-5</v>
          </cell>
          <cell r="AW68" t="str">
            <v>3</v>
          </cell>
        </row>
        <row r="69">
          <cell r="A69" t="str">
            <v>200108</v>
          </cell>
          <cell r="B69" t="str">
            <v>000</v>
          </cell>
          <cell r="C69" t="str">
            <v>01</v>
          </cell>
          <cell r="D69" t="str">
            <v>00</v>
          </cell>
          <cell r="E69" t="str">
            <v>01</v>
          </cell>
          <cell r="F69" t="str">
            <v>05</v>
          </cell>
          <cell r="G69" t="str">
            <v>00039</v>
          </cell>
          <cell r="H69" t="str">
            <v>10</v>
          </cell>
          <cell r="I69" t="str">
            <v>1861403</v>
          </cell>
          <cell r="J69" t="str">
            <v>1</v>
          </cell>
          <cell r="K69" t="str">
            <v>4</v>
          </cell>
          <cell r="L69">
            <v>0</v>
          </cell>
          <cell r="M69">
            <v>0</v>
          </cell>
          <cell r="N69">
            <v>10.199999999999999</v>
          </cell>
          <cell r="O69">
            <v>3</v>
          </cell>
          <cell r="P69">
            <v>31228</v>
          </cell>
          <cell r="Q69">
            <v>31379</v>
          </cell>
          <cell r="R69">
            <v>38533</v>
          </cell>
          <cell r="S69">
            <v>1399</v>
          </cell>
          <cell r="T69">
            <v>0</v>
          </cell>
          <cell r="U69">
            <v>0</v>
          </cell>
          <cell r="V69">
            <v>100000000</v>
          </cell>
          <cell r="W69">
            <v>82968946</v>
          </cell>
          <cell r="X69">
            <v>85490911</v>
          </cell>
          <cell r="Y69">
            <v>8549</v>
          </cell>
          <cell r="Z69" t="str">
            <v>1</v>
          </cell>
          <cell r="AA69" t="str">
            <v>0</v>
          </cell>
          <cell r="AB69" t="str">
            <v>0</v>
          </cell>
          <cell r="AD69">
            <v>82968946</v>
          </cell>
          <cell r="AE69">
            <v>0</v>
          </cell>
          <cell r="AF69">
            <v>1241095</v>
          </cell>
          <cell r="AG69">
            <v>60060478</v>
          </cell>
          <cell r="AH69">
            <v>0</v>
          </cell>
          <cell r="AI69">
            <v>0</v>
          </cell>
          <cell r="AJ69">
            <v>2521965</v>
          </cell>
          <cell r="AK69">
            <v>0</v>
          </cell>
          <cell r="AL69">
            <v>0</v>
          </cell>
          <cell r="AM69" t="str">
            <v>2</v>
          </cell>
          <cell r="AN69" t="str">
            <v>3000000011</v>
          </cell>
          <cell r="AO69" t="str">
            <v>111</v>
          </cell>
          <cell r="AP69" t="str">
            <v>BD11400</v>
          </cell>
          <cell r="AS69" t="str">
            <v>0000000</v>
          </cell>
          <cell r="AT69">
            <v>0</v>
          </cell>
          <cell r="AU69" t="str">
            <v>국민주택채권2종</v>
          </cell>
          <cell r="AV69" t="str">
            <v>85-6</v>
          </cell>
          <cell r="AW69" t="str">
            <v>3</v>
          </cell>
        </row>
        <row r="70">
          <cell r="A70" t="str">
            <v>200108</v>
          </cell>
          <cell r="B70" t="str">
            <v>000</v>
          </cell>
          <cell r="C70" t="str">
            <v>01</v>
          </cell>
          <cell r="D70" t="str">
            <v>00</v>
          </cell>
          <cell r="E70" t="str">
            <v>01</v>
          </cell>
          <cell r="F70" t="str">
            <v>05</v>
          </cell>
          <cell r="G70" t="str">
            <v>00040</v>
          </cell>
          <cell r="H70" t="str">
            <v>10</v>
          </cell>
          <cell r="I70" t="str">
            <v>1861403</v>
          </cell>
          <cell r="J70" t="str">
            <v>1</v>
          </cell>
          <cell r="K70" t="str">
            <v>4</v>
          </cell>
          <cell r="L70">
            <v>0</v>
          </cell>
          <cell r="M70">
            <v>0</v>
          </cell>
          <cell r="N70">
            <v>9.8000000000000007</v>
          </cell>
          <cell r="O70">
            <v>3</v>
          </cell>
          <cell r="P70">
            <v>31078</v>
          </cell>
          <cell r="Q70">
            <v>32457</v>
          </cell>
          <cell r="R70">
            <v>38383</v>
          </cell>
          <cell r="S70">
            <v>1249</v>
          </cell>
          <cell r="T70">
            <v>0</v>
          </cell>
          <cell r="U70">
            <v>0</v>
          </cell>
          <cell r="V70">
            <v>29570000</v>
          </cell>
          <cell r="W70">
            <v>24176214</v>
          </cell>
          <cell r="X70">
            <v>25055281</v>
          </cell>
          <cell r="Y70">
            <v>8473</v>
          </cell>
          <cell r="Z70" t="str">
            <v>1</v>
          </cell>
          <cell r="AA70" t="str">
            <v>0</v>
          </cell>
          <cell r="AB70" t="str">
            <v>0</v>
          </cell>
          <cell r="AD70">
            <v>24176214</v>
          </cell>
          <cell r="AE70">
            <v>0</v>
          </cell>
          <cell r="AF70">
            <v>3490847</v>
          </cell>
          <cell r="AG70">
            <v>15222153</v>
          </cell>
          <cell r="AH70">
            <v>0</v>
          </cell>
          <cell r="AI70">
            <v>0</v>
          </cell>
          <cell r="AJ70">
            <v>879067</v>
          </cell>
          <cell r="AK70">
            <v>0</v>
          </cell>
          <cell r="AL70">
            <v>0</v>
          </cell>
          <cell r="AM70" t="str">
            <v>2</v>
          </cell>
          <cell r="AN70" t="str">
            <v>3000000011</v>
          </cell>
          <cell r="AO70" t="str">
            <v>111</v>
          </cell>
          <cell r="AP70" t="str">
            <v>BD11400</v>
          </cell>
          <cell r="AS70" t="str">
            <v>0000000</v>
          </cell>
          <cell r="AT70">
            <v>0</v>
          </cell>
          <cell r="AU70" t="str">
            <v>국민주택채권2종</v>
          </cell>
          <cell r="AV70" t="str">
            <v>85-1</v>
          </cell>
          <cell r="AW70" t="str">
            <v>3</v>
          </cell>
        </row>
        <row r="71">
          <cell r="A71" t="str">
            <v>200108</v>
          </cell>
          <cell r="B71" t="str">
            <v>000</v>
          </cell>
          <cell r="C71" t="str">
            <v>01</v>
          </cell>
          <cell r="D71" t="str">
            <v>00</v>
          </cell>
          <cell r="E71" t="str">
            <v>01</v>
          </cell>
          <cell r="F71" t="str">
            <v>05</v>
          </cell>
          <cell r="G71" t="str">
            <v>00041</v>
          </cell>
          <cell r="H71" t="str">
            <v>10</v>
          </cell>
          <cell r="I71" t="str">
            <v>1861403</v>
          </cell>
          <cell r="J71" t="str">
            <v>1</v>
          </cell>
          <cell r="K71" t="str">
            <v>4</v>
          </cell>
          <cell r="L71">
            <v>0</v>
          </cell>
          <cell r="M71">
            <v>0</v>
          </cell>
          <cell r="N71">
            <v>9.8000000000000007</v>
          </cell>
          <cell r="O71">
            <v>3</v>
          </cell>
          <cell r="P71">
            <v>31106</v>
          </cell>
          <cell r="Q71">
            <v>32457</v>
          </cell>
          <cell r="R71">
            <v>38411</v>
          </cell>
          <cell r="S71">
            <v>1277</v>
          </cell>
          <cell r="T71">
            <v>0</v>
          </cell>
          <cell r="U71">
            <v>0</v>
          </cell>
          <cell r="V71">
            <v>33020000</v>
          </cell>
          <cell r="W71">
            <v>26910123</v>
          </cell>
          <cell r="X71">
            <v>27887542</v>
          </cell>
          <cell r="Y71">
            <v>8445</v>
          </cell>
          <cell r="Z71" t="str">
            <v>1</v>
          </cell>
          <cell r="AA71" t="str">
            <v>0</v>
          </cell>
          <cell r="AB71" t="str">
            <v>0</v>
          </cell>
          <cell r="AD71">
            <v>26910123</v>
          </cell>
          <cell r="AE71">
            <v>0</v>
          </cell>
          <cell r="AF71">
            <v>3815302</v>
          </cell>
          <cell r="AG71">
            <v>16959251</v>
          </cell>
          <cell r="AH71">
            <v>0</v>
          </cell>
          <cell r="AI71">
            <v>0</v>
          </cell>
          <cell r="AJ71">
            <v>977419</v>
          </cell>
          <cell r="AK71">
            <v>0</v>
          </cell>
          <cell r="AL71">
            <v>0</v>
          </cell>
          <cell r="AM71" t="str">
            <v>2</v>
          </cell>
          <cell r="AN71" t="str">
            <v>3000000011</v>
          </cell>
          <cell r="AO71" t="str">
            <v>111</v>
          </cell>
          <cell r="AP71" t="str">
            <v>BD11400</v>
          </cell>
          <cell r="AS71" t="str">
            <v>0000000</v>
          </cell>
          <cell r="AT71">
            <v>0</v>
          </cell>
          <cell r="AU71" t="str">
            <v>국민주택채권2종</v>
          </cell>
          <cell r="AV71" t="str">
            <v>85-2</v>
          </cell>
          <cell r="AW71" t="str">
            <v>3</v>
          </cell>
        </row>
        <row r="72">
          <cell r="A72" t="str">
            <v>200108</v>
          </cell>
          <cell r="B72" t="str">
            <v>000</v>
          </cell>
          <cell r="C72" t="str">
            <v>01</v>
          </cell>
          <cell r="D72" t="str">
            <v>00</v>
          </cell>
          <cell r="E72" t="str">
            <v>01</v>
          </cell>
          <cell r="F72" t="str">
            <v>05</v>
          </cell>
          <cell r="G72" t="str">
            <v>00042</v>
          </cell>
          <cell r="H72" t="str">
            <v>10</v>
          </cell>
          <cell r="I72" t="str">
            <v>1861403</v>
          </cell>
          <cell r="J72" t="str">
            <v>1</v>
          </cell>
          <cell r="K72" t="str">
            <v>4</v>
          </cell>
          <cell r="L72">
            <v>0</v>
          </cell>
          <cell r="M72">
            <v>0</v>
          </cell>
          <cell r="N72">
            <v>9.8000000000000007</v>
          </cell>
          <cell r="O72">
            <v>3</v>
          </cell>
          <cell r="P72">
            <v>31167</v>
          </cell>
          <cell r="Q72">
            <v>32457</v>
          </cell>
          <cell r="R72">
            <v>38472</v>
          </cell>
          <cell r="S72">
            <v>1338</v>
          </cell>
          <cell r="T72">
            <v>0</v>
          </cell>
          <cell r="U72">
            <v>0</v>
          </cell>
          <cell r="V72">
            <v>10000000</v>
          </cell>
          <cell r="W72">
            <v>8093516</v>
          </cell>
          <cell r="X72">
            <v>8386728</v>
          </cell>
          <cell r="Y72">
            <v>8386</v>
          </cell>
          <cell r="Z72" t="str">
            <v>1</v>
          </cell>
          <cell r="AA72" t="str">
            <v>0</v>
          </cell>
          <cell r="AB72" t="str">
            <v>0</v>
          </cell>
          <cell r="AD72">
            <v>8093516</v>
          </cell>
          <cell r="AE72">
            <v>0</v>
          </cell>
          <cell r="AF72">
            <v>1100802</v>
          </cell>
          <cell r="AG72">
            <v>5109105</v>
          </cell>
          <cell r="AH72">
            <v>0</v>
          </cell>
          <cell r="AI72">
            <v>0</v>
          </cell>
          <cell r="AJ72">
            <v>293212</v>
          </cell>
          <cell r="AK72">
            <v>0</v>
          </cell>
          <cell r="AL72">
            <v>0</v>
          </cell>
          <cell r="AM72" t="str">
            <v>2</v>
          </cell>
          <cell r="AN72" t="str">
            <v>3000000011</v>
          </cell>
          <cell r="AO72" t="str">
            <v>111</v>
          </cell>
          <cell r="AP72" t="str">
            <v>BD11400</v>
          </cell>
          <cell r="AS72" t="str">
            <v>0000000</v>
          </cell>
          <cell r="AT72">
            <v>0</v>
          </cell>
          <cell r="AU72" t="str">
            <v>국민주택채권2종</v>
          </cell>
          <cell r="AV72" t="str">
            <v>85-4</v>
          </cell>
          <cell r="AW72" t="str">
            <v>3</v>
          </cell>
        </row>
        <row r="73">
          <cell r="A73" t="str">
            <v>200108</v>
          </cell>
          <cell r="B73" t="str">
            <v>000</v>
          </cell>
          <cell r="C73" t="str">
            <v>01</v>
          </cell>
          <cell r="D73" t="str">
            <v>00</v>
          </cell>
          <cell r="E73" t="str">
            <v>01</v>
          </cell>
          <cell r="F73" t="str">
            <v>05</v>
          </cell>
          <cell r="G73" t="str">
            <v>00043</v>
          </cell>
          <cell r="H73" t="str">
            <v>10</v>
          </cell>
          <cell r="I73" t="str">
            <v>1861403</v>
          </cell>
          <cell r="J73" t="str">
            <v>1</v>
          </cell>
          <cell r="K73" t="str">
            <v>4</v>
          </cell>
          <cell r="L73">
            <v>0</v>
          </cell>
          <cell r="M73">
            <v>0</v>
          </cell>
          <cell r="N73">
            <v>9.8000000000000007</v>
          </cell>
          <cell r="O73">
            <v>3</v>
          </cell>
          <cell r="P73">
            <v>31198</v>
          </cell>
          <cell r="Q73">
            <v>32457</v>
          </cell>
          <cell r="R73">
            <v>38503</v>
          </cell>
          <cell r="S73">
            <v>1369</v>
          </cell>
          <cell r="T73">
            <v>0</v>
          </cell>
          <cell r="U73">
            <v>0</v>
          </cell>
          <cell r="V73">
            <v>60460000</v>
          </cell>
          <cell r="W73">
            <v>48763271</v>
          </cell>
          <cell r="X73">
            <v>50527582</v>
          </cell>
          <cell r="Y73">
            <v>8357</v>
          </cell>
          <cell r="Z73" t="str">
            <v>1</v>
          </cell>
          <cell r="AA73" t="str">
            <v>0</v>
          </cell>
          <cell r="AB73" t="str">
            <v>0</v>
          </cell>
          <cell r="AD73">
            <v>48763271</v>
          </cell>
          <cell r="AE73">
            <v>0</v>
          </cell>
          <cell r="AF73">
            <v>6487540</v>
          </cell>
          <cell r="AG73">
            <v>30810779</v>
          </cell>
          <cell r="AH73">
            <v>0</v>
          </cell>
          <cell r="AI73">
            <v>0</v>
          </cell>
          <cell r="AJ73">
            <v>1764311</v>
          </cell>
          <cell r="AK73">
            <v>0</v>
          </cell>
          <cell r="AL73">
            <v>0</v>
          </cell>
          <cell r="AM73" t="str">
            <v>2</v>
          </cell>
          <cell r="AN73" t="str">
            <v>3000000011</v>
          </cell>
          <cell r="AO73" t="str">
            <v>111</v>
          </cell>
          <cell r="AP73" t="str">
            <v>BD11400</v>
          </cell>
          <cell r="AS73" t="str">
            <v>0000000</v>
          </cell>
          <cell r="AT73">
            <v>0</v>
          </cell>
          <cell r="AU73" t="str">
            <v>국민주택채권2종</v>
          </cell>
          <cell r="AV73" t="str">
            <v>85-5</v>
          </cell>
          <cell r="AW73" t="str">
            <v>3</v>
          </cell>
        </row>
        <row r="74">
          <cell r="A74" t="str">
            <v>200108</v>
          </cell>
          <cell r="B74" t="str">
            <v>000</v>
          </cell>
          <cell r="C74" t="str">
            <v>01</v>
          </cell>
          <cell r="D74" t="str">
            <v>00</v>
          </cell>
          <cell r="E74" t="str">
            <v>01</v>
          </cell>
          <cell r="F74" t="str">
            <v>05</v>
          </cell>
          <cell r="G74" t="str">
            <v>00044</v>
          </cell>
          <cell r="H74" t="str">
            <v>10</v>
          </cell>
          <cell r="I74" t="str">
            <v>1861403</v>
          </cell>
          <cell r="J74" t="str">
            <v>1</v>
          </cell>
          <cell r="K74" t="str">
            <v>4</v>
          </cell>
          <cell r="L74">
            <v>0</v>
          </cell>
          <cell r="M74">
            <v>0</v>
          </cell>
          <cell r="N74">
            <v>9.8000000000000007</v>
          </cell>
          <cell r="O74">
            <v>3</v>
          </cell>
          <cell r="P74">
            <v>31228</v>
          </cell>
          <cell r="Q74">
            <v>32457</v>
          </cell>
          <cell r="R74">
            <v>38533</v>
          </cell>
          <cell r="S74">
            <v>1399</v>
          </cell>
          <cell r="T74">
            <v>0</v>
          </cell>
          <cell r="U74">
            <v>0</v>
          </cell>
          <cell r="V74">
            <v>23300000</v>
          </cell>
          <cell r="W74">
            <v>18730155</v>
          </cell>
          <cell r="X74">
            <v>19406859</v>
          </cell>
          <cell r="Y74">
            <v>8329</v>
          </cell>
          <cell r="Z74" t="str">
            <v>1</v>
          </cell>
          <cell r="AA74" t="str">
            <v>0</v>
          </cell>
          <cell r="AB74" t="str">
            <v>0</v>
          </cell>
          <cell r="AD74">
            <v>18730155</v>
          </cell>
          <cell r="AE74">
            <v>0</v>
          </cell>
          <cell r="AF74">
            <v>2437537</v>
          </cell>
          <cell r="AG74">
            <v>11844407</v>
          </cell>
          <cell r="AH74">
            <v>0</v>
          </cell>
          <cell r="AI74">
            <v>0</v>
          </cell>
          <cell r="AJ74">
            <v>676704</v>
          </cell>
          <cell r="AK74">
            <v>0</v>
          </cell>
          <cell r="AL74">
            <v>0</v>
          </cell>
          <cell r="AM74" t="str">
            <v>2</v>
          </cell>
          <cell r="AN74" t="str">
            <v>3000000011</v>
          </cell>
          <cell r="AO74" t="str">
            <v>111</v>
          </cell>
          <cell r="AP74" t="str">
            <v>BD11400</v>
          </cell>
          <cell r="AS74" t="str">
            <v>0000000</v>
          </cell>
          <cell r="AT74">
            <v>0</v>
          </cell>
          <cell r="AU74" t="str">
            <v>국민주택채권2종</v>
          </cell>
          <cell r="AV74" t="str">
            <v>85-6</v>
          </cell>
          <cell r="AW74" t="str">
            <v>3</v>
          </cell>
        </row>
        <row r="75">
          <cell r="A75" t="str">
            <v>200108</v>
          </cell>
          <cell r="B75" t="str">
            <v>000</v>
          </cell>
          <cell r="C75" t="str">
            <v>01</v>
          </cell>
          <cell r="D75" t="str">
            <v>00</v>
          </cell>
          <cell r="E75" t="str">
            <v>01</v>
          </cell>
          <cell r="F75" t="str">
            <v>05</v>
          </cell>
          <cell r="G75" t="str">
            <v>00045</v>
          </cell>
          <cell r="H75" t="str">
            <v>10</v>
          </cell>
          <cell r="I75" t="str">
            <v>1861403</v>
          </cell>
          <cell r="J75" t="str">
            <v>1</v>
          </cell>
          <cell r="K75" t="str">
            <v>4</v>
          </cell>
          <cell r="L75">
            <v>0</v>
          </cell>
          <cell r="M75">
            <v>0</v>
          </cell>
          <cell r="N75">
            <v>9.8000000000000007</v>
          </cell>
          <cell r="O75">
            <v>3</v>
          </cell>
          <cell r="P75">
            <v>31290</v>
          </cell>
          <cell r="Q75">
            <v>32457</v>
          </cell>
          <cell r="R75">
            <v>38595</v>
          </cell>
          <cell r="S75">
            <v>1461</v>
          </cell>
          <cell r="T75">
            <v>0</v>
          </cell>
          <cell r="U75">
            <v>0</v>
          </cell>
          <cell r="V75">
            <v>10850000</v>
          </cell>
          <cell r="W75">
            <v>8663198</v>
          </cell>
          <cell r="X75">
            <v>8975231</v>
          </cell>
          <cell r="Y75">
            <v>8272</v>
          </cell>
          <cell r="Z75" t="str">
            <v>1</v>
          </cell>
          <cell r="AA75" t="str">
            <v>0</v>
          </cell>
          <cell r="AB75" t="str">
            <v>0</v>
          </cell>
          <cell r="AD75">
            <v>8663198</v>
          </cell>
          <cell r="AE75">
            <v>0</v>
          </cell>
          <cell r="AF75">
            <v>1074809</v>
          </cell>
          <cell r="AG75">
            <v>5487221</v>
          </cell>
          <cell r="AH75">
            <v>0</v>
          </cell>
          <cell r="AI75">
            <v>0</v>
          </cell>
          <cell r="AJ75">
            <v>312033</v>
          </cell>
          <cell r="AK75">
            <v>0</v>
          </cell>
          <cell r="AL75">
            <v>0</v>
          </cell>
          <cell r="AM75" t="str">
            <v>2</v>
          </cell>
          <cell r="AN75" t="str">
            <v>3000000011</v>
          </cell>
          <cell r="AO75" t="str">
            <v>111</v>
          </cell>
          <cell r="AP75" t="str">
            <v>BD11400</v>
          </cell>
          <cell r="AS75" t="str">
            <v>0000000</v>
          </cell>
          <cell r="AT75">
            <v>0</v>
          </cell>
          <cell r="AU75" t="str">
            <v>국민주택채권2종</v>
          </cell>
          <cell r="AV75" t="str">
            <v>85-8</v>
          </cell>
          <cell r="AW75" t="str">
            <v>3</v>
          </cell>
        </row>
        <row r="76">
          <cell r="A76" t="str">
            <v>200108</v>
          </cell>
          <cell r="B76" t="str">
            <v>000</v>
          </cell>
          <cell r="C76" t="str">
            <v>01</v>
          </cell>
          <cell r="D76" t="str">
            <v>00</v>
          </cell>
          <cell r="E76" t="str">
            <v>01</v>
          </cell>
          <cell r="F76" t="str">
            <v>05</v>
          </cell>
          <cell r="G76" t="str">
            <v>00046</v>
          </cell>
          <cell r="H76" t="str">
            <v>10</v>
          </cell>
          <cell r="I76" t="str">
            <v>1861403</v>
          </cell>
          <cell r="J76" t="str">
            <v>1</v>
          </cell>
          <cell r="K76" t="str">
            <v>4</v>
          </cell>
          <cell r="L76">
            <v>0</v>
          </cell>
          <cell r="M76">
            <v>0</v>
          </cell>
          <cell r="N76">
            <v>9.8000000000000007</v>
          </cell>
          <cell r="O76">
            <v>3</v>
          </cell>
          <cell r="P76">
            <v>31777</v>
          </cell>
          <cell r="Q76">
            <v>32457</v>
          </cell>
          <cell r="R76">
            <v>39082</v>
          </cell>
          <cell r="S76">
            <v>1948</v>
          </cell>
          <cell r="T76">
            <v>0</v>
          </cell>
          <cell r="U76">
            <v>0</v>
          </cell>
          <cell r="V76">
            <v>88380000</v>
          </cell>
          <cell r="W76">
            <v>67150091</v>
          </cell>
          <cell r="X76">
            <v>69505738</v>
          </cell>
          <cell r="Y76">
            <v>7864</v>
          </cell>
          <cell r="Z76" t="str">
            <v>1</v>
          </cell>
          <cell r="AA76" t="str">
            <v>0</v>
          </cell>
          <cell r="AB76" t="str">
            <v>0</v>
          </cell>
          <cell r="AD76">
            <v>67150091</v>
          </cell>
          <cell r="AE76">
            <v>0</v>
          </cell>
          <cell r="AF76">
            <v>5000758</v>
          </cell>
          <cell r="AG76">
            <v>42982900</v>
          </cell>
          <cell r="AH76">
            <v>0</v>
          </cell>
          <cell r="AI76">
            <v>0</v>
          </cell>
          <cell r="AJ76">
            <v>2355647</v>
          </cell>
          <cell r="AK76">
            <v>0</v>
          </cell>
          <cell r="AL76">
            <v>0</v>
          </cell>
          <cell r="AM76" t="str">
            <v>2</v>
          </cell>
          <cell r="AN76" t="str">
            <v>3000000011</v>
          </cell>
          <cell r="AO76" t="str">
            <v>111</v>
          </cell>
          <cell r="AP76" t="str">
            <v>BD11400</v>
          </cell>
          <cell r="AS76" t="str">
            <v>0000000</v>
          </cell>
          <cell r="AT76">
            <v>0</v>
          </cell>
          <cell r="AU76" t="str">
            <v>국민주택채권2종</v>
          </cell>
          <cell r="AV76" t="str">
            <v>86-12</v>
          </cell>
          <cell r="AW76" t="str">
            <v>3</v>
          </cell>
        </row>
        <row r="77">
          <cell r="A77" t="str">
            <v>200108</v>
          </cell>
          <cell r="B77" t="str">
            <v>000</v>
          </cell>
          <cell r="C77" t="str">
            <v>01</v>
          </cell>
          <cell r="D77" t="str">
            <v>00</v>
          </cell>
          <cell r="E77" t="str">
            <v>01</v>
          </cell>
          <cell r="F77" t="str">
            <v>05</v>
          </cell>
          <cell r="G77" t="str">
            <v>00047</v>
          </cell>
          <cell r="H77" t="str">
            <v>10</v>
          </cell>
          <cell r="I77" t="str">
            <v>1861403</v>
          </cell>
          <cell r="J77" t="str">
            <v>1</v>
          </cell>
          <cell r="K77" t="str">
            <v>4</v>
          </cell>
          <cell r="L77">
            <v>0</v>
          </cell>
          <cell r="M77">
            <v>0</v>
          </cell>
          <cell r="N77">
            <v>9.8000000000000007</v>
          </cell>
          <cell r="O77">
            <v>3</v>
          </cell>
          <cell r="P77">
            <v>32233</v>
          </cell>
          <cell r="Q77">
            <v>32457</v>
          </cell>
          <cell r="R77">
            <v>39538</v>
          </cell>
          <cell r="S77">
            <v>2404</v>
          </cell>
          <cell r="T77">
            <v>0</v>
          </cell>
          <cell r="U77">
            <v>0</v>
          </cell>
          <cell r="V77">
            <v>11230000</v>
          </cell>
          <cell r="W77">
            <v>8184072</v>
          </cell>
          <cell r="X77">
            <v>8463800</v>
          </cell>
          <cell r="Y77">
            <v>7536</v>
          </cell>
          <cell r="Z77" t="str">
            <v>1</v>
          </cell>
          <cell r="AA77" t="str">
            <v>0</v>
          </cell>
          <cell r="AB77" t="str">
            <v>0</v>
          </cell>
          <cell r="AD77">
            <v>8184072</v>
          </cell>
          <cell r="AE77">
            <v>0</v>
          </cell>
          <cell r="AF77">
            <v>206755</v>
          </cell>
          <cell r="AG77">
            <v>5263621</v>
          </cell>
          <cell r="AH77">
            <v>0</v>
          </cell>
          <cell r="AI77">
            <v>0</v>
          </cell>
          <cell r="AJ77">
            <v>279728</v>
          </cell>
          <cell r="AK77">
            <v>0</v>
          </cell>
          <cell r="AL77">
            <v>0</v>
          </cell>
          <cell r="AM77" t="str">
            <v>2</v>
          </cell>
          <cell r="AN77" t="str">
            <v>3000000011</v>
          </cell>
          <cell r="AO77" t="str">
            <v>111</v>
          </cell>
          <cell r="AP77" t="str">
            <v>BD11400</v>
          </cell>
          <cell r="AS77" t="str">
            <v>0000000</v>
          </cell>
          <cell r="AT77">
            <v>0</v>
          </cell>
          <cell r="AU77" t="str">
            <v>국민주택채권2종</v>
          </cell>
          <cell r="AV77" t="str">
            <v>88-3</v>
          </cell>
          <cell r="AW77" t="str">
            <v>3</v>
          </cell>
        </row>
        <row r="78">
          <cell r="A78" t="str">
            <v>200108</v>
          </cell>
          <cell r="B78" t="str">
            <v>000</v>
          </cell>
          <cell r="C78" t="str">
            <v>01</v>
          </cell>
          <cell r="D78" t="str">
            <v>00</v>
          </cell>
          <cell r="E78" t="str">
            <v>01</v>
          </cell>
          <cell r="F78" t="str">
            <v>05</v>
          </cell>
          <cell r="G78" t="str">
            <v>00048</v>
          </cell>
          <cell r="H78" t="str">
            <v>10</v>
          </cell>
          <cell r="I78" t="str">
            <v>1861403</v>
          </cell>
          <cell r="J78" t="str">
            <v>1</v>
          </cell>
          <cell r="K78" t="str">
            <v>4</v>
          </cell>
          <cell r="L78">
            <v>0</v>
          </cell>
          <cell r="M78">
            <v>0</v>
          </cell>
          <cell r="N78">
            <v>9.8000000000000007</v>
          </cell>
          <cell r="O78">
            <v>3</v>
          </cell>
          <cell r="P78">
            <v>32263</v>
          </cell>
          <cell r="Q78">
            <v>32457</v>
          </cell>
          <cell r="R78">
            <v>39568</v>
          </cell>
          <cell r="S78">
            <v>2434</v>
          </cell>
          <cell r="T78">
            <v>0</v>
          </cell>
          <cell r="U78">
            <v>0</v>
          </cell>
          <cell r="V78">
            <v>15110000</v>
          </cell>
          <cell r="W78">
            <v>10984332</v>
          </cell>
          <cell r="X78">
            <v>11358972</v>
          </cell>
          <cell r="Y78">
            <v>7517</v>
          </cell>
          <cell r="Z78" t="str">
            <v>1</v>
          </cell>
          <cell r="AA78" t="str">
            <v>0</v>
          </cell>
          <cell r="AB78" t="str">
            <v>0</v>
          </cell>
          <cell r="AD78">
            <v>10984332</v>
          </cell>
          <cell r="AE78">
            <v>0</v>
          </cell>
          <cell r="AF78">
            <v>240932</v>
          </cell>
          <cell r="AG78">
            <v>7064764</v>
          </cell>
          <cell r="AH78">
            <v>0</v>
          </cell>
          <cell r="AI78">
            <v>0</v>
          </cell>
          <cell r="AJ78">
            <v>374640</v>
          </cell>
          <cell r="AK78">
            <v>0</v>
          </cell>
          <cell r="AL78">
            <v>0</v>
          </cell>
          <cell r="AM78" t="str">
            <v>2</v>
          </cell>
          <cell r="AN78" t="str">
            <v>3000000011</v>
          </cell>
          <cell r="AO78" t="str">
            <v>111</v>
          </cell>
          <cell r="AP78" t="str">
            <v>BD11400</v>
          </cell>
          <cell r="AS78" t="str">
            <v>0000000</v>
          </cell>
          <cell r="AT78">
            <v>0</v>
          </cell>
          <cell r="AU78" t="str">
            <v>국민주택채권2종</v>
          </cell>
          <cell r="AV78" t="str">
            <v>88-4</v>
          </cell>
          <cell r="AW78" t="str">
            <v>3</v>
          </cell>
        </row>
        <row r="79">
          <cell r="A79" t="str">
            <v>200108</v>
          </cell>
          <cell r="B79" t="str">
            <v>000</v>
          </cell>
          <cell r="C79" t="str">
            <v>01</v>
          </cell>
          <cell r="D79" t="str">
            <v>00</v>
          </cell>
          <cell r="E79" t="str">
            <v>01</v>
          </cell>
          <cell r="F79" t="str">
            <v>05</v>
          </cell>
          <cell r="G79" t="str">
            <v>00049</v>
          </cell>
          <cell r="H79" t="str">
            <v>10</v>
          </cell>
          <cell r="I79" t="str">
            <v>1861403</v>
          </cell>
          <cell r="J79" t="str">
            <v>1</v>
          </cell>
          <cell r="K79" t="str">
            <v>4</v>
          </cell>
          <cell r="L79">
            <v>0</v>
          </cell>
          <cell r="M79">
            <v>0</v>
          </cell>
          <cell r="N79">
            <v>9.8000000000000007</v>
          </cell>
          <cell r="O79">
            <v>3</v>
          </cell>
          <cell r="P79">
            <v>32324</v>
          </cell>
          <cell r="Q79">
            <v>32457</v>
          </cell>
          <cell r="R79">
            <v>39629</v>
          </cell>
          <cell r="S79">
            <v>2495</v>
          </cell>
          <cell r="T79">
            <v>0</v>
          </cell>
          <cell r="U79">
            <v>0</v>
          </cell>
          <cell r="V79">
            <v>18370000</v>
          </cell>
          <cell r="W79">
            <v>13288709</v>
          </cell>
          <cell r="X79">
            <v>13739842</v>
          </cell>
          <cell r="Y79">
            <v>7479</v>
          </cell>
          <cell r="Z79" t="str">
            <v>1</v>
          </cell>
          <cell r="AA79" t="str">
            <v>0</v>
          </cell>
          <cell r="AB79" t="str">
            <v>0</v>
          </cell>
          <cell r="AD79">
            <v>13288709</v>
          </cell>
          <cell r="AE79">
            <v>0</v>
          </cell>
          <cell r="AF79">
            <v>200811</v>
          </cell>
          <cell r="AG79">
            <v>8545841</v>
          </cell>
          <cell r="AH79">
            <v>0</v>
          </cell>
          <cell r="AI79">
            <v>0</v>
          </cell>
          <cell r="AJ79">
            <v>451133</v>
          </cell>
          <cell r="AK79">
            <v>0</v>
          </cell>
          <cell r="AL79">
            <v>0</v>
          </cell>
          <cell r="AM79" t="str">
            <v>2</v>
          </cell>
          <cell r="AN79" t="str">
            <v>3000000011</v>
          </cell>
          <cell r="AO79" t="str">
            <v>111</v>
          </cell>
          <cell r="AP79" t="str">
            <v>BD11400</v>
          </cell>
          <cell r="AS79" t="str">
            <v>0000000</v>
          </cell>
          <cell r="AT79">
            <v>0</v>
          </cell>
          <cell r="AU79" t="str">
            <v>국민주택채권2종</v>
          </cell>
          <cell r="AV79" t="str">
            <v>88-6</v>
          </cell>
          <cell r="AW79" t="str">
            <v>3</v>
          </cell>
        </row>
        <row r="80">
          <cell r="A80" t="str">
            <v>200108</v>
          </cell>
          <cell r="B80" t="str">
            <v>000</v>
          </cell>
          <cell r="C80" t="str">
            <v>01</v>
          </cell>
          <cell r="D80" t="str">
            <v>00</v>
          </cell>
          <cell r="E80" t="str">
            <v>01</v>
          </cell>
          <cell r="F80" t="str">
            <v>05</v>
          </cell>
          <cell r="G80" t="str">
            <v>00050</v>
          </cell>
          <cell r="H80" t="str">
            <v>10</v>
          </cell>
          <cell r="I80" t="str">
            <v>1861403</v>
          </cell>
          <cell r="J80" t="str">
            <v>1</v>
          </cell>
          <cell r="K80" t="str">
            <v>4</v>
          </cell>
          <cell r="L80">
            <v>0</v>
          </cell>
          <cell r="M80">
            <v>0</v>
          </cell>
          <cell r="N80">
            <v>9.8000000000000007</v>
          </cell>
          <cell r="O80">
            <v>3</v>
          </cell>
          <cell r="P80">
            <v>32355</v>
          </cell>
          <cell r="Q80">
            <v>32457</v>
          </cell>
          <cell r="R80">
            <v>39660</v>
          </cell>
          <cell r="S80">
            <v>2526</v>
          </cell>
          <cell r="T80">
            <v>0</v>
          </cell>
          <cell r="U80">
            <v>0</v>
          </cell>
          <cell r="V80">
            <v>16590000</v>
          </cell>
          <cell r="W80">
            <v>11971980</v>
          </cell>
          <cell r="X80">
            <v>12377391</v>
          </cell>
          <cell r="Y80">
            <v>7460</v>
          </cell>
          <cell r="Z80" t="str">
            <v>1</v>
          </cell>
          <cell r="AA80" t="str">
            <v>0</v>
          </cell>
          <cell r="AB80" t="str">
            <v>0</v>
          </cell>
          <cell r="AD80">
            <v>11971980</v>
          </cell>
          <cell r="AE80">
            <v>0</v>
          </cell>
          <cell r="AF80">
            <v>139083</v>
          </cell>
          <cell r="AG80">
            <v>7697969</v>
          </cell>
          <cell r="AH80">
            <v>0</v>
          </cell>
          <cell r="AI80">
            <v>0</v>
          </cell>
          <cell r="AJ80">
            <v>405411</v>
          </cell>
          <cell r="AK80">
            <v>0</v>
          </cell>
          <cell r="AL80">
            <v>0</v>
          </cell>
          <cell r="AM80" t="str">
            <v>2</v>
          </cell>
          <cell r="AN80" t="str">
            <v>3000000011</v>
          </cell>
          <cell r="AO80" t="str">
            <v>111</v>
          </cell>
          <cell r="AP80" t="str">
            <v>BD11400</v>
          </cell>
          <cell r="AS80" t="str">
            <v>0000000</v>
          </cell>
          <cell r="AT80">
            <v>0</v>
          </cell>
          <cell r="AU80" t="str">
            <v>국민주택채권2종</v>
          </cell>
          <cell r="AV80" t="str">
            <v>88-7</v>
          </cell>
          <cell r="AW80" t="str">
            <v>3</v>
          </cell>
        </row>
        <row r="81">
          <cell r="A81" t="str">
            <v>200108</v>
          </cell>
          <cell r="B81" t="str">
            <v>000</v>
          </cell>
          <cell r="C81" t="str">
            <v>01</v>
          </cell>
          <cell r="D81" t="str">
            <v>00</v>
          </cell>
          <cell r="E81" t="str">
            <v>01</v>
          </cell>
          <cell r="F81" t="str">
            <v>05</v>
          </cell>
          <cell r="G81" t="str">
            <v>00051</v>
          </cell>
          <cell r="H81" t="str">
            <v>10</v>
          </cell>
          <cell r="I81" t="str">
            <v>1861403</v>
          </cell>
          <cell r="J81" t="str">
            <v>1</v>
          </cell>
          <cell r="K81" t="str">
            <v>4</v>
          </cell>
          <cell r="L81">
            <v>0</v>
          </cell>
          <cell r="M81">
            <v>0</v>
          </cell>
          <cell r="N81">
            <v>9.8000000000000007</v>
          </cell>
          <cell r="O81">
            <v>3</v>
          </cell>
          <cell r="P81">
            <v>32386</v>
          </cell>
          <cell r="Q81">
            <v>32457</v>
          </cell>
          <cell r="R81">
            <v>39691</v>
          </cell>
          <cell r="S81">
            <v>2557</v>
          </cell>
          <cell r="T81">
            <v>0</v>
          </cell>
          <cell r="U81">
            <v>0</v>
          </cell>
          <cell r="V81">
            <v>7600000</v>
          </cell>
          <cell r="W81">
            <v>5471261</v>
          </cell>
          <cell r="X81">
            <v>5656071</v>
          </cell>
          <cell r="Y81">
            <v>7442</v>
          </cell>
          <cell r="Z81" t="str">
            <v>1</v>
          </cell>
          <cell r="AA81" t="str">
            <v>0</v>
          </cell>
          <cell r="AB81" t="str">
            <v>0</v>
          </cell>
          <cell r="AD81">
            <v>5471261</v>
          </cell>
          <cell r="AE81">
            <v>0</v>
          </cell>
          <cell r="AF81">
            <v>44350</v>
          </cell>
          <cell r="AG81">
            <v>3517421</v>
          </cell>
          <cell r="AH81">
            <v>0</v>
          </cell>
          <cell r="AI81">
            <v>0</v>
          </cell>
          <cell r="AJ81">
            <v>184810</v>
          </cell>
          <cell r="AK81">
            <v>0</v>
          </cell>
          <cell r="AL81">
            <v>0</v>
          </cell>
          <cell r="AM81" t="str">
            <v>2</v>
          </cell>
          <cell r="AN81" t="str">
            <v>3000000011</v>
          </cell>
          <cell r="AO81" t="str">
            <v>111</v>
          </cell>
          <cell r="AP81" t="str">
            <v>BD11400</v>
          </cell>
          <cell r="AS81" t="str">
            <v>0000000</v>
          </cell>
          <cell r="AT81">
            <v>0</v>
          </cell>
          <cell r="AU81" t="str">
            <v>국민주택채권2종</v>
          </cell>
          <cell r="AV81" t="str">
            <v>88-8</v>
          </cell>
          <cell r="AW81" t="str">
            <v>3</v>
          </cell>
        </row>
        <row r="82">
          <cell r="A82" t="str">
            <v>200108</v>
          </cell>
          <cell r="B82" t="str">
            <v>000</v>
          </cell>
          <cell r="C82" t="str">
            <v>01</v>
          </cell>
          <cell r="D82" t="str">
            <v>00</v>
          </cell>
          <cell r="E82" t="str">
            <v>01</v>
          </cell>
          <cell r="F82" t="str">
            <v>05</v>
          </cell>
          <cell r="G82" t="str">
            <v>00052</v>
          </cell>
          <cell r="H82" t="str">
            <v>10</v>
          </cell>
          <cell r="I82" t="str">
            <v>1861403</v>
          </cell>
          <cell r="J82" t="str">
            <v>1</v>
          </cell>
          <cell r="K82" t="str">
            <v>4</v>
          </cell>
          <cell r="L82">
            <v>0</v>
          </cell>
          <cell r="M82">
            <v>0</v>
          </cell>
          <cell r="N82">
            <v>9.8000000000000007</v>
          </cell>
          <cell r="O82">
            <v>3</v>
          </cell>
          <cell r="P82">
            <v>32416</v>
          </cell>
          <cell r="Q82">
            <v>32457</v>
          </cell>
          <cell r="R82">
            <v>39721</v>
          </cell>
          <cell r="S82">
            <v>2587</v>
          </cell>
          <cell r="T82">
            <v>0</v>
          </cell>
          <cell r="U82">
            <v>0</v>
          </cell>
          <cell r="V82">
            <v>520260000</v>
          </cell>
          <cell r="W82">
            <v>373681793</v>
          </cell>
          <cell r="X82">
            <v>386272285</v>
          </cell>
          <cell r="Y82">
            <v>7424</v>
          </cell>
          <cell r="Z82" t="str">
            <v>1</v>
          </cell>
          <cell r="AA82" t="str">
            <v>0</v>
          </cell>
          <cell r="AB82" t="str">
            <v>0</v>
          </cell>
          <cell r="AD82">
            <v>373681793</v>
          </cell>
          <cell r="AE82">
            <v>0</v>
          </cell>
          <cell r="AF82">
            <v>1753204</v>
          </cell>
          <cell r="AG82">
            <v>240238097</v>
          </cell>
          <cell r="AH82">
            <v>0</v>
          </cell>
          <cell r="AI82">
            <v>0</v>
          </cell>
          <cell r="AJ82">
            <v>12590492</v>
          </cell>
          <cell r="AK82">
            <v>0</v>
          </cell>
          <cell r="AL82">
            <v>0</v>
          </cell>
          <cell r="AM82" t="str">
            <v>2</v>
          </cell>
          <cell r="AN82" t="str">
            <v>3000000011</v>
          </cell>
          <cell r="AO82" t="str">
            <v>111</v>
          </cell>
          <cell r="AP82" t="str">
            <v>BD11400</v>
          </cell>
          <cell r="AS82" t="str">
            <v>0000000</v>
          </cell>
          <cell r="AT82">
            <v>0</v>
          </cell>
          <cell r="AU82" t="str">
            <v>국민주택채권2종</v>
          </cell>
          <cell r="AV82" t="str">
            <v>88-9</v>
          </cell>
          <cell r="AW82" t="str">
            <v>3</v>
          </cell>
        </row>
        <row r="83">
          <cell r="A83" t="str">
            <v>200108</v>
          </cell>
          <cell r="B83" t="str">
            <v>000</v>
          </cell>
          <cell r="C83" t="str">
            <v>01</v>
          </cell>
          <cell r="D83" t="str">
            <v>00</v>
          </cell>
          <cell r="E83" t="str">
            <v>01</v>
          </cell>
          <cell r="F83" t="str">
            <v>05</v>
          </cell>
          <cell r="G83" t="str">
            <v>00053</v>
          </cell>
          <cell r="H83" t="str">
            <v>10</v>
          </cell>
          <cell r="I83" t="str">
            <v>1861403</v>
          </cell>
          <cell r="J83" t="str">
            <v>1</v>
          </cell>
          <cell r="K83" t="str">
            <v>4</v>
          </cell>
          <cell r="L83">
            <v>0</v>
          </cell>
          <cell r="M83">
            <v>0</v>
          </cell>
          <cell r="N83">
            <v>9.8000000000000007</v>
          </cell>
          <cell r="O83">
            <v>3</v>
          </cell>
          <cell r="P83">
            <v>32447</v>
          </cell>
          <cell r="Q83">
            <v>32457</v>
          </cell>
          <cell r="R83">
            <v>39752</v>
          </cell>
          <cell r="S83">
            <v>2618</v>
          </cell>
          <cell r="T83">
            <v>0</v>
          </cell>
          <cell r="U83">
            <v>0</v>
          </cell>
          <cell r="V83">
            <v>1043600000</v>
          </cell>
          <cell r="W83">
            <v>747803654</v>
          </cell>
          <cell r="X83">
            <v>772936000</v>
          </cell>
          <cell r="Y83">
            <v>7406</v>
          </cell>
          <cell r="Z83" t="str">
            <v>1</v>
          </cell>
          <cell r="AA83" t="str">
            <v>0</v>
          </cell>
          <cell r="AB83" t="str">
            <v>0</v>
          </cell>
          <cell r="AD83">
            <v>747803654</v>
          </cell>
          <cell r="AE83">
            <v>0</v>
          </cell>
          <cell r="AF83">
            <v>857753</v>
          </cell>
          <cell r="AG83">
            <v>480766323</v>
          </cell>
          <cell r="AH83">
            <v>0</v>
          </cell>
          <cell r="AI83">
            <v>0</v>
          </cell>
          <cell r="AJ83">
            <v>25132346</v>
          </cell>
          <cell r="AK83">
            <v>0</v>
          </cell>
          <cell r="AL83">
            <v>0</v>
          </cell>
          <cell r="AM83" t="str">
            <v>2</v>
          </cell>
          <cell r="AN83" t="str">
            <v>3000000011</v>
          </cell>
          <cell r="AO83" t="str">
            <v>111</v>
          </cell>
          <cell r="AP83" t="str">
            <v>BD11400</v>
          </cell>
          <cell r="AS83" t="str">
            <v>0000000</v>
          </cell>
          <cell r="AT83">
            <v>0</v>
          </cell>
          <cell r="AU83" t="str">
            <v>국민주택채권2종</v>
          </cell>
          <cell r="AV83" t="str">
            <v>88-10</v>
          </cell>
          <cell r="AW83" t="str">
            <v>3</v>
          </cell>
        </row>
        <row r="84">
          <cell r="A84" t="str">
            <v>200108</v>
          </cell>
          <cell r="B84" t="str">
            <v>000</v>
          </cell>
          <cell r="C84" t="str">
            <v>01</v>
          </cell>
          <cell r="D84" t="str">
            <v>00</v>
          </cell>
          <cell r="E84" t="str">
            <v>01</v>
          </cell>
          <cell r="F84" t="str">
            <v>05</v>
          </cell>
          <cell r="G84" t="str">
            <v>00054</v>
          </cell>
          <cell r="H84" t="str">
            <v>10</v>
          </cell>
          <cell r="I84" t="str">
            <v>1861403</v>
          </cell>
          <cell r="J84" t="str">
            <v>1</v>
          </cell>
          <cell r="K84" t="str">
            <v>4</v>
          </cell>
          <cell r="L84">
            <v>0</v>
          </cell>
          <cell r="M84">
            <v>0</v>
          </cell>
          <cell r="N84">
            <v>9.6</v>
          </cell>
          <cell r="O84">
            <v>3</v>
          </cell>
          <cell r="P84">
            <v>30497</v>
          </cell>
          <cell r="Q84">
            <v>32470</v>
          </cell>
          <cell r="R84">
            <v>37802</v>
          </cell>
          <cell r="S84">
            <v>668</v>
          </cell>
          <cell r="T84">
            <v>0</v>
          </cell>
          <cell r="U84">
            <v>0</v>
          </cell>
          <cell r="V84">
            <v>62030000</v>
          </cell>
          <cell r="W84">
            <v>54578810</v>
          </cell>
          <cell r="X84">
            <v>56568523</v>
          </cell>
          <cell r="Y84">
            <v>9119</v>
          </cell>
          <cell r="Z84" t="str">
            <v>1</v>
          </cell>
          <cell r="AA84" t="str">
            <v>0</v>
          </cell>
          <cell r="AB84" t="str">
            <v>0</v>
          </cell>
          <cell r="AD84">
            <v>54578810</v>
          </cell>
          <cell r="AE84">
            <v>0</v>
          </cell>
          <cell r="AF84">
            <v>10738633</v>
          </cell>
          <cell r="AG84">
            <v>33376048</v>
          </cell>
          <cell r="AH84">
            <v>0</v>
          </cell>
          <cell r="AI84">
            <v>0</v>
          </cell>
          <cell r="AJ84">
            <v>1989713</v>
          </cell>
          <cell r="AK84">
            <v>0</v>
          </cell>
          <cell r="AL84">
            <v>0</v>
          </cell>
          <cell r="AM84" t="str">
            <v>2</v>
          </cell>
          <cell r="AN84" t="str">
            <v>3000000011</v>
          </cell>
          <cell r="AO84" t="str">
            <v>111</v>
          </cell>
          <cell r="AP84" t="str">
            <v>BD11400</v>
          </cell>
          <cell r="AS84" t="str">
            <v>0000000</v>
          </cell>
          <cell r="AT84">
            <v>0</v>
          </cell>
          <cell r="AU84" t="str">
            <v>국민주택채권2종</v>
          </cell>
          <cell r="AV84" t="str">
            <v>83-2</v>
          </cell>
          <cell r="AW84" t="str">
            <v>3</v>
          </cell>
        </row>
        <row r="85">
          <cell r="A85" t="str">
            <v>200108</v>
          </cell>
          <cell r="B85" t="str">
            <v>000</v>
          </cell>
          <cell r="C85" t="str">
            <v>01</v>
          </cell>
          <cell r="D85" t="str">
            <v>00</v>
          </cell>
          <cell r="E85" t="str">
            <v>01</v>
          </cell>
          <cell r="F85" t="str">
            <v>05</v>
          </cell>
          <cell r="G85" t="str">
            <v>00055</v>
          </cell>
          <cell r="H85" t="str">
            <v>10</v>
          </cell>
          <cell r="I85" t="str">
            <v>1861403</v>
          </cell>
          <cell r="J85" t="str">
            <v>1</v>
          </cell>
          <cell r="K85" t="str">
            <v>4</v>
          </cell>
          <cell r="L85">
            <v>0</v>
          </cell>
          <cell r="M85">
            <v>0</v>
          </cell>
          <cell r="N85">
            <v>9.6</v>
          </cell>
          <cell r="O85">
            <v>3</v>
          </cell>
          <cell r="P85">
            <v>30559</v>
          </cell>
          <cell r="Q85">
            <v>32470</v>
          </cell>
          <cell r="R85">
            <v>37864</v>
          </cell>
          <cell r="S85">
            <v>730</v>
          </cell>
          <cell r="T85">
            <v>0</v>
          </cell>
          <cell r="U85">
            <v>0</v>
          </cell>
          <cell r="V85">
            <v>53800000</v>
          </cell>
          <cell r="W85">
            <v>46964634</v>
          </cell>
          <cell r="X85">
            <v>48673475</v>
          </cell>
          <cell r="Y85">
            <v>9047</v>
          </cell>
          <cell r="Z85" t="str">
            <v>1</v>
          </cell>
          <cell r="AA85" t="str">
            <v>0</v>
          </cell>
          <cell r="AB85" t="str">
            <v>0</v>
          </cell>
          <cell r="AD85">
            <v>46964634</v>
          </cell>
          <cell r="AE85">
            <v>0</v>
          </cell>
          <cell r="AF85">
            <v>8995831</v>
          </cell>
          <cell r="AG85">
            <v>28798877</v>
          </cell>
          <cell r="AH85">
            <v>0</v>
          </cell>
          <cell r="AI85">
            <v>0</v>
          </cell>
          <cell r="AJ85">
            <v>1708841</v>
          </cell>
          <cell r="AK85">
            <v>0</v>
          </cell>
          <cell r="AL85">
            <v>0</v>
          </cell>
          <cell r="AM85" t="str">
            <v>2</v>
          </cell>
          <cell r="AN85" t="str">
            <v>3000000011</v>
          </cell>
          <cell r="AO85" t="str">
            <v>111</v>
          </cell>
          <cell r="AP85" t="str">
            <v>BD11400</v>
          </cell>
          <cell r="AS85" t="str">
            <v>0000000</v>
          </cell>
          <cell r="AT85">
            <v>0</v>
          </cell>
          <cell r="AU85" t="str">
            <v>국민주택채권2종</v>
          </cell>
          <cell r="AV85" t="str">
            <v>83-4</v>
          </cell>
          <cell r="AW85" t="str">
            <v>3</v>
          </cell>
        </row>
        <row r="86">
          <cell r="A86" t="str">
            <v>200108</v>
          </cell>
          <cell r="B86" t="str">
            <v>000</v>
          </cell>
          <cell r="C86" t="str">
            <v>01</v>
          </cell>
          <cell r="D86" t="str">
            <v>00</v>
          </cell>
          <cell r="E86" t="str">
            <v>01</v>
          </cell>
          <cell r="F86" t="str">
            <v>05</v>
          </cell>
          <cell r="G86" t="str">
            <v>00056</v>
          </cell>
          <cell r="H86" t="str">
            <v>10</v>
          </cell>
          <cell r="I86" t="str">
            <v>1861403</v>
          </cell>
          <cell r="J86" t="str">
            <v>1</v>
          </cell>
          <cell r="K86" t="str">
            <v>4</v>
          </cell>
          <cell r="L86">
            <v>0</v>
          </cell>
          <cell r="M86">
            <v>0</v>
          </cell>
          <cell r="N86">
            <v>9.6</v>
          </cell>
          <cell r="O86">
            <v>3</v>
          </cell>
          <cell r="P86">
            <v>30589</v>
          </cell>
          <cell r="Q86">
            <v>32470</v>
          </cell>
          <cell r="R86">
            <v>37894</v>
          </cell>
          <cell r="S86">
            <v>760</v>
          </cell>
          <cell r="T86">
            <v>0</v>
          </cell>
          <cell r="U86">
            <v>0</v>
          </cell>
          <cell r="V86">
            <v>108580000</v>
          </cell>
          <cell r="W86">
            <v>94427757</v>
          </cell>
          <cell r="X86">
            <v>97859887</v>
          </cell>
          <cell r="Y86">
            <v>9012</v>
          </cell>
          <cell r="Z86" t="str">
            <v>1</v>
          </cell>
          <cell r="AA86" t="str">
            <v>0</v>
          </cell>
          <cell r="AB86" t="str">
            <v>0</v>
          </cell>
          <cell r="AD86">
            <v>94427757</v>
          </cell>
          <cell r="AE86">
            <v>0</v>
          </cell>
          <cell r="AF86">
            <v>17844959</v>
          </cell>
          <cell r="AG86">
            <v>57989761</v>
          </cell>
          <cell r="AH86">
            <v>0</v>
          </cell>
          <cell r="AI86">
            <v>0</v>
          </cell>
          <cell r="AJ86">
            <v>3432130</v>
          </cell>
          <cell r="AK86">
            <v>0</v>
          </cell>
          <cell r="AL86">
            <v>0</v>
          </cell>
          <cell r="AM86" t="str">
            <v>2</v>
          </cell>
          <cell r="AN86" t="str">
            <v>3000000011</v>
          </cell>
          <cell r="AO86" t="str">
            <v>111</v>
          </cell>
          <cell r="AP86" t="str">
            <v>BD11400</v>
          </cell>
          <cell r="AS86" t="str">
            <v>0000000</v>
          </cell>
          <cell r="AT86">
            <v>0</v>
          </cell>
          <cell r="AU86" t="str">
            <v>국민주택채권2종</v>
          </cell>
          <cell r="AV86" t="str">
            <v>83-5</v>
          </cell>
          <cell r="AW86" t="str">
            <v>3</v>
          </cell>
        </row>
        <row r="87">
          <cell r="A87" t="str">
            <v>200108</v>
          </cell>
          <cell r="B87" t="str">
            <v>000</v>
          </cell>
          <cell r="C87" t="str">
            <v>01</v>
          </cell>
          <cell r="D87" t="str">
            <v>00</v>
          </cell>
          <cell r="E87" t="str">
            <v>01</v>
          </cell>
          <cell r="F87" t="str">
            <v>05</v>
          </cell>
          <cell r="G87" t="str">
            <v>00057</v>
          </cell>
          <cell r="H87" t="str">
            <v>10</v>
          </cell>
          <cell r="I87" t="str">
            <v>1861403</v>
          </cell>
          <cell r="J87" t="str">
            <v>1</v>
          </cell>
          <cell r="K87" t="str">
            <v>4</v>
          </cell>
          <cell r="L87">
            <v>0</v>
          </cell>
          <cell r="M87">
            <v>0</v>
          </cell>
          <cell r="N87">
            <v>9.6</v>
          </cell>
          <cell r="O87">
            <v>3</v>
          </cell>
          <cell r="P87">
            <v>30620</v>
          </cell>
          <cell r="Q87">
            <v>32470</v>
          </cell>
          <cell r="R87">
            <v>37925</v>
          </cell>
          <cell r="S87">
            <v>791</v>
          </cell>
          <cell r="T87">
            <v>0</v>
          </cell>
          <cell r="U87">
            <v>0</v>
          </cell>
          <cell r="V87">
            <v>35510000</v>
          </cell>
          <cell r="W87">
            <v>30762822</v>
          </cell>
          <cell r="X87">
            <v>31879534</v>
          </cell>
          <cell r="Y87">
            <v>8977</v>
          </cell>
          <cell r="Z87" t="str">
            <v>1</v>
          </cell>
          <cell r="AA87" t="str">
            <v>0</v>
          </cell>
          <cell r="AB87" t="str">
            <v>0</v>
          </cell>
          <cell r="AD87">
            <v>30762822</v>
          </cell>
          <cell r="AE87">
            <v>0</v>
          </cell>
          <cell r="AF87">
            <v>5731061</v>
          </cell>
          <cell r="AG87">
            <v>18920312</v>
          </cell>
          <cell r="AH87">
            <v>0</v>
          </cell>
          <cell r="AI87">
            <v>0</v>
          </cell>
          <cell r="AJ87">
            <v>1116712</v>
          </cell>
          <cell r="AK87">
            <v>0</v>
          </cell>
          <cell r="AL87">
            <v>0</v>
          </cell>
          <cell r="AM87" t="str">
            <v>2</v>
          </cell>
          <cell r="AN87" t="str">
            <v>3000000011</v>
          </cell>
          <cell r="AO87" t="str">
            <v>111</v>
          </cell>
          <cell r="AP87" t="str">
            <v>BD11400</v>
          </cell>
          <cell r="AS87" t="str">
            <v>0000000</v>
          </cell>
          <cell r="AT87">
            <v>0</v>
          </cell>
          <cell r="AU87" t="str">
            <v>국민주택채권2종</v>
          </cell>
          <cell r="AV87" t="str">
            <v>83-6</v>
          </cell>
          <cell r="AW87" t="str">
            <v>3</v>
          </cell>
        </row>
        <row r="88">
          <cell r="A88" t="str">
            <v>200108</v>
          </cell>
          <cell r="B88" t="str">
            <v>000</v>
          </cell>
          <cell r="C88" t="str">
            <v>01</v>
          </cell>
          <cell r="D88" t="str">
            <v>00</v>
          </cell>
          <cell r="E88" t="str">
            <v>01</v>
          </cell>
          <cell r="F88" t="str">
            <v>05</v>
          </cell>
          <cell r="G88" t="str">
            <v>00058</v>
          </cell>
          <cell r="H88" t="str">
            <v>10</v>
          </cell>
          <cell r="I88" t="str">
            <v>1861403</v>
          </cell>
          <cell r="J88" t="str">
            <v>1</v>
          </cell>
          <cell r="K88" t="str">
            <v>4</v>
          </cell>
          <cell r="L88">
            <v>0</v>
          </cell>
          <cell r="M88">
            <v>0</v>
          </cell>
          <cell r="N88">
            <v>9.6</v>
          </cell>
          <cell r="O88">
            <v>3</v>
          </cell>
          <cell r="P88">
            <v>30650</v>
          </cell>
          <cell r="Q88">
            <v>32470</v>
          </cell>
          <cell r="R88">
            <v>37955</v>
          </cell>
          <cell r="S88">
            <v>821</v>
          </cell>
          <cell r="T88">
            <v>0</v>
          </cell>
          <cell r="U88">
            <v>0</v>
          </cell>
          <cell r="V88">
            <v>43680000</v>
          </cell>
          <cell r="W88">
            <v>37699564</v>
          </cell>
          <cell r="X88">
            <v>39066681</v>
          </cell>
          <cell r="Y88">
            <v>8943</v>
          </cell>
          <cell r="Z88" t="str">
            <v>1</v>
          </cell>
          <cell r="AA88" t="str">
            <v>0</v>
          </cell>
          <cell r="AB88" t="str">
            <v>0</v>
          </cell>
          <cell r="AD88">
            <v>37699564</v>
          </cell>
          <cell r="AE88">
            <v>0</v>
          </cell>
          <cell r="AF88">
            <v>6925625</v>
          </cell>
          <cell r="AG88">
            <v>23219416</v>
          </cell>
          <cell r="AH88">
            <v>0</v>
          </cell>
          <cell r="AI88">
            <v>0</v>
          </cell>
          <cell r="AJ88">
            <v>1367117</v>
          </cell>
          <cell r="AK88">
            <v>0</v>
          </cell>
          <cell r="AL88">
            <v>0</v>
          </cell>
          <cell r="AM88" t="str">
            <v>2</v>
          </cell>
          <cell r="AN88" t="str">
            <v>3000000011</v>
          </cell>
          <cell r="AO88" t="str">
            <v>111</v>
          </cell>
          <cell r="AP88" t="str">
            <v>BD11400</v>
          </cell>
          <cell r="AS88" t="str">
            <v>0000000</v>
          </cell>
          <cell r="AT88">
            <v>0</v>
          </cell>
          <cell r="AU88" t="str">
            <v>국민주택채권2종</v>
          </cell>
          <cell r="AV88" t="str">
            <v>83-7</v>
          </cell>
          <cell r="AW88" t="str">
            <v>3</v>
          </cell>
        </row>
        <row r="89">
          <cell r="A89" t="str">
            <v>200108</v>
          </cell>
          <cell r="B89" t="str">
            <v>000</v>
          </cell>
          <cell r="C89" t="str">
            <v>01</v>
          </cell>
          <cell r="D89" t="str">
            <v>00</v>
          </cell>
          <cell r="E89" t="str">
            <v>01</v>
          </cell>
          <cell r="F89" t="str">
            <v>05</v>
          </cell>
          <cell r="G89" t="str">
            <v>00059</v>
          </cell>
          <cell r="H89" t="str">
            <v>10</v>
          </cell>
          <cell r="I89" t="str">
            <v>1861403</v>
          </cell>
          <cell r="J89" t="str">
            <v>1</v>
          </cell>
          <cell r="K89" t="str">
            <v>4</v>
          </cell>
          <cell r="L89">
            <v>0</v>
          </cell>
          <cell r="M89">
            <v>0</v>
          </cell>
          <cell r="N89">
            <v>9.6</v>
          </cell>
          <cell r="O89">
            <v>3</v>
          </cell>
          <cell r="P89">
            <v>30681</v>
          </cell>
          <cell r="Q89">
            <v>32470</v>
          </cell>
          <cell r="R89">
            <v>37986</v>
          </cell>
          <cell r="S89">
            <v>852</v>
          </cell>
          <cell r="T89">
            <v>0</v>
          </cell>
          <cell r="U89">
            <v>0</v>
          </cell>
          <cell r="V89">
            <v>34580000</v>
          </cell>
          <cell r="W89">
            <v>29730058</v>
          </cell>
          <cell r="X89">
            <v>30807330</v>
          </cell>
          <cell r="Y89">
            <v>8909</v>
          </cell>
          <cell r="Z89" t="str">
            <v>1</v>
          </cell>
          <cell r="AA89" t="str">
            <v>0</v>
          </cell>
          <cell r="AB89" t="str">
            <v>0</v>
          </cell>
          <cell r="AD89">
            <v>29730058</v>
          </cell>
          <cell r="AE89">
            <v>0</v>
          </cell>
          <cell r="AF89">
            <v>5383812</v>
          </cell>
          <cell r="AG89">
            <v>18335574</v>
          </cell>
          <cell r="AH89">
            <v>0</v>
          </cell>
          <cell r="AI89">
            <v>0</v>
          </cell>
          <cell r="AJ89">
            <v>1077272</v>
          </cell>
          <cell r="AK89">
            <v>0</v>
          </cell>
          <cell r="AL89">
            <v>0</v>
          </cell>
          <cell r="AM89" t="str">
            <v>2</v>
          </cell>
          <cell r="AN89" t="str">
            <v>3000000011</v>
          </cell>
          <cell r="AO89" t="str">
            <v>111</v>
          </cell>
          <cell r="AP89" t="str">
            <v>BD11400</v>
          </cell>
          <cell r="AS89" t="str">
            <v>0000000</v>
          </cell>
          <cell r="AT89">
            <v>0</v>
          </cell>
          <cell r="AU89" t="str">
            <v>국민주택채권2종</v>
          </cell>
          <cell r="AV89" t="str">
            <v>83-8</v>
          </cell>
          <cell r="AW89" t="str">
            <v>3</v>
          </cell>
        </row>
        <row r="90">
          <cell r="A90" t="str">
            <v>200108</v>
          </cell>
          <cell r="B90" t="str">
            <v>000</v>
          </cell>
          <cell r="C90" t="str">
            <v>01</v>
          </cell>
          <cell r="D90" t="str">
            <v>00</v>
          </cell>
          <cell r="E90" t="str">
            <v>01</v>
          </cell>
          <cell r="F90" t="str">
            <v>05</v>
          </cell>
          <cell r="G90" t="str">
            <v>00060</v>
          </cell>
          <cell r="H90" t="str">
            <v>10</v>
          </cell>
          <cell r="I90" t="str">
            <v>1861403</v>
          </cell>
          <cell r="J90" t="str">
            <v>1</v>
          </cell>
          <cell r="K90" t="str">
            <v>4</v>
          </cell>
          <cell r="L90">
            <v>0</v>
          </cell>
          <cell r="M90">
            <v>0</v>
          </cell>
          <cell r="N90">
            <v>9.6</v>
          </cell>
          <cell r="O90">
            <v>3</v>
          </cell>
          <cell r="P90">
            <v>30772</v>
          </cell>
          <cell r="Q90">
            <v>32470</v>
          </cell>
          <cell r="R90">
            <v>38077</v>
          </cell>
          <cell r="S90">
            <v>943</v>
          </cell>
          <cell r="T90">
            <v>0</v>
          </cell>
          <cell r="U90">
            <v>0</v>
          </cell>
          <cell r="V90">
            <v>44160000</v>
          </cell>
          <cell r="W90">
            <v>37542423</v>
          </cell>
          <cell r="X90">
            <v>38899445</v>
          </cell>
          <cell r="Y90">
            <v>8808</v>
          </cell>
          <cell r="Z90" t="str">
            <v>1</v>
          </cell>
          <cell r="AA90" t="str">
            <v>0</v>
          </cell>
          <cell r="AB90" t="str">
            <v>0</v>
          </cell>
          <cell r="AD90">
            <v>37542423</v>
          </cell>
          <cell r="AE90">
            <v>0</v>
          </cell>
          <cell r="AF90">
            <v>6508385</v>
          </cell>
          <cell r="AG90">
            <v>23242974</v>
          </cell>
          <cell r="AH90">
            <v>0</v>
          </cell>
          <cell r="AI90">
            <v>0</v>
          </cell>
          <cell r="AJ90">
            <v>1357022</v>
          </cell>
          <cell r="AK90">
            <v>0</v>
          </cell>
          <cell r="AL90">
            <v>0</v>
          </cell>
          <cell r="AM90" t="str">
            <v>2</v>
          </cell>
          <cell r="AN90" t="str">
            <v>3000000011</v>
          </cell>
          <cell r="AO90" t="str">
            <v>111</v>
          </cell>
          <cell r="AP90" t="str">
            <v>BD11400</v>
          </cell>
          <cell r="AS90" t="str">
            <v>0000000</v>
          </cell>
          <cell r="AT90">
            <v>0</v>
          </cell>
          <cell r="AU90" t="str">
            <v>국민주택채권2종</v>
          </cell>
          <cell r="AV90" t="str">
            <v>84-3</v>
          </cell>
          <cell r="AW90" t="str">
            <v>3</v>
          </cell>
        </row>
        <row r="91">
          <cell r="A91" t="str">
            <v>200108</v>
          </cell>
          <cell r="B91" t="str">
            <v>000</v>
          </cell>
          <cell r="C91" t="str">
            <v>01</v>
          </cell>
          <cell r="D91" t="str">
            <v>00</v>
          </cell>
          <cell r="E91" t="str">
            <v>01</v>
          </cell>
          <cell r="F91" t="str">
            <v>05</v>
          </cell>
          <cell r="G91" t="str">
            <v>00061</v>
          </cell>
          <cell r="H91" t="str">
            <v>10</v>
          </cell>
          <cell r="I91" t="str">
            <v>1861403</v>
          </cell>
          <cell r="J91" t="str">
            <v>1</v>
          </cell>
          <cell r="K91" t="str">
            <v>4</v>
          </cell>
          <cell r="L91">
            <v>0</v>
          </cell>
          <cell r="M91">
            <v>0</v>
          </cell>
          <cell r="N91">
            <v>9.6</v>
          </cell>
          <cell r="O91">
            <v>3</v>
          </cell>
          <cell r="P91">
            <v>30802</v>
          </cell>
          <cell r="Q91">
            <v>32470</v>
          </cell>
          <cell r="R91">
            <v>38107</v>
          </cell>
          <cell r="S91">
            <v>973</v>
          </cell>
          <cell r="T91">
            <v>0</v>
          </cell>
          <cell r="U91">
            <v>0</v>
          </cell>
          <cell r="V91">
            <v>210670000</v>
          </cell>
          <cell r="W91">
            <v>178451771</v>
          </cell>
          <cell r="X91">
            <v>184895416</v>
          </cell>
          <cell r="Y91">
            <v>8776</v>
          </cell>
          <cell r="Z91" t="str">
            <v>1</v>
          </cell>
          <cell r="AA91" t="str">
            <v>0</v>
          </cell>
          <cell r="AB91" t="str">
            <v>0</v>
          </cell>
          <cell r="AD91">
            <v>178451771</v>
          </cell>
          <cell r="AE91">
            <v>0</v>
          </cell>
          <cell r="AF91">
            <v>30465421</v>
          </cell>
          <cell r="AG91">
            <v>110609168</v>
          </cell>
          <cell r="AH91">
            <v>0</v>
          </cell>
          <cell r="AI91">
            <v>0</v>
          </cell>
          <cell r="AJ91">
            <v>6443645</v>
          </cell>
          <cell r="AK91">
            <v>0</v>
          </cell>
          <cell r="AL91">
            <v>0</v>
          </cell>
          <cell r="AM91" t="str">
            <v>2</v>
          </cell>
          <cell r="AN91" t="str">
            <v>3000000011</v>
          </cell>
          <cell r="AO91" t="str">
            <v>111</v>
          </cell>
          <cell r="AP91" t="str">
            <v>BD11400</v>
          </cell>
          <cell r="AS91" t="str">
            <v>0000000</v>
          </cell>
          <cell r="AT91">
            <v>0</v>
          </cell>
          <cell r="AU91" t="str">
            <v>국민주택채권2종</v>
          </cell>
          <cell r="AV91" t="str">
            <v>84-4</v>
          </cell>
          <cell r="AW91" t="str">
            <v>3</v>
          </cell>
        </row>
        <row r="92">
          <cell r="A92" t="str">
            <v>200108</v>
          </cell>
          <cell r="B92" t="str">
            <v>000</v>
          </cell>
          <cell r="C92" t="str">
            <v>01</v>
          </cell>
          <cell r="D92" t="str">
            <v>00</v>
          </cell>
          <cell r="E92" t="str">
            <v>01</v>
          </cell>
          <cell r="F92" t="str">
            <v>05</v>
          </cell>
          <cell r="G92" t="str">
            <v>00062</v>
          </cell>
          <cell r="H92" t="str">
            <v>10</v>
          </cell>
          <cell r="I92" t="str">
            <v>1861403</v>
          </cell>
          <cell r="J92" t="str">
            <v>1</v>
          </cell>
          <cell r="K92" t="str">
            <v>4</v>
          </cell>
          <cell r="L92">
            <v>0</v>
          </cell>
          <cell r="M92">
            <v>0</v>
          </cell>
          <cell r="N92">
            <v>9.6</v>
          </cell>
          <cell r="O92">
            <v>3</v>
          </cell>
          <cell r="P92">
            <v>30833</v>
          </cell>
          <cell r="Q92">
            <v>32470</v>
          </cell>
          <cell r="R92">
            <v>38138</v>
          </cell>
          <cell r="S92">
            <v>1004</v>
          </cell>
          <cell r="T92">
            <v>0</v>
          </cell>
          <cell r="U92">
            <v>0</v>
          </cell>
          <cell r="V92">
            <v>150790000</v>
          </cell>
          <cell r="W92">
            <v>127254032</v>
          </cell>
          <cell r="X92">
            <v>131844112</v>
          </cell>
          <cell r="Y92">
            <v>8743</v>
          </cell>
          <cell r="Z92" t="str">
            <v>1</v>
          </cell>
          <cell r="AA92" t="str">
            <v>0</v>
          </cell>
          <cell r="AB92" t="str">
            <v>0</v>
          </cell>
          <cell r="AD92">
            <v>127254032</v>
          </cell>
          <cell r="AE92">
            <v>0</v>
          </cell>
          <cell r="AF92">
            <v>21374461</v>
          </cell>
          <cell r="AG92">
            <v>78967453</v>
          </cell>
          <cell r="AH92">
            <v>0</v>
          </cell>
          <cell r="AI92">
            <v>0</v>
          </cell>
          <cell r="AJ92">
            <v>4590080</v>
          </cell>
          <cell r="AK92">
            <v>0</v>
          </cell>
          <cell r="AL92">
            <v>0</v>
          </cell>
          <cell r="AM92" t="str">
            <v>2</v>
          </cell>
          <cell r="AN92" t="str">
            <v>3000000011</v>
          </cell>
          <cell r="AO92" t="str">
            <v>111</v>
          </cell>
          <cell r="AP92" t="str">
            <v>BD11400</v>
          </cell>
          <cell r="AS92" t="str">
            <v>0000000</v>
          </cell>
          <cell r="AT92">
            <v>0</v>
          </cell>
          <cell r="AU92" t="str">
            <v>국민주택채권2종</v>
          </cell>
          <cell r="AV92" t="str">
            <v>84-5</v>
          </cell>
          <cell r="AW92" t="str">
            <v>3</v>
          </cell>
        </row>
        <row r="93">
          <cell r="A93" t="str">
            <v>200108</v>
          </cell>
          <cell r="B93" t="str">
            <v>000</v>
          </cell>
          <cell r="C93" t="str">
            <v>01</v>
          </cell>
          <cell r="D93" t="str">
            <v>00</v>
          </cell>
          <cell r="E93" t="str">
            <v>01</v>
          </cell>
          <cell r="F93" t="str">
            <v>05</v>
          </cell>
          <cell r="G93" t="str">
            <v>00063</v>
          </cell>
          <cell r="H93" t="str">
            <v>10</v>
          </cell>
          <cell r="I93" t="str">
            <v>1861403</v>
          </cell>
          <cell r="J93" t="str">
            <v>1</v>
          </cell>
          <cell r="K93" t="str">
            <v>4</v>
          </cell>
          <cell r="L93">
            <v>0</v>
          </cell>
          <cell r="M93">
            <v>0</v>
          </cell>
          <cell r="N93">
            <v>9.6</v>
          </cell>
          <cell r="O93">
            <v>3</v>
          </cell>
          <cell r="P93">
            <v>30955</v>
          </cell>
          <cell r="Q93">
            <v>32470</v>
          </cell>
          <cell r="R93">
            <v>38260</v>
          </cell>
          <cell r="S93">
            <v>1126</v>
          </cell>
          <cell r="T93">
            <v>0</v>
          </cell>
          <cell r="U93">
            <v>0</v>
          </cell>
          <cell r="V93">
            <v>68090000</v>
          </cell>
          <cell r="W93">
            <v>56644546</v>
          </cell>
          <cell r="X93">
            <v>58677620</v>
          </cell>
          <cell r="Y93">
            <v>8617</v>
          </cell>
          <cell r="Z93" t="str">
            <v>1</v>
          </cell>
          <cell r="AA93" t="str">
            <v>0</v>
          </cell>
          <cell r="AB93" t="str">
            <v>0</v>
          </cell>
          <cell r="AD93">
            <v>56644546</v>
          </cell>
          <cell r="AE93">
            <v>0</v>
          </cell>
          <cell r="AF93">
            <v>8884774</v>
          </cell>
          <cell r="AG93">
            <v>35305925</v>
          </cell>
          <cell r="AH93">
            <v>0</v>
          </cell>
          <cell r="AI93">
            <v>0</v>
          </cell>
          <cell r="AJ93">
            <v>2033074</v>
          </cell>
          <cell r="AK93">
            <v>0</v>
          </cell>
          <cell r="AL93">
            <v>0</v>
          </cell>
          <cell r="AM93" t="str">
            <v>2</v>
          </cell>
          <cell r="AN93" t="str">
            <v>3000000011</v>
          </cell>
          <cell r="AO93" t="str">
            <v>111</v>
          </cell>
          <cell r="AP93" t="str">
            <v>BD11400</v>
          </cell>
          <cell r="AS93" t="str">
            <v>0000000</v>
          </cell>
          <cell r="AT93">
            <v>0</v>
          </cell>
          <cell r="AU93" t="str">
            <v>국민주택채권2종</v>
          </cell>
          <cell r="AV93" t="str">
            <v>84-9</v>
          </cell>
          <cell r="AW93" t="str">
            <v>3</v>
          </cell>
        </row>
        <row r="94">
          <cell r="A94" t="str">
            <v>200108</v>
          </cell>
          <cell r="B94" t="str">
            <v>000</v>
          </cell>
          <cell r="C94" t="str">
            <v>01</v>
          </cell>
          <cell r="D94" t="str">
            <v>00</v>
          </cell>
          <cell r="E94" t="str">
            <v>01</v>
          </cell>
          <cell r="F94" t="str">
            <v>05</v>
          </cell>
          <cell r="G94" t="str">
            <v>00064</v>
          </cell>
          <cell r="H94" t="str">
            <v>10</v>
          </cell>
          <cell r="I94" t="str">
            <v>1861403</v>
          </cell>
          <cell r="J94" t="str">
            <v>1</v>
          </cell>
          <cell r="K94" t="str">
            <v>4</v>
          </cell>
          <cell r="L94">
            <v>0</v>
          </cell>
          <cell r="M94">
            <v>0</v>
          </cell>
          <cell r="N94">
            <v>9.6</v>
          </cell>
          <cell r="O94">
            <v>3</v>
          </cell>
          <cell r="P94">
            <v>30986</v>
          </cell>
          <cell r="Q94">
            <v>32470</v>
          </cell>
          <cell r="R94">
            <v>38291</v>
          </cell>
          <cell r="S94">
            <v>1157</v>
          </cell>
          <cell r="T94">
            <v>0</v>
          </cell>
          <cell r="U94">
            <v>0</v>
          </cell>
          <cell r="V94">
            <v>61590000</v>
          </cell>
          <cell r="W94">
            <v>51054631</v>
          </cell>
          <cell r="X94">
            <v>52884577</v>
          </cell>
          <cell r="Y94">
            <v>8586</v>
          </cell>
          <cell r="Z94" t="str">
            <v>1</v>
          </cell>
          <cell r="AA94" t="str">
            <v>0</v>
          </cell>
          <cell r="AB94" t="str">
            <v>0</v>
          </cell>
          <cell r="AD94">
            <v>51054631</v>
          </cell>
          <cell r="AE94">
            <v>0</v>
          </cell>
          <cell r="AF94">
            <v>7860335</v>
          </cell>
          <cell r="AG94">
            <v>31860354</v>
          </cell>
          <cell r="AH94">
            <v>0</v>
          </cell>
          <cell r="AI94">
            <v>0</v>
          </cell>
          <cell r="AJ94">
            <v>1829946</v>
          </cell>
          <cell r="AK94">
            <v>0</v>
          </cell>
          <cell r="AL94">
            <v>0</v>
          </cell>
          <cell r="AM94" t="str">
            <v>2</v>
          </cell>
          <cell r="AN94" t="str">
            <v>3000000011</v>
          </cell>
          <cell r="AO94" t="str">
            <v>111</v>
          </cell>
          <cell r="AP94" t="str">
            <v>BD11400</v>
          </cell>
          <cell r="AS94" t="str">
            <v>0000000</v>
          </cell>
          <cell r="AT94">
            <v>0</v>
          </cell>
          <cell r="AU94" t="str">
            <v>국민주택채권2종</v>
          </cell>
          <cell r="AV94" t="str">
            <v>84-10</v>
          </cell>
          <cell r="AW94" t="str">
            <v>3</v>
          </cell>
        </row>
        <row r="95">
          <cell r="A95" t="str">
            <v>200108</v>
          </cell>
          <cell r="B95" t="str">
            <v>000</v>
          </cell>
          <cell r="C95" t="str">
            <v>01</v>
          </cell>
          <cell r="D95" t="str">
            <v>00</v>
          </cell>
          <cell r="E95" t="str">
            <v>01</v>
          </cell>
          <cell r="F95" t="str">
            <v>05</v>
          </cell>
          <cell r="G95" t="str">
            <v>00065</v>
          </cell>
          <cell r="H95" t="str">
            <v>10</v>
          </cell>
          <cell r="I95" t="str">
            <v>1861403</v>
          </cell>
          <cell r="J95" t="str">
            <v>1</v>
          </cell>
          <cell r="K95" t="str">
            <v>4</v>
          </cell>
          <cell r="L95">
            <v>0</v>
          </cell>
          <cell r="M95">
            <v>0</v>
          </cell>
          <cell r="N95">
            <v>9.6</v>
          </cell>
          <cell r="O95">
            <v>3</v>
          </cell>
          <cell r="P95">
            <v>31016</v>
          </cell>
          <cell r="Q95">
            <v>32470</v>
          </cell>
          <cell r="R95">
            <v>38321</v>
          </cell>
          <cell r="S95">
            <v>1187</v>
          </cell>
          <cell r="T95">
            <v>0</v>
          </cell>
          <cell r="U95">
            <v>0</v>
          </cell>
          <cell r="V95">
            <v>33190000</v>
          </cell>
          <cell r="W95">
            <v>27418296</v>
          </cell>
          <cell r="X95">
            <v>28399768</v>
          </cell>
          <cell r="Y95">
            <v>8556</v>
          </cell>
          <cell r="Z95" t="str">
            <v>1</v>
          </cell>
          <cell r="AA95" t="str">
            <v>0</v>
          </cell>
          <cell r="AB95" t="str">
            <v>0</v>
          </cell>
          <cell r="AD95">
            <v>27418296</v>
          </cell>
          <cell r="AE95">
            <v>0</v>
          </cell>
          <cell r="AF95">
            <v>4144467</v>
          </cell>
          <cell r="AG95">
            <v>17129263</v>
          </cell>
          <cell r="AH95">
            <v>0</v>
          </cell>
          <cell r="AI95">
            <v>0</v>
          </cell>
          <cell r="AJ95">
            <v>981472</v>
          </cell>
          <cell r="AK95">
            <v>0</v>
          </cell>
          <cell r="AL95">
            <v>0</v>
          </cell>
          <cell r="AM95" t="str">
            <v>2</v>
          </cell>
          <cell r="AN95" t="str">
            <v>3000000011</v>
          </cell>
          <cell r="AO95" t="str">
            <v>111</v>
          </cell>
          <cell r="AP95" t="str">
            <v>BD11400</v>
          </cell>
          <cell r="AS95" t="str">
            <v>0000000</v>
          </cell>
          <cell r="AT95">
            <v>0</v>
          </cell>
          <cell r="AU95" t="str">
            <v>국민주택채권2종</v>
          </cell>
          <cell r="AV95" t="str">
            <v>84-11</v>
          </cell>
          <cell r="AW95" t="str">
            <v>3</v>
          </cell>
        </row>
        <row r="96">
          <cell r="A96" t="str">
            <v>200108</v>
          </cell>
          <cell r="B96" t="str">
            <v>000</v>
          </cell>
          <cell r="C96" t="str">
            <v>01</v>
          </cell>
          <cell r="D96" t="str">
            <v>00</v>
          </cell>
          <cell r="E96" t="str">
            <v>01</v>
          </cell>
          <cell r="F96" t="str">
            <v>05</v>
          </cell>
          <cell r="G96" t="str">
            <v>00066</v>
          </cell>
          <cell r="H96" t="str">
            <v>10</v>
          </cell>
          <cell r="I96" t="str">
            <v>1861403</v>
          </cell>
          <cell r="J96" t="str">
            <v>1</v>
          </cell>
          <cell r="K96" t="str">
            <v>4</v>
          </cell>
          <cell r="L96">
            <v>0</v>
          </cell>
          <cell r="M96">
            <v>0</v>
          </cell>
          <cell r="N96">
            <v>9.6</v>
          </cell>
          <cell r="O96">
            <v>3</v>
          </cell>
          <cell r="P96">
            <v>31078</v>
          </cell>
          <cell r="Q96">
            <v>32470</v>
          </cell>
          <cell r="R96">
            <v>38383</v>
          </cell>
          <cell r="S96">
            <v>1249</v>
          </cell>
          <cell r="T96">
            <v>0</v>
          </cell>
          <cell r="U96">
            <v>0</v>
          </cell>
          <cell r="V96">
            <v>129990000</v>
          </cell>
          <cell r="W96">
            <v>106621430</v>
          </cell>
          <cell r="X96">
            <v>110429989</v>
          </cell>
          <cell r="Y96">
            <v>8495</v>
          </cell>
          <cell r="Z96" t="str">
            <v>1</v>
          </cell>
          <cell r="AA96" t="str">
            <v>0</v>
          </cell>
          <cell r="AB96" t="str">
            <v>0</v>
          </cell>
          <cell r="AD96">
            <v>106621430</v>
          </cell>
          <cell r="AE96">
            <v>0</v>
          </cell>
          <cell r="AF96">
            <v>15507735</v>
          </cell>
          <cell r="AG96">
            <v>66764963</v>
          </cell>
          <cell r="AH96">
            <v>0</v>
          </cell>
          <cell r="AI96">
            <v>0</v>
          </cell>
          <cell r="AJ96">
            <v>3808559</v>
          </cell>
          <cell r="AK96">
            <v>0</v>
          </cell>
          <cell r="AL96">
            <v>0</v>
          </cell>
          <cell r="AM96" t="str">
            <v>2</v>
          </cell>
          <cell r="AN96" t="str">
            <v>3000000011</v>
          </cell>
          <cell r="AO96" t="str">
            <v>111</v>
          </cell>
          <cell r="AP96" t="str">
            <v>BD11400</v>
          </cell>
          <cell r="AS96" t="str">
            <v>0000000</v>
          </cell>
          <cell r="AT96">
            <v>0</v>
          </cell>
          <cell r="AU96" t="str">
            <v>국민주택채권2종</v>
          </cell>
          <cell r="AV96" t="str">
            <v>85-1</v>
          </cell>
          <cell r="AW96" t="str">
            <v>3</v>
          </cell>
        </row>
        <row r="97">
          <cell r="A97" t="str">
            <v>200108</v>
          </cell>
          <cell r="B97" t="str">
            <v>000</v>
          </cell>
          <cell r="C97" t="str">
            <v>01</v>
          </cell>
          <cell r="D97" t="str">
            <v>00</v>
          </cell>
          <cell r="E97" t="str">
            <v>01</v>
          </cell>
          <cell r="F97" t="str">
            <v>05</v>
          </cell>
          <cell r="G97" t="str">
            <v>00067</v>
          </cell>
          <cell r="H97" t="str">
            <v>10</v>
          </cell>
          <cell r="I97" t="str">
            <v>1861403</v>
          </cell>
          <cell r="J97" t="str">
            <v>1</v>
          </cell>
          <cell r="K97" t="str">
            <v>4</v>
          </cell>
          <cell r="L97">
            <v>0</v>
          </cell>
          <cell r="M97">
            <v>0</v>
          </cell>
          <cell r="N97">
            <v>9.6</v>
          </cell>
          <cell r="O97">
            <v>3</v>
          </cell>
          <cell r="P97">
            <v>31106</v>
          </cell>
          <cell r="Q97">
            <v>32470</v>
          </cell>
          <cell r="R97">
            <v>38411</v>
          </cell>
          <cell r="S97">
            <v>1277</v>
          </cell>
          <cell r="T97">
            <v>0</v>
          </cell>
          <cell r="U97">
            <v>0</v>
          </cell>
          <cell r="V97">
            <v>44500000</v>
          </cell>
          <cell r="W97">
            <v>36383832</v>
          </cell>
          <cell r="X97">
            <v>37682205</v>
          </cell>
          <cell r="Y97">
            <v>8467</v>
          </cell>
          <cell r="Z97" t="str">
            <v>1</v>
          </cell>
          <cell r="AA97" t="str">
            <v>0</v>
          </cell>
          <cell r="AB97" t="str">
            <v>0</v>
          </cell>
          <cell r="AD97">
            <v>36383832</v>
          </cell>
          <cell r="AE97">
            <v>0</v>
          </cell>
          <cell r="AF97">
            <v>5196856</v>
          </cell>
          <cell r="AG97">
            <v>22803487</v>
          </cell>
          <cell r="AH97">
            <v>0</v>
          </cell>
          <cell r="AI97">
            <v>0</v>
          </cell>
          <cell r="AJ97">
            <v>1298373</v>
          </cell>
          <cell r="AK97">
            <v>0</v>
          </cell>
          <cell r="AL97">
            <v>0</v>
          </cell>
          <cell r="AM97" t="str">
            <v>2</v>
          </cell>
          <cell r="AN97" t="str">
            <v>3000000011</v>
          </cell>
          <cell r="AO97" t="str">
            <v>111</v>
          </cell>
          <cell r="AP97" t="str">
            <v>BD11400</v>
          </cell>
          <cell r="AS97" t="str">
            <v>0000000</v>
          </cell>
          <cell r="AT97">
            <v>0</v>
          </cell>
          <cell r="AU97" t="str">
            <v>국민주택채권2종</v>
          </cell>
          <cell r="AV97" t="str">
            <v>85-2</v>
          </cell>
          <cell r="AW97" t="str">
            <v>3</v>
          </cell>
        </row>
        <row r="98">
          <cell r="A98" t="str">
            <v>200108</v>
          </cell>
          <cell r="B98" t="str">
            <v>000</v>
          </cell>
          <cell r="C98" t="str">
            <v>01</v>
          </cell>
          <cell r="D98" t="str">
            <v>00</v>
          </cell>
          <cell r="E98" t="str">
            <v>01</v>
          </cell>
          <cell r="F98" t="str">
            <v>05</v>
          </cell>
          <cell r="G98" t="str">
            <v>00068</v>
          </cell>
          <cell r="H98" t="str">
            <v>10</v>
          </cell>
          <cell r="I98" t="str">
            <v>1861403</v>
          </cell>
          <cell r="J98" t="str">
            <v>1</v>
          </cell>
          <cell r="K98" t="str">
            <v>4</v>
          </cell>
          <cell r="L98">
            <v>0</v>
          </cell>
          <cell r="M98">
            <v>0</v>
          </cell>
          <cell r="N98">
            <v>9.6</v>
          </cell>
          <cell r="O98">
            <v>3</v>
          </cell>
          <cell r="P98">
            <v>31167</v>
          </cell>
          <cell r="Q98">
            <v>32470</v>
          </cell>
          <cell r="R98">
            <v>38472</v>
          </cell>
          <cell r="S98">
            <v>1338</v>
          </cell>
          <cell r="T98">
            <v>0</v>
          </cell>
          <cell r="U98">
            <v>0</v>
          </cell>
          <cell r="V98">
            <v>20000000</v>
          </cell>
          <cell r="W98">
            <v>16241231</v>
          </cell>
          <cell r="X98">
            <v>16819320</v>
          </cell>
          <cell r="Y98">
            <v>8409</v>
          </cell>
          <cell r="Z98" t="str">
            <v>1</v>
          </cell>
          <cell r="AA98" t="str">
            <v>0</v>
          </cell>
          <cell r="AB98" t="str">
            <v>0</v>
          </cell>
          <cell r="AD98">
            <v>16241231</v>
          </cell>
          <cell r="AE98">
            <v>0</v>
          </cell>
          <cell r="AF98">
            <v>2226032</v>
          </cell>
          <cell r="AG98">
            <v>10194857</v>
          </cell>
          <cell r="AH98">
            <v>0</v>
          </cell>
          <cell r="AI98">
            <v>0</v>
          </cell>
          <cell r="AJ98">
            <v>578089</v>
          </cell>
          <cell r="AK98">
            <v>0</v>
          </cell>
          <cell r="AL98">
            <v>0</v>
          </cell>
          <cell r="AM98" t="str">
            <v>2</v>
          </cell>
          <cell r="AN98" t="str">
            <v>3000000011</v>
          </cell>
          <cell r="AO98" t="str">
            <v>111</v>
          </cell>
          <cell r="AP98" t="str">
            <v>BD11400</v>
          </cell>
          <cell r="AS98" t="str">
            <v>0000000</v>
          </cell>
          <cell r="AT98">
            <v>0</v>
          </cell>
          <cell r="AU98" t="str">
            <v>국민주택채권2종</v>
          </cell>
          <cell r="AV98" t="str">
            <v>85-4</v>
          </cell>
          <cell r="AW98" t="str">
            <v>3</v>
          </cell>
        </row>
        <row r="99">
          <cell r="A99" t="str">
            <v>200108</v>
          </cell>
          <cell r="B99" t="str">
            <v>000</v>
          </cell>
          <cell r="C99" t="str">
            <v>01</v>
          </cell>
          <cell r="D99" t="str">
            <v>00</v>
          </cell>
          <cell r="E99" t="str">
            <v>01</v>
          </cell>
          <cell r="F99" t="str">
            <v>05</v>
          </cell>
          <cell r="G99" t="str">
            <v>00069</v>
          </cell>
          <cell r="H99" t="str">
            <v>10</v>
          </cell>
          <cell r="I99" t="str">
            <v>1861403</v>
          </cell>
          <cell r="J99" t="str">
            <v>1</v>
          </cell>
          <cell r="K99" t="str">
            <v>4</v>
          </cell>
          <cell r="L99">
            <v>0</v>
          </cell>
          <cell r="M99">
            <v>0</v>
          </cell>
          <cell r="N99">
            <v>9.6</v>
          </cell>
          <cell r="O99">
            <v>3</v>
          </cell>
          <cell r="P99">
            <v>31198</v>
          </cell>
          <cell r="Q99">
            <v>32470</v>
          </cell>
          <cell r="R99">
            <v>38503</v>
          </cell>
          <cell r="S99">
            <v>1369</v>
          </cell>
          <cell r="T99">
            <v>0</v>
          </cell>
          <cell r="U99">
            <v>0</v>
          </cell>
          <cell r="V99">
            <v>163030000</v>
          </cell>
          <cell r="W99">
            <v>131938603</v>
          </cell>
          <cell r="X99">
            <v>136628366</v>
          </cell>
          <cell r="Y99">
            <v>8380</v>
          </cell>
          <cell r="Z99" t="str">
            <v>1</v>
          </cell>
          <cell r="AA99" t="str">
            <v>0</v>
          </cell>
          <cell r="AB99" t="str">
            <v>0</v>
          </cell>
          <cell r="AD99">
            <v>131938603</v>
          </cell>
          <cell r="AE99">
            <v>0</v>
          </cell>
          <cell r="AF99">
            <v>17691345</v>
          </cell>
          <cell r="AG99">
            <v>82890717</v>
          </cell>
          <cell r="AH99">
            <v>0</v>
          </cell>
          <cell r="AI99">
            <v>0</v>
          </cell>
          <cell r="AJ99">
            <v>4689763</v>
          </cell>
          <cell r="AK99">
            <v>0</v>
          </cell>
          <cell r="AL99">
            <v>0</v>
          </cell>
          <cell r="AM99" t="str">
            <v>2</v>
          </cell>
          <cell r="AN99" t="str">
            <v>3000000011</v>
          </cell>
          <cell r="AO99" t="str">
            <v>111</v>
          </cell>
          <cell r="AP99" t="str">
            <v>BD11400</v>
          </cell>
          <cell r="AS99" t="str">
            <v>0000000</v>
          </cell>
          <cell r="AT99">
            <v>0</v>
          </cell>
          <cell r="AU99" t="str">
            <v>국민주택채권2종</v>
          </cell>
          <cell r="AV99" t="str">
            <v>85-5</v>
          </cell>
          <cell r="AW99" t="str">
            <v>3</v>
          </cell>
        </row>
        <row r="100">
          <cell r="A100" t="str">
            <v>200108</v>
          </cell>
          <cell r="B100" t="str">
            <v>000</v>
          </cell>
          <cell r="C100" t="str">
            <v>01</v>
          </cell>
          <cell r="D100" t="str">
            <v>00</v>
          </cell>
          <cell r="E100" t="str">
            <v>01</v>
          </cell>
          <cell r="F100" t="str">
            <v>05</v>
          </cell>
          <cell r="G100" t="str">
            <v>00070</v>
          </cell>
          <cell r="H100" t="str">
            <v>10</v>
          </cell>
          <cell r="I100" t="str">
            <v>1861403</v>
          </cell>
          <cell r="J100" t="str">
            <v>1</v>
          </cell>
          <cell r="K100" t="str">
            <v>4</v>
          </cell>
          <cell r="L100">
            <v>0</v>
          </cell>
          <cell r="M100">
            <v>0</v>
          </cell>
          <cell r="N100">
            <v>9.6</v>
          </cell>
          <cell r="O100">
            <v>3</v>
          </cell>
          <cell r="P100">
            <v>31228</v>
          </cell>
          <cell r="Q100">
            <v>32470</v>
          </cell>
          <cell r="R100">
            <v>38533</v>
          </cell>
          <cell r="S100">
            <v>1399</v>
          </cell>
          <cell r="T100">
            <v>0</v>
          </cell>
          <cell r="U100">
            <v>0</v>
          </cell>
          <cell r="V100">
            <v>259000000</v>
          </cell>
          <cell r="W100">
            <v>208918790</v>
          </cell>
          <cell r="X100">
            <v>216334837</v>
          </cell>
          <cell r="Y100">
            <v>8352</v>
          </cell>
          <cell r="Z100" t="str">
            <v>1</v>
          </cell>
          <cell r="AA100" t="str">
            <v>0</v>
          </cell>
          <cell r="AB100" t="str">
            <v>0</v>
          </cell>
          <cell r="AD100">
            <v>208918790</v>
          </cell>
          <cell r="AE100">
            <v>0</v>
          </cell>
          <cell r="AF100">
            <v>27407380</v>
          </cell>
          <cell r="AG100">
            <v>131358588</v>
          </cell>
          <cell r="AH100">
            <v>0</v>
          </cell>
          <cell r="AI100">
            <v>0</v>
          </cell>
          <cell r="AJ100">
            <v>7416047</v>
          </cell>
          <cell r="AK100">
            <v>0</v>
          </cell>
          <cell r="AL100">
            <v>0</v>
          </cell>
          <cell r="AM100" t="str">
            <v>2</v>
          </cell>
          <cell r="AN100" t="str">
            <v>3000000011</v>
          </cell>
          <cell r="AO100" t="str">
            <v>111</v>
          </cell>
          <cell r="AP100" t="str">
            <v>BD11400</v>
          </cell>
          <cell r="AS100" t="str">
            <v>0000000</v>
          </cell>
          <cell r="AT100">
            <v>0</v>
          </cell>
          <cell r="AU100" t="str">
            <v>국민주택채권2종</v>
          </cell>
          <cell r="AV100" t="str">
            <v>85-6</v>
          </cell>
          <cell r="AW100" t="str">
            <v>3</v>
          </cell>
        </row>
        <row r="101">
          <cell r="A101" t="str">
            <v>200108</v>
          </cell>
          <cell r="B101" t="str">
            <v>000</v>
          </cell>
          <cell r="C101" t="str">
            <v>01</v>
          </cell>
          <cell r="D101" t="str">
            <v>00</v>
          </cell>
          <cell r="E101" t="str">
            <v>01</v>
          </cell>
          <cell r="F101" t="str">
            <v>05</v>
          </cell>
          <cell r="G101" t="str">
            <v>00071</v>
          </cell>
          <cell r="H101" t="str">
            <v>10</v>
          </cell>
          <cell r="I101" t="str">
            <v>1861403</v>
          </cell>
          <cell r="J101" t="str">
            <v>1</v>
          </cell>
          <cell r="K101" t="str">
            <v>4</v>
          </cell>
          <cell r="L101">
            <v>0</v>
          </cell>
          <cell r="M101">
            <v>0</v>
          </cell>
          <cell r="N101">
            <v>9.6</v>
          </cell>
          <cell r="O101">
            <v>3</v>
          </cell>
          <cell r="P101">
            <v>31777</v>
          </cell>
          <cell r="Q101">
            <v>32470</v>
          </cell>
          <cell r="R101">
            <v>39082</v>
          </cell>
          <cell r="S101">
            <v>1948</v>
          </cell>
          <cell r="T101">
            <v>0</v>
          </cell>
          <cell r="U101">
            <v>0</v>
          </cell>
          <cell r="V101">
            <v>133030000</v>
          </cell>
          <cell r="W101">
            <v>101508230</v>
          </cell>
          <cell r="X101">
            <v>105005851</v>
          </cell>
          <cell r="Y101">
            <v>7893</v>
          </cell>
          <cell r="Z101" t="str">
            <v>1</v>
          </cell>
          <cell r="AA101" t="str">
            <v>0</v>
          </cell>
          <cell r="AB101" t="str">
            <v>0</v>
          </cell>
          <cell r="AD101">
            <v>101508230</v>
          </cell>
          <cell r="AE101">
            <v>0</v>
          </cell>
          <cell r="AF101">
            <v>7673571</v>
          </cell>
          <cell r="AG101">
            <v>64551662</v>
          </cell>
          <cell r="AH101">
            <v>0</v>
          </cell>
          <cell r="AI101">
            <v>0</v>
          </cell>
          <cell r="AJ101">
            <v>3497621</v>
          </cell>
          <cell r="AK101">
            <v>0</v>
          </cell>
          <cell r="AL101">
            <v>0</v>
          </cell>
          <cell r="AM101" t="str">
            <v>2</v>
          </cell>
          <cell r="AN101" t="str">
            <v>3000000011</v>
          </cell>
          <cell r="AO101" t="str">
            <v>111</v>
          </cell>
          <cell r="AP101" t="str">
            <v>BD11400</v>
          </cell>
          <cell r="AS101" t="str">
            <v>0000000</v>
          </cell>
          <cell r="AT101">
            <v>0</v>
          </cell>
          <cell r="AU101" t="str">
            <v>국민주택채권2종</v>
          </cell>
          <cell r="AV101" t="str">
            <v>86-12</v>
          </cell>
          <cell r="AW101" t="str">
            <v>3</v>
          </cell>
        </row>
        <row r="102">
          <cell r="A102" t="str">
            <v>200108</v>
          </cell>
          <cell r="B102" t="str">
            <v>000</v>
          </cell>
          <cell r="C102" t="str">
            <v>01</v>
          </cell>
          <cell r="D102" t="str">
            <v>00</v>
          </cell>
          <cell r="E102" t="str">
            <v>01</v>
          </cell>
          <cell r="F102" t="str">
            <v>05</v>
          </cell>
          <cell r="G102" t="str">
            <v>00072</v>
          </cell>
          <cell r="H102" t="str">
            <v>10</v>
          </cell>
          <cell r="I102" t="str">
            <v>1861403</v>
          </cell>
          <cell r="J102" t="str">
            <v>1</v>
          </cell>
          <cell r="K102" t="str">
            <v>4</v>
          </cell>
          <cell r="L102">
            <v>0</v>
          </cell>
          <cell r="M102">
            <v>0</v>
          </cell>
          <cell r="N102">
            <v>9.6</v>
          </cell>
          <cell r="O102">
            <v>3</v>
          </cell>
          <cell r="P102">
            <v>31808</v>
          </cell>
          <cell r="Q102">
            <v>32470</v>
          </cell>
          <cell r="R102">
            <v>39113</v>
          </cell>
          <cell r="S102">
            <v>1979</v>
          </cell>
          <cell r="T102">
            <v>0</v>
          </cell>
          <cell r="U102">
            <v>0</v>
          </cell>
          <cell r="V102">
            <v>10000000</v>
          </cell>
          <cell r="W102">
            <v>7607812</v>
          </cell>
          <cell r="X102">
            <v>7869541</v>
          </cell>
          <cell r="Y102">
            <v>7869</v>
          </cell>
          <cell r="Z102" t="str">
            <v>1</v>
          </cell>
          <cell r="AA102" t="str">
            <v>0</v>
          </cell>
          <cell r="AB102" t="str">
            <v>0</v>
          </cell>
          <cell r="AD102">
            <v>7607812</v>
          </cell>
          <cell r="AE102">
            <v>0</v>
          </cell>
          <cell r="AF102">
            <v>550586</v>
          </cell>
          <cell r="AG102">
            <v>4841325</v>
          </cell>
          <cell r="AH102">
            <v>0</v>
          </cell>
          <cell r="AI102">
            <v>0</v>
          </cell>
          <cell r="AJ102">
            <v>261729</v>
          </cell>
          <cell r="AK102">
            <v>0</v>
          </cell>
          <cell r="AL102">
            <v>0</v>
          </cell>
          <cell r="AM102" t="str">
            <v>2</v>
          </cell>
          <cell r="AN102" t="str">
            <v>3000000011</v>
          </cell>
          <cell r="AO102" t="str">
            <v>111</v>
          </cell>
          <cell r="AP102" t="str">
            <v>BD11400</v>
          </cell>
          <cell r="AS102" t="str">
            <v>0000000</v>
          </cell>
          <cell r="AT102">
            <v>0</v>
          </cell>
          <cell r="AU102" t="str">
            <v>국민주택채권2종</v>
          </cell>
          <cell r="AV102" t="str">
            <v>87-1</v>
          </cell>
          <cell r="AW102" t="str">
            <v>3</v>
          </cell>
        </row>
        <row r="103">
          <cell r="A103" t="str">
            <v>200108</v>
          </cell>
          <cell r="B103" t="str">
            <v>000</v>
          </cell>
          <cell r="C103" t="str">
            <v>01</v>
          </cell>
          <cell r="D103" t="str">
            <v>00</v>
          </cell>
          <cell r="E103" t="str">
            <v>01</v>
          </cell>
          <cell r="F103" t="str">
            <v>05</v>
          </cell>
          <cell r="G103" t="str">
            <v>00073</v>
          </cell>
          <cell r="H103" t="str">
            <v>10</v>
          </cell>
          <cell r="I103" t="str">
            <v>1861403</v>
          </cell>
          <cell r="J103" t="str">
            <v>1</v>
          </cell>
          <cell r="K103" t="str">
            <v>4</v>
          </cell>
          <cell r="L103">
            <v>0</v>
          </cell>
          <cell r="M103">
            <v>0</v>
          </cell>
          <cell r="N103">
            <v>9.6</v>
          </cell>
          <cell r="O103">
            <v>3</v>
          </cell>
          <cell r="P103">
            <v>32173</v>
          </cell>
          <cell r="Q103">
            <v>32470</v>
          </cell>
          <cell r="R103">
            <v>39478</v>
          </cell>
          <cell r="S103">
            <v>2344</v>
          </cell>
          <cell r="T103">
            <v>0</v>
          </cell>
          <cell r="U103">
            <v>0</v>
          </cell>
          <cell r="V103">
            <v>21550000</v>
          </cell>
          <cell r="W103">
            <v>15875864</v>
          </cell>
          <cell r="X103">
            <v>16409048</v>
          </cell>
          <cell r="Y103">
            <v>7614</v>
          </cell>
          <cell r="Z103" t="str">
            <v>1</v>
          </cell>
          <cell r="AA103" t="str">
            <v>0</v>
          </cell>
          <cell r="AB103" t="str">
            <v>0</v>
          </cell>
          <cell r="AD103">
            <v>15875864</v>
          </cell>
          <cell r="AE103">
            <v>0</v>
          </cell>
          <cell r="AF103">
            <v>524284</v>
          </cell>
          <cell r="AG103">
            <v>10129180</v>
          </cell>
          <cell r="AH103">
            <v>0</v>
          </cell>
          <cell r="AI103">
            <v>0</v>
          </cell>
          <cell r="AJ103">
            <v>533184</v>
          </cell>
          <cell r="AK103">
            <v>0</v>
          </cell>
          <cell r="AL103">
            <v>0</v>
          </cell>
          <cell r="AM103" t="str">
            <v>2</v>
          </cell>
          <cell r="AN103" t="str">
            <v>3000000011</v>
          </cell>
          <cell r="AO103" t="str">
            <v>111</v>
          </cell>
          <cell r="AP103" t="str">
            <v>BD11400</v>
          </cell>
          <cell r="AS103" t="str">
            <v>0000000</v>
          </cell>
          <cell r="AT103">
            <v>0</v>
          </cell>
          <cell r="AU103" t="str">
            <v>국민주택채권2종</v>
          </cell>
          <cell r="AV103" t="str">
            <v>88-1</v>
          </cell>
          <cell r="AW103" t="str">
            <v>3</v>
          </cell>
        </row>
        <row r="104">
          <cell r="A104" t="str">
            <v>200108</v>
          </cell>
          <cell r="B104" t="str">
            <v>000</v>
          </cell>
          <cell r="C104" t="str">
            <v>01</v>
          </cell>
          <cell r="D104" t="str">
            <v>00</v>
          </cell>
          <cell r="E104" t="str">
            <v>01</v>
          </cell>
          <cell r="F104" t="str">
            <v>05</v>
          </cell>
          <cell r="G104" t="str">
            <v>00074</v>
          </cell>
          <cell r="H104" t="str">
            <v>10</v>
          </cell>
          <cell r="I104" t="str">
            <v>1861403</v>
          </cell>
          <cell r="J104" t="str">
            <v>1</v>
          </cell>
          <cell r="K104" t="str">
            <v>4</v>
          </cell>
          <cell r="L104">
            <v>0</v>
          </cell>
          <cell r="M104">
            <v>0</v>
          </cell>
          <cell r="N104">
            <v>9.6</v>
          </cell>
          <cell r="O104">
            <v>3</v>
          </cell>
          <cell r="P104">
            <v>32233</v>
          </cell>
          <cell r="Q104">
            <v>32470</v>
          </cell>
          <cell r="R104">
            <v>39538</v>
          </cell>
          <cell r="S104">
            <v>2404</v>
          </cell>
          <cell r="T104">
            <v>0</v>
          </cell>
          <cell r="U104">
            <v>0</v>
          </cell>
          <cell r="V104">
            <v>51290000</v>
          </cell>
          <cell r="W104">
            <v>37555061</v>
          </cell>
          <cell r="X104">
            <v>38816432</v>
          </cell>
          <cell r="Y104">
            <v>7568</v>
          </cell>
          <cell r="Z104" t="str">
            <v>1</v>
          </cell>
          <cell r="AA104" t="str">
            <v>0</v>
          </cell>
          <cell r="AB104" t="str">
            <v>0</v>
          </cell>
          <cell r="AD104">
            <v>37555061</v>
          </cell>
          <cell r="AE104">
            <v>0</v>
          </cell>
          <cell r="AF104">
            <v>999101</v>
          </cell>
          <cell r="AG104">
            <v>23985371</v>
          </cell>
          <cell r="AH104">
            <v>0</v>
          </cell>
          <cell r="AI104">
            <v>0</v>
          </cell>
          <cell r="AJ104">
            <v>1261371</v>
          </cell>
          <cell r="AK104">
            <v>0</v>
          </cell>
          <cell r="AL104">
            <v>0</v>
          </cell>
          <cell r="AM104" t="str">
            <v>2</v>
          </cell>
          <cell r="AN104" t="str">
            <v>3000000011</v>
          </cell>
          <cell r="AO104" t="str">
            <v>111</v>
          </cell>
          <cell r="AP104" t="str">
            <v>BD11400</v>
          </cell>
          <cell r="AS104" t="str">
            <v>0000000</v>
          </cell>
          <cell r="AT104">
            <v>0</v>
          </cell>
          <cell r="AU104" t="str">
            <v>국민주택채권2종</v>
          </cell>
          <cell r="AV104" t="str">
            <v>88-3</v>
          </cell>
          <cell r="AW104" t="str">
            <v>3</v>
          </cell>
        </row>
        <row r="105">
          <cell r="A105" t="str">
            <v>200108</v>
          </cell>
          <cell r="B105" t="str">
            <v>000</v>
          </cell>
          <cell r="C105" t="str">
            <v>01</v>
          </cell>
          <cell r="D105" t="str">
            <v>00</v>
          </cell>
          <cell r="E105" t="str">
            <v>01</v>
          </cell>
          <cell r="F105" t="str">
            <v>05</v>
          </cell>
          <cell r="G105" t="str">
            <v>00075</v>
          </cell>
          <cell r="H105" t="str">
            <v>10</v>
          </cell>
          <cell r="I105" t="str">
            <v>1861403</v>
          </cell>
          <cell r="J105" t="str">
            <v>1</v>
          </cell>
          <cell r="K105" t="str">
            <v>4</v>
          </cell>
          <cell r="L105">
            <v>0</v>
          </cell>
          <cell r="M105">
            <v>0</v>
          </cell>
          <cell r="N105">
            <v>9.6</v>
          </cell>
          <cell r="O105">
            <v>3</v>
          </cell>
          <cell r="P105">
            <v>32263</v>
          </cell>
          <cell r="Q105">
            <v>32470</v>
          </cell>
          <cell r="R105">
            <v>39568</v>
          </cell>
          <cell r="S105">
            <v>2434</v>
          </cell>
          <cell r="T105">
            <v>0</v>
          </cell>
          <cell r="U105">
            <v>0</v>
          </cell>
          <cell r="V105">
            <v>207070000</v>
          </cell>
          <cell r="W105">
            <v>151249242</v>
          </cell>
          <cell r="X105">
            <v>156318167</v>
          </cell>
          <cell r="Y105">
            <v>7549</v>
          </cell>
          <cell r="Z105" t="str">
            <v>1</v>
          </cell>
          <cell r="AA105" t="str">
            <v>0</v>
          </cell>
          <cell r="AB105" t="str">
            <v>0</v>
          </cell>
          <cell r="AD105">
            <v>151249242</v>
          </cell>
          <cell r="AE105">
            <v>0</v>
          </cell>
          <cell r="AF105">
            <v>3523026</v>
          </cell>
          <cell r="AG105">
            <v>96595458</v>
          </cell>
          <cell r="AH105">
            <v>0</v>
          </cell>
          <cell r="AI105">
            <v>0</v>
          </cell>
          <cell r="AJ105">
            <v>5068925</v>
          </cell>
          <cell r="AK105">
            <v>0</v>
          </cell>
          <cell r="AL105">
            <v>0</v>
          </cell>
          <cell r="AM105" t="str">
            <v>2</v>
          </cell>
          <cell r="AN105" t="str">
            <v>3000000011</v>
          </cell>
          <cell r="AO105" t="str">
            <v>111</v>
          </cell>
          <cell r="AP105" t="str">
            <v>BD11400</v>
          </cell>
          <cell r="AS105" t="str">
            <v>0000000</v>
          </cell>
          <cell r="AT105">
            <v>0</v>
          </cell>
          <cell r="AU105" t="str">
            <v>국민주택채권2종</v>
          </cell>
          <cell r="AV105" t="str">
            <v>88-4</v>
          </cell>
          <cell r="AW105" t="str">
            <v>3</v>
          </cell>
        </row>
        <row r="106">
          <cell r="A106" t="str">
            <v>200108</v>
          </cell>
          <cell r="B106" t="str">
            <v>000</v>
          </cell>
          <cell r="C106" t="str">
            <v>01</v>
          </cell>
          <cell r="D106" t="str">
            <v>00</v>
          </cell>
          <cell r="E106" t="str">
            <v>01</v>
          </cell>
          <cell r="F106" t="str">
            <v>05</v>
          </cell>
          <cell r="G106" t="str">
            <v>00076</v>
          </cell>
          <cell r="H106" t="str">
            <v>10</v>
          </cell>
          <cell r="I106" t="str">
            <v>1861403</v>
          </cell>
          <cell r="J106" t="str">
            <v>1</v>
          </cell>
          <cell r="K106" t="str">
            <v>4</v>
          </cell>
          <cell r="L106">
            <v>0</v>
          </cell>
          <cell r="M106">
            <v>0</v>
          </cell>
          <cell r="N106">
            <v>9.6</v>
          </cell>
          <cell r="O106">
            <v>3</v>
          </cell>
          <cell r="P106">
            <v>32294</v>
          </cell>
          <cell r="Q106">
            <v>32470</v>
          </cell>
          <cell r="R106">
            <v>39599</v>
          </cell>
          <cell r="S106">
            <v>2465</v>
          </cell>
          <cell r="T106">
            <v>0</v>
          </cell>
          <cell r="U106">
            <v>0</v>
          </cell>
          <cell r="V106">
            <v>20380000</v>
          </cell>
          <cell r="W106">
            <v>14848569</v>
          </cell>
          <cell r="X106">
            <v>15345110</v>
          </cell>
          <cell r="Y106">
            <v>7529</v>
          </cell>
          <cell r="Z106" t="str">
            <v>1</v>
          </cell>
          <cell r="AA106" t="str">
            <v>0</v>
          </cell>
          <cell r="AB106" t="str">
            <v>0</v>
          </cell>
          <cell r="AD106">
            <v>14848569</v>
          </cell>
          <cell r="AE106">
            <v>0</v>
          </cell>
          <cell r="AF106">
            <v>294812</v>
          </cell>
          <cell r="AG106">
            <v>9482674</v>
          </cell>
          <cell r="AH106">
            <v>0</v>
          </cell>
          <cell r="AI106">
            <v>0</v>
          </cell>
          <cell r="AJ106">
            <v>496541</v>
          </cell>
          <cell r="AK106">
            <v>0</v>
          </cell>
          <cell r="AL106">
            <v>0</v>
          </cell>
          <cell r="AM106" t="str">
            <v>2</v>
          </cell>
          <cell r="AN106" t="str">
            <v>3000000011</v>
          </cell>
          <cell r="AO106" t="str">
            <v>111</v>
          </cell>
          <cell r="AP106" t="str">
            <v>BD11400</v>
          </cell>
          <cell r="AS106" t="str">
            <v>0000000</v>
          </cell>
          <cell r="AT106">
            <v>0</v>
          </cell>
          <cell r="AU106" t="str">
            <v>국민주택채권2종</v>
          </cell>
          <cell r="AV106" t="str">
            <v>88-5</v>
          </cell>
          <cell r="AW106" t="str">
            <v>3</v>
          </cell>
        </row>
        <row r="107">
          <cell r="A107" t="str">
            <v>200108</v>
          </cell>
          <cell r="B107" t="str">
            <v>000</v>
          </cell>
          <cell r="C107" t="str">
            <v>01</v>
          </cell>
          <cell r="D107" t="str">
            <v>00</v>
          </cell>
          <cell r="E107" t="str">
            <v>01</v>
          </cell>
          <cell r="F107" t="str">
            <v>05</v>
          </cell>
          <cell r="G107" t="str">
            <v>00077</v>
          </cell>
          <cell r="H107" t="str">
            <v>10</v>
          </cell>
          <cell r="I107" t="str">
            <v>1861403</v>
          </cell>
          <cell r="J107" t="str">
            <v>1</v>
          </cell>
          <cell r="K107" t="str">
            <v>4</v>
          </cell>
          <cell r="L107">
            <v>0</v>
          </cell>
          <cell r="M107">
            <v>0</v>
          </cell>
          <cell r="N107">
            <v>9.6</v>
          </cell>
          <cell r="O107">
            <v>3</v>
          </cell>
          <cell r="P107">
            <v>32324</v>
          </cell>
          <cell r="Q107">
            <v>32470</v>
          </cell>
          <cell r="R107">
            <v>39629</v>
          </cell>
          <cell r="S107">
            <v>2495</v>
          </cell>
          <cell r="T107">
            <v>0</v>
          </cell>
          <cell r="U107">
            <v>0</v>
          </cell>
          <cell r="V107">
            <v>206870000</v>
          </cell>
          <cell r="W107">
            <v>150368533</v>
          </cell>
          <cell r="X107">
            <v>155384921</v>
          </cell>
          <cell r="Y107">
            <v>7511</v>
          </cell>
          <cell r="Z107" t="str">
            <v>1</v>
          </cell>
          <cell r="AA107" t="str">
            <v>0</v>
          </cell>
          <cell r="AB107" t="str">
            <v>0</v>
          </cell>
          <cell r="AD107">
            <v>150368533</v>
          </cell>
          <cell r="AE107">
            <v>0</v>
          </cell>
          <cell r="AF107">
            <v>2482440</v>
          </cell>
          <cell r="AG107">
            <v>96016207</v>
          </cell>
          <cell r="AH107">
            <v>0</v>
          </cell>
          <cell r="AI107">
            <v>0</v>
          </cell>
          <cell r="AJ107">
            <v>5016388</v>
          </cell>
          <cell r="AK107">
            <v>0</v>
          </cell>
          <cell r="AL107">
            <v>0</v>
          </cell>
          <cell r="AM107" t="str">
            <v>2</v>
          </cell>
          <cell r="AN107" t="str">
            <v>3000000011</v>
          </cell>
          <cell r="AO107" t="str">
            <v>111</v>
          </cell>
          <cell r="AP107" t="str">
            <v>BD11400</v>
          </cell>
          <cell r="AS107" t="str">
            <v>0000000</v>
          </cell>
          <cell r="AT107">
            <v>0</v>
          </cell>
          <cell r="AU107" t="str">
            <v>국민주택채권2종</v>
          </cell>
          <cell r="AV107" t="str">
            <v>88-6</v>
          </cell>
          <cell r="AW107" t="str">
            <v>3</v>
          </cell>
        </row>
        <row r="108">
          <cell r="A108" t="str">
            <v>200108</v>
          </cell>
          <cell r="B108" t="str">
            <v>000</v>
          </cell>
          <cell r="C108" t="str">
            <v>01</v>
          </cell>
          <cell r="D108" t="str">
            <v>00</v>
          </cell>
          <cell r="E108" t="str">
            <v>01</v>
          </cell>
          <cell r="F108" t="str">
            <v>05</v>
          </cell>
          <cell r="G108" t="str">
            <v>00078</v>
          </cell>
          <cell r="H108" t="str">
            <v>10</v>
          </cell>
          <cell r="I108" t="str">
            <v>1861403</v>
          </cell>
          <cell r="J108" t="str">
            <v>1</v>
          </cell>
          <cell r="K108" t="str">
            <v>4</v>
          </cell>
          <cell r="L108">
            <v>0</v>
          </cell>
          <cell r="M108">
            <v>0</v>
          </cell>
          <cell r="N108">
            <v>9.6</v>
          </cell>
          <cell r="O108">
            <v>3</v>
          </cell>
          <cell r="P108">
            <v>32355</v>
          </cell>
          <cell r="Q108">
            <v>32470</v>
          </cell>
          <cell r="R108">
            <v>39660</v>
          </cell>
          <cell r="S108">
            <v>2526</v>
          </cell>
          <cell r="T108">
            <v>0</v>
          </cell>
          <cell r="U108">
            <v>0</v>
          </cell>
          <cell r="V108">
            <v>8610000</v>
          </cell>
          <cell r="W108">
            <v>6243178</v>
          </cell>
          <cell r="X108">
            <v>6450958</v>
          </cell>
          <cell r="Y108">
            <v>7492</v>
          </cell>
          <cell r="Z108" t="str">
            <v>1</v>
          </cell>
          <cell r="AA108" t="str">
            <v>0</v>
          </cell>
          <cell r="AB108" t="str">
            <v>0</v>
          </cell>
          <cell r="AD108">
            <v>6243178</v>
          </cell>
          <cell r="AE108">
            <v>0</v>
          </cell>
          <cell r="AF108">
            <v>81382</v>
          </cell>
          <cell r="AG108">
            <v>3985949</v>
          </cell>
          <cell r="AH108">
            <v>0</v>
          </cell>
          <cell r="AI108">
            <v>0</v>
          </cell>
          <cell r="AJ108">
            <v>207780</v>
          </cell>
          <cell r="AK108">
            <v>0</v>
          </cell>
          <cell r="AL108">
            <v>0</v>
          </cell>
          <cell r="AM108" t="str">
            <v>2</v>
          </cell>
          <cell r="AN108" t="str">
            <v>3000000011</v>
          </cell>
          <cell r="AO108" t="str">
            <v>111</v>
          </cell>
          <cell r="AP108" t="str">
            <v>BD11400</v>
          </cell>
          <cell r="AS108" t="str">
            <v>0000000</v>
          </cell>
          <cell r="AT108">
            <v>0</v>
          </cell>
          <cell r="AU108" t="str">
            <v>국민주택채권2종</v>
          </cell>
          <cell r="AV108" t="str">
            <v>88-7</v>
          </cell>
          <cell r="AW108" t="str">
            <v>3</v>
          </cell>
        </row>
        <row r="109">
          <cell r="A109" t="str">
            <v>200108</v>
          </cell>
          <cell r="B109" t="str">
            <v>000</v>
          </cell>
          <cell r="C109" t="str">
            <v>01</v>
          </cell>
          <cell r="D109" t="str">
            <v>00</v>
          </cell>
          <cell r="E109" t="str">
            <v>01</v>
          </cell>
          <cell r="F109" t="str">
            <v>05</v>
          </cell>
          <cell r="G109" t="str">
            <v>00079</v>
          </cell>
          <cell r="H109" t="str">
            <v>10</v>
          </cell>
          <cell r="I109" t="str">
            <v>1861403</v>
          </cell>
          <cell r="J109" t="str">
            <v>1</v>
          </cell>
          <cell r="K109" t="str">
            <v>4</v>
          </cell>
          <cell r="L109">
            <v>0</v>
          </cell>
          <cell r="M109">
            <v>0</v>
          </cell>
          <cell r="N109">
            <v>9.6</v>
          </cell>
          <cell r="O109">
            <v>3</v>
          </cell>
          <cell r="P109">
            <v>32386</v>
          </cell>
          <cell r="Q109">
            <v>32470</v>
          </cell>
          <cell r="R109">
            <v>39691</v>
          </cell>
          <cell r="S109">
            <v>2557</v>
          </cell>
          <cell r="T109">
            <v>0</v>
          </cell>
          <cell r="U109">
            <v>0</v>
          </cell>
          <cell r="V109">
            <v>208000000</v>
          </cell>
          <cell r="W109">
            <v>150459222</v>
          </cell>
          <cell r="X109">
            <v>155454723</v>
          </cell>
          <cell r="Y109">
            <v>7473</v>
          </cell>
          <cell r="Z109" t="str">
            <v>1</v>
          </cell>
          <cell r="AA109" t="str">
            <v>0</v>
          </cell>
          <cell r="AB109" t="str">
            <v>0</v>
          </cell>
          <cell r="AD109">
            <v>150459222</v>
          </cell>
          <cell r="AE109">
            <v>0</v>
          </cell>
          <cell r="AF109">
            <v>1436054</v>
          </cell>
          <cell r="AG109">
            <v>96044062</v>
          </cell>
          <cell r="AH109">
            <v>0</v>
          </cell>
          <cell r="AI109">
            <v>0</v>
          </cell>
          <cell r="AJ109">
            <v>4995501</v>
          </cell>
          <cell r="AK109">
            <v>0</v>
          </cell>
          <cell r="AL109">
            <v>0</v>
          </cell>
          <cell r="AM109" t="str">
            <v>2</v>
          </cell>
          <cell r="AN109" t="str">
            <v>3000000011</v>
          </cell>
          <cell r="AO109" t="str">
            <v>111</v>
          </cell>
          <cell r="AP109" t="str">
            <v>BD11400</v>
          </cell>
          <cell r="AS109" t="str">
            <v>0000000</v>
          </cell>
          <cell r="AT109">
            <v>0</v>
          </cell>
          <cell r="AU109" t="str">
            <v>국민주택채권2종</v>
          </cell>
          <cell r="AV109" t="str">
            <v>88-8</v>
          </cell>
          <cell r="AW109" t="str">
            <v>3</v>
          </cell>
        </row>
        <row r="110">
          <cell r="A110" t="str">
            <v>200108</v>
          </cell>
          <cell r="B110" t="str">
            <v>000</v>
          </cell>
          <cell r="C110" t="str">
            <v>01</v>
          </cell>
          <cell r="D110" t="str">
            <v>00</v>
          </cell>
          <cell r="E110" t="str">
            <v>01</v>
          </cell>
          <cell r="F110" t="str">
            <v>05</v>
          </cell>
          <cell r="G110" t="str">
            <v>00080</v>
          </cell>
          <cell r="H110" t="str">
            <v>10</v>
          </cell>
          <cell r="I110" t="str">
            <v>1861403</v>
          </cell>
          <cell r="J110" t="str">
            <v>1</v>
          </cell>
          <cell r="K110" t="str">
            <v>4</v>
          </cell>
          <cell r="L110">
            <v>0</v>
          </cell>
          <cell r="M110">
            <v>0</v>
          </cell>
          <cell r="N110">
            <v>9.6</v>
          </cell>
          <cell r="O110">
            <v>3</v>
          </cell>
          <cell r="P110">
            <v>32416</v>
          </cell>
          <cell r="Q110">
            <v>32470</v>
          </cell>
          <cell r="R110">
            <v>39721</v>
          </cell>
          <cell r="S110">
            <v>2587</v>
          </cell>
          <cell r="T110">
            <v>0</v>
          </cell>
          <cell r="U110">
            <v>0</v>
          </cell>
          <cell r="V110">
            <v>8880000</v>
          </cell>
          <cell r="W110">
            <v>6409062</v>
          </cell>
          <cell r="X110">
            <v>6621305</v>
          </cell>
          <cell r="Y110">
            <v>7456</v>
          </cell>
          <cell r="Z110" t="str">
            <v>1</v>
          </cell>
          <cell r="AA110" t="str">
            <v>0</v>
          </cell>
          <cell r="AB110" t="str">
            <v>0</v>
          </cell>
          <cell r="AD110">
            <v>6409062</v>
          </cell>
          <cell r="AE110">
            <v>0</v>
          </cell>
          <cell r="AF110">
            <v>39412</v>
          </cell>
          <cell r="AG110">
            <v>4090990</v>
          </cell>
          <cell r="AH110">
            <v>0</v>
          </cell>
          <cell r="AI110">
            <v>0</v>
          </cell>
          <cell r="AJ110">
            <v>212243</v>
          </cell>
          <cell r="AK110">
            <v>0</v>
          </cell>
          <cell r="AL110">
            <v>0</v>
          </cell>
          <cell r="AM110" t="str">
            <v>2</v>
          </cell>
          <cell r="AN110" t="str">
            <v>3000000011</v>
          </cell>
          <cell r="AO110" t="str">
            <v>111</v>
          </cell>
          <cell r="AP110" t="str">
            <v>BD11400</v>
          </cell>
          <cell r="AS110" t="str">
            <v>0000000</v>
          </cell>
          <cell r="AT110">
            <v>0</v>
          </cell>
          <cell r="AU110" t="str">
            <v>국민주택채권2종</v>
          </cell>
          <cell r="AV110" t="str">
            <v>88-9</v>
          </cell>
          <cell r="AW110" t="str">
            <v>3</v>
          </cell>
        </row>
        <row r="111">
          <cell r="A111" t="str">
            <v>200108</v>
          </cell>
          <cell r="B111" t="str">
            <v>000</v>
          </cell>
          <cell r="C111" t="str">
            <v>01</v>
          </cell>
          <cell r="D111" t="str">
            <v>00</v>
          </cell>
          <cell r="E111" t="str">
            <v>01</v>
          </cell>
          <cell r="F111" t="str">
            <v>05</v>
          </cell>
          <cell r="G111" t="str">
            <v>00081</v>
          </cell>
          <cell r="H111" t="str">
            <v>10</v>
          </cell>
          <cell r="I111" t="str">
            <v>1861403</v>
          </cell>
          <cell r="J111" t="str">
            <v>1</v>
          </cell>
          <cell r="K111" t="str">
            <v>4</v>
          </cell>
          <cell r="L111">
            <v>0</v>
          </cell>
          <cell r="M111">
            <v>0</v>
          </cell>
          <cell r="N111">
            <v>9.6</v>
          </cell>
          <cell r="O111">
            <v>3</v>
          </cell>
          <cell r="P111">
            <v>32447</v>
          </cell>
          <cell r="Q111">
            <v>32470</v>
          </cell>
          <cell r="R111">
            <v>39752</v>
          </cell>
          <cell r="S111">
            <v>2618</v>
          </cell>
          <cell r="T111">
            <v>0</v>
          </cell>
          <cell r="U111">
            <v>0</v>
          </cell>
          <cell r="V111">
            <v>31500000</v>
          </cell>
          <cell r="W111">
            <v>22686161</v>
          </cell>
          <cell r="X111">
            <v>23435029</v>
          </cell>
          <cell r="Y111">
            <v>7439</v>
          </cell>
          <cell r="Z111" t="str">
            <v>1</v>
          </cell>
          <cell r="AA111" t="str">
            <v>0</v>
          </cell>
          <cell r="AB111" t="str">
            <v>0</v>
          </cell>
          <cell r="AD111">
            <v>22686161</v>
          </cell>
          <cell r="AE111">
            <v>0</v>
          </cell>
          <cell r="AF111">
            <v>59547</v>
          </cell>
          <cell r="AG111">
            <v>14477783</v>
          </cell>
          <cell r="AH111">
            <v>0</v>
          </cell>
          <cell r="AI111">
            <v>0</v>
          </cell>
          <cell r="AJ111">
            <v>748868</v>
          </cell>
          <cell r="AK111">
            <v>0</v>
          </cell>
          <cell r="AL111">
            <v>0</v>
          </cell>
          <cell r="AM111" t="str">
            <v>2</v>
          </cell>
          <cell r="AN111" t="str">
            <v>3000000011</v>
          </cell>
          <cell r="AO111" t="str">
            <v>111</v>
          </cell>
          <cell r="AP111" t="str">
            <v>BD11400</v>
          </cell>
          <cell r="AS111" t="str">
            <v>0000000</v>
          </cell>
          <cell r="AT111">
            <v>0</v>
          </cell>
          <cell r="AU111" t="str">
            <v>국민주택채권2종</v>
          </cell>
          <cell r="AV111" t="str">
            <v>88-10</v>
          </cell>
          <cell r="AW111" t="str">
            <v>3</v>
          </cell>
        </row>
        <row r="112">
          <cell r="A112" t="str">
            <v>200108</v>
          </cell>
          <cell r="B112" t="str">
            <v>000</v>
          </cell>
          <cell r="C112" t="str">
            <v>01</v>
          </cell>
          <cell r="D112" t="str">
            <v>00</v>
          </cell>
          <cell r="E112" t="str">
            <v>01</v>
          </cell>
          <cell r="F112" t="str">
            <v>05</v>
          </cell>
          <cell r="G112" t="str">
            <v>00082</v>
          </cell>
          <cell r="H112" t="str">
            <v>10</v>
          </cell>
          <cell r="I112" t="str">
            <v>1861403</v>
          </cell>
          <cell r="J112" t="str">
            <v>1</v>
          </cell>
          <cell r="K112" t="str">
            <v>4</v>
          </cell>
          <cell r="L112">
            <v>0</v>
          </cell>
          <cell r="M112">
            <v>0</v>
          </cell>
          <cell r="N112">
            <v>9.6</v>
          </cell>
          <cell r="O112">
            <v>3</v>
          </cell>
          <cell r="P112">
            <v>32720</v>
          </cell>
          <cell r="Q112">
            <v>32925</v>
          </cell>
          <cell r="R112">
            <v>40025</v>
          </cell>
          <cell r="S112">
            <v>2891</v>
          </cell>
          <cell r="T112">
            <v>0</v>
          </cell>
          <cell r="U112">
            <v>0</v>
          </cell>
          <cell r="V112">
            <v>930000000</v>
          </cell>
          <cell r="W112">
            <v>637399259</v>
          </cell>
          <cell r="X112">
            <v>660093794</v>
          </cell>
          <cell r="Y112">
            <v>7097</v>
          </cell>
          <cell r="Z112" t="str">
            <v>1</v>
          </cell>
          <cell r="AA112" t="str">
            <v>0</v>
          </cell>
          <cell r="AB112" t="str">
            <v>0</v>
          </cell>
          <cell r="AD112">
            <v>637399259</v>
          </cell>
          <cell r="AE112">
            <v>0</v>
          </cell>
          <cell r="AF112">
            <v>15669863</v>
          </cell>
          <cell r="AG112">
            <v>383775212</v>
          </cell>
          <cell r="AH112">
            <v>0</v>
          </cell>
          <cell r="AI112">
            <v>0</v>
          </cell>
          <cell r="AJ112">
            <v>22694535</v>
          </cell>
          <cell r="AK112">
            <v>0</v>
          </cell>
          <cell r="AL112">
            <v>0</v>
          </cell>
          <cell r="AM112" t="str">
            <v>2</v>
          </cell>
          <cell r="AN112" t="str">
            <v>3000000011</v>
          </cell>
          <cell r="AO112" t="str">
            <v>111</v>
          </cell>
          <cell r="AP112" t="str">
            <v>BD11400</v>
          </cell>
          <cell r="AS112" t="str">
            <v>0000000</v>
          </cell>
          <cell r="AT112">
            <v>0</v>
          </cell>
          <cell r="AU112" t="str">
            <v>국민주택채권2종</v>
          </cell>
          <cell r="AV112" t="str">
            <v>89-7</v>
          </cell>
          <cell r="AW112" t="str">
            <v>3</v>
          </cell>
        </row>
        <row r="113">
          <cell r="A113" t="str">
            <v>200108</v>
          </cell>
          <cell r="B113" t="str">
            <v>000</v>
          </cell>
          <cell r="C113" t="str">
            <v>01</v>
          </cell>
          <cell r="D113" t="str">
            <v>00</v>
          </cell>
          <cell r="E113" t="str">
            <v>01</v>
          </cell>
          <cell r="F113" t="str">
            <v>05</v>
          </cell>
          <cell r="G113" t="str">
            <v>00083</v>
          </cell>
          <cell r="H113" t="str">
            <v>10</v>
          </cell>
          <cell r="I113" t="str">
            <v>1861403</v>
          </cell>
          <cell r="J113" t="str">
            <v>1</v>
          </cell>
          <cell r="K113" t="str">
            <v>4</v>
          </cell>
          <cell r="L113">
            <v>0</v>
          </cell>
          <cell r="M113">
            <v>0</v>
          </cell>
          <cell r="N113">
            <v>9.6</v>
          </cell>
          <cell r="O113">
            <v>3</v>
          </cell>
          <cell r="P113">
            <v>32751</v>
          </cell>
          <cell r="Q113">
            <v>32925</v>
          </cell>
          <cell r="R113">
            <v>40056</v>
          </cell>
          <cell r="S113">
            <v>2922</v>
          </cell>
          <cell r="T113">
            <v>0</v>
          </cell>
          <cell r="U113">
            <v>0</v>
          </cell>
          <cell r="V113">
            <v>1098700000</v>
          </cell>
          <cell r="W113">
            <v>751283284</v>
          </cell>
          <cell r="X113">
            <v>777965414</v>
          </cell>
          <cell r="Y113">
            <v>7080</v>
          </cell>
          <cell r="Z113" t="str">
            <v>1</v>
          </cell>
          <cell r="AA113" t="str">
            <v>0</v>
          </cell>
          <cell r="AB113" t="str">
            <v>0</v>
          </cell>
          <cell r="AD113">
            <v>751283284</v>
          </cell>
          <cell r="AE113">
            <v>0</v>
          </cell>
          <cell r="AF113">
            <v>15712915</v>
          </cell>
          <cell r="AG113">
            <v>452199325</v>
          </cell>
          <cell r="AH113">
            <v>0</v>
          </cell>
          <cell r="AI113">
            <v>0</v>
          </cell>
          <cell r="AJ113">
            <v>26682130</v>
          </cell>
          <cell r="AK113">
            <v>0</v>
          </cell>
          <cell r="AL113">
            <v>0</v>
          </cell>
          <cell r="AM113" t="str">
            <v>2</v>
          </cell>
          <cell r="AN113" t="str">
            <v>3000000011</v>
          </cell>
          <cell r="AO113" t="str">
            <v>111</v>
          </cell>
          <cell r="AP113" t="str">
            <v>BD11400</v>
          </cell>
          <cell r="AS113" t="str">
            <v>0000000</v>
          </cell>
          <cell r="AT113">
            <v>0</v>
          </cell>
          <cell r="AU113" t="str">
            <v>국민주택채권2종</v>
          </cell>
          <cell r="AV113" t="str">
            <v>89-8</v>
          </cell>
          <cell r="AW113" t="str">
            <v>3</v>
          </cell>
        </row>
        <row r="114">
          <cell r="A114" t="str">
            <v>200108</v>
          </cell>
          <cell r="B114" t="str">
            <v>000</v>
          </cell>
          <cell r="C114" t="str">
            <v>01</v>
          </cell>
          <cell r="D114" t="str">
            <v>00</v>
          </cell>
          <cell r="E114" t="str">
            <v>01</v>
          </cell>
          <cell r="F114" t="str">
            <v>05</v>
          </cell>
          <cell r="G114" t="str">
            <v>00084</v>
          </cell>
          <cell r="H114" t="str">
            <v>10</v>
          </cell>
          <cell r="I114" t="str">
            <v>1861403</v>
          </cell>
          <cell r="J114" t="str">
            <v>1</v>
          </cell>
          <cell r="K114" t="str">
            <v>4</v>
          </cell>
          <cell r="L114">
            <v>0</v>
          </cell>
          <cell r="M114">
            <v>0</v>
          </cell>
          <cell r="N114">
            <v>9.6</v>
          </cell>
          <cell r="O114">
            <v>3</v>
          </cell>
          <cell r="P114">
            <v>32781</v>
          </cell>
          <cell r="Q114">
            <v>32925</v>
          </cell>
          <cell r="R114">
            <v>40086</v>
          </cell>
          <cell r="S114">
            <v>2952</v>
          </cell>
          <cell r="T114">
            <v>0</v>
          </cell>
          <cell r="U114">
            <v>0</v>
          </cell>
          <cell r="V114">
            <v>177800000</v>
          </cell>
          <cell r="W114">
            <v>121303995</v>
          </cell>
          <cell r="X114">
            <v>125602219</v>
          </cell>
          <cell r="Y114">
            <v>7064</v>
          </cell>
          <cell r="Z114" t="str">
            <v>1</v>
          </cell>
          <cell r="AA114" t="str">
            <v>0</v>
          </cell>
          <cell r="AB114" t="str">
            <v>0</v>
          </cell>
          <cell r="AD114">
            <v>121303995</v>
          </cell>
          <cell r="AE114">
            <v>0</v>
          </cell>
          <cell r="AF114">
            <v>2104372</v>
          </cell>
          <cell r="AG114">
            <v>73009279</v>
          </cell>
          <cell r="AH114">
            <v>0</v>
          </cell>
          <cell r="AI114">
            <v>0</v>
          </cell>
          <cell r="AJ114">
            <v>4298224</v>
          </cell>
          <cell r="AK114">
            <v>0</v>
          </cell>
          <cell r="AL114">
            <v>0</v>
          </cell>
          <cell r="AM114" t="str">
            <v>2</v>
          </cell>
          <cell r="AN114" t="str">
            <v>3000000011</v>
          </cell>
          <cell r="AO114" t="str">
            <v>111</v>
          </cell>
          <cell r="AP114" t="str">
            <v>BD11400</v>
          </cell>
          <cell r="AS114" t="str">
            <v>0000000</v>
          </cell>
          <cell r="AT114">
            <v>0</v>
          </cell>
          <cell r="AU114" t="str">
            <v>국민주택채권2종</v>
          </cell>
          <cell r="AV114" t="str">
            <v>89-9</v>
          </cell>
          <cell r="AW114" t="str">
            <v>3</v>
          </cell>
        </row>
        <row r="115">
          <cell r="A115" t="str">
            <v>200108</v>
          </cell>
          <cell r="B115" t="str">
            <v>000</v>
          </cell>
          <cell r="C115" t="str">
            <v>01</v>
          </cell>
          <cell r="D115" t="str">
            <v>00</v>
          </cell>
          <cell r="E115" t="str">
            <v>01</v>
          </cell>
          <cell r="F115" t="str">
            <v>05</v>
          </cell>
          <cell r="G115" t="str">
            <v>00085</v>
          </cell>
          <cell r="H115" t="str">
            <v>10</v>
          </cell>
          <cell r="I115" t="str">
            <v>1861403</v>
          </cell>
          <cell r="J115" t="str">
            <v>1</v>
          </cell>
          <cell r="K115" t="str">
            <v>4</v>
          </cell>
          <cell r="L115">
            <v>0</v>
          </cell>
          <cell r="M115">
            <v>0</v>
          </cell>
          <cell r="N115">
            <v>9.6</v>
          </cell>
          <cell r="O115">
            <v>3</v>
          </cell>
          <cell r="P115">
            <v>32873</v>
          </cell>
          <cell r="Q115">
            <v>32925</v>
          </cell>
          <cell r="R115">
            <v>40178</v>
          </cell>
          <cell r="S115">
            <v>3044</v>
          </cell>
          <cell r="T115">
            <v>0</v>
          </cell>
          <cell r="U115">
            <v>0</v>
          </cell>
          <cell r="V115">
            <v>1664000000</v>
          </cell>
          <cell r="W115">
            <v>1127942224</v>
          </cell>
          <cell r="X115">
            <v>1167583745</v>
          </cell>
          <cell r="Y115">
            <v>7016</v>
          </cell>
          <cell r="Z115" t="str">
            <v>1</v>
          </cell>
          <cell r="AA115" t="str">
            <v>0</v>
          </cell>
          <cell r="AB115" t="str">
            <v>0</v>
          </cell>
          <cell r="AD115">
            <v>1127942224</v>
          </cell>
          <cell r="AE115">
            <v>0</v>
          </cell>
          <cell r="AF115">
            <v>7111890</v>
          </cell>
          <cell r="AG115">
            <v>678446786</v>
          </cell>
          <cell r="AH115">
            <v>0</v>
          </cell>
          <cell r="AI115">
            <v>0</v>
          </cell>
          <cell r="AJ115">
            <v>39641521</v>
          </cell>
          <cell r="AK115">
            <v>0</v>
          </cell>
          <cell r="AL115">
            <v>0</v>
          </cell>
          <cell r="AM115" t="str">
            <v>2</v>
          </cell>
          <cell r="AN115" t="str">
            <v>3000000011</v>
          </cell>
          <cell r="AO115" t="str">
            <v>111</v>
          </cell>
          <cell r="AP115" t="str">
            <v>BD11400</v>
          </cell>
          <cell r="AS115" t="str">
            <v>0000000</v>
          </cell>
          <cell r="AT115">
            <v>0</v>
          </cell>
          <cell r="AU115" t="str">
            <v>국민주택채권2종</v>
          </cell>
          <cell r="AV115" t="str">
            <v>89-12</v>
          </cell>
          <cell r="AW115" t="str">
            <v>3</v>
          </cell>
        </row>
        <row r="116">
          <cell r="A116" t="str">
            <v>200108</v>
          </cell>
          <cell r="B116" t="str">
            <v>000</v>
          </cell>
          <cell r="C116" t="str">
            <v>01</v>
          </cell>
          <cell r="D116" t="str">
            <v>00</v>
          </cell>
          <cell r="E116" t="str">
            <v>01</v>
          </cell>
          <cell r="F116" t="str">
            <v>05</v>
          </cell>
          <cell r="G116" t="str">
            <v>00086</v>
          </cell>
          <cell r="H116" t="str">
            <v>10</v>
          </cell>
          <cell r="I116" t="str">
            <v>1861403</v>
          </cell>
          <cell r="J116" t="str">
            <v>1</v>
          </cell>
          <cell r="K116" t="str">
            <v>4</v>
          </cell>
          <cell r="L116">
            <v>0</v>
          </cell>
          <cell r="M116">
            <v>0</v>
          </cell>
          <cell r="N116">
            <v>9.6</v>
          </cell>
          <cell r="O116">
            <v>3</v>
          </cell>
          <cell r="P116">
            <v>32904</v>
          </cell>
          <cell r="Q116">
            <v>32925</v>
          </cell>
          <cell r="R116">
            <v>40209</v>
          </cell>
          <cell r="S116">
            <v>3075</v>
          </cell>
          <cell r="T116">
            <v>0</v>
          </cell>
          <cell r="U116">
            <v>0</v>
          </cell>
          <cell r="V116">
            <v>59600000</v>
          </cell>
          <cell r="W116">
            <v>40313053</v>
          </cell>
          <cell r="X116">
            <v>41725994</v>
          </cell>
          <cell r="Y116">
            <v>7001</v>
          </cell>
          <cell r="Z116" t="str">
            <v>1</v>
          </cell>
          <cell r="AA116" t="str">
            <v>0</v>
          </cell>
          <cell r="AB116" t="str">
            <v>0</v>
          </cell>
          <cell r="AD116">
            <v>40313053</v>
          </cell>
          <cell r="AE116">
            <v>0</v>
          </cell>
          <cell r="AF116">
            <v>193487</v>
          </cell>
          <cell r="AG116">
            <v>24248371</v>
          </cell>
          <cell r="AH116">
            <v>0</v>
          </cell>
          <cell r="AI116">
            <v>0</v>
          </cell>
          <cell r="AJ116">
            <v>1412941</v>
          </cell>
          <cell r="AK116">
            <v>0</v>
          </cell>
          <cell r="AL116">
            <v>0</v>
          </cell>
          <cell r="AM116" t="str">
            <v>2</v>
          </cell>
          <cell r="AN116" t="str">
            <v>3000000011</v>
          </cell>
          <cell r="AO116" t="str">
            <v>111</v>
          </cell>
          <cell r="AP116" t="str">
            <v>BD11400</v>
          </cell>
          <cell r="AS116" t="str">
            <v>0000000</v>
          </cell>
          <cell r="AT116">
            <v>0</v>
          </cell>
          <cell r="AU116" t="str">
            <v>국민주택채권2종</v>
          </cell>
          <cell r="AV116" t="str">
            <v>90-1</v>
          </cell>
          <cell r="AW116" t="str">
            <v>3</v>
          </cell>
        </row>
        <row r="117">
          <cell r="A117" t="str">
            <v>200108</v>
          </cell>
          <cell r="B117" t="str">
            <v>000</v>
          </cell>
          <cell r="C117" t="str">
            <v>01</v>
          </cell>
          <cell r="D117" t="str">
            <v>00</v>
          </cell>
          <cell r="E117" t="str">
            <v>01</v>
          </cell>
          <cell r="F117" t="str">
            <v>05</v>
          </cell>
          <cell r="G117" t="str">
            <v>00087</v>
          </cell>
          <cell r="H117" t="str">
            <v>10</v>
          </cell>
          <cell r="I117" t="str">
            <v>1861403</v>
          </cell>
          <cell r="J117" t="str">
            <v>1</v>
          </cell>
          <cell r="K117" t="str">
            <v>4</v>
          </cell>
          <cell r="L117">
            <v>0</v>
          </cell>
          <cell r="M117">
            <v>0</v>
          </cell>
          <cell r="N117">
            <v>9.6999999999999993</v>
          </cell>
          <cell r="O117">
            <v>3</v>
          </cell>
          <cell r="P117">
            <v>32781</v>
          </cell>
          <cell r="Q117">
            <v>33010</v>
          </cell>
          <cell r="R117">
            <v>40086</v>
          </cell>
          <cell r="S117">
            <v>2952</v>
          </cell>
          <cell r="T117">
            <v>0</v>
          </cell>
          <cell r="U117">
            <v>0</v>
          </cell>
          <cell r="V117">
            <v>70000000</v>
          </cell>
          <cell r="W117">
            <v>47295849</v>
          </cell>
          <cell r="X117">
            <v>49023184</v>
          </cell>
          <cell r="Y117">
            <v>7003</v>
          </cell>
          <cell r="Z117" t="str">
            <v>1</v>
          </cell>
          <cell r="AA117" t="str">
            <v>0</v>
          </cell>
          <cell r="AB117" t="str">
            <v>0</v>
          </cell>
          <cell r="AD117">
            <v>47295849</v>
          </cell>
          <cell r="AE117">
            <v>0</v>
          </cell>
          <cell r="AF117">
            <v>1317534</v>
          </cell>
          <cell r="AG117">
            <v>28254771</v>
          </cell>
          <cell r="AH117">
            <v>0</v>
          </cell>
          <cell r="AI117">
            <v>0</v>
          </cell>
          <cell r="AJ117">
            <v>1727335</v>
          </cell>
          <cell r="AK117">
            <v>0</v>
          </cell>
          <cell r="AL117">
            <v>0</v>
          </cell>
          <cell r="AM117" t="str">
            <v>2</v>
          </cell>
          <cell r="AN117" t="str">
            <v>3000000011</v>
          </cell>
          <cell r="AO117" t="str">
            <v>111</v>
          </cell>
          <cell r="AP117" t="str">
            <v>BD11400</v>
          </cell>
          <cell r="AS117" t="str">
            <v>0000000</v>
          </cell>
          <cell r="AT117">
            <v>0</v>
          </cell>
          <cell r="AU117" t="str">
            <v>국민주택채권2종</v>
          </cell>
          <cell r="AV117" t="str">
            <v>89-9</v>
          </cell>
          <cell r="AW117" t="str">
            <v>3</v>
          </cell>
        </row>
        <row r="118">
          <cell r="A118" t="str">
            <v>200108</v>
          </cell>
          <cell r="B118" t="str">
            <v>000</v>
          </cell>
          <cell r="C118" t="str">
            <v>01</v>
          </cell>
          <cell r="D118" t="str">
            <v>00</v>
          </cell>
          <cell r="E118" t="str">
            <v>01</v>
          </cell>
          <cell r="F118" t="str">
            <v>05</v>
          </cell>
          <cell r="G118" t="str">
            <v>00088</v>
          </cell>
          <cell r="H118" t="str">
            <v>10</v>
          </cell>
          <cell r="I118" t="str">
            <v>1861403</v>
          </cell>
          <cell r="J118" t="str">
            <v>1</v>
          </cell>
          <cell r="K118" t="str">
            <v>4</v>
          </cell>
          <cell r="L118">
            <v>0</v>
          </cell>
          <cell r="M118">
            <v>0</v>
          </cell>
          <cell r="N118">
            <v>9.6999999999999993</v>
          </cell>
          <cell r="O118">
            <v>3</v>
          </cell>
          <cell r="P118">
            <v>32842</v>
          </cell>
          <cell r="Q118">
            <v>33010</v>
          </cell>
          <cell r="R118">
            <v>40147</v>
          </cell>
          <cell r="S118">
            <v>3013</v>
          </cell>
          <cell r="T118">
            <v>0</v>
          </cell>
          <cell r="U118">
            <v>0</v>
          </cell>
          <cell r="V118">
            <v>25000000</v>
          </cell>
          <cell r="W118">
            <v>16813980</v>
          </cell>
          <cell r="X118">
            <v>17425102</v>
          </cell>
          <cell r="Y118">
            <v>6970</v>
          </cell>
          <cell r="Z118" t="str">
            <v>1</v>
          </cell>
          <cell r="AA118" t="str">
            <v>0</v>
          </cell>
          <cell r="AB118" t="str">
            <v>0</v>
          </cell>
          <cell r="AD118">
            <v>16813980</v>
          </cell>
          <cell r="AE118">
            <v>0</v>
          </cell>
          <cell r="AF118">
            <v>345205</v>
          </cell>
          <cell r="AG118">
            <v>10042829</v>
          </cell>
          <cell r="AH118">
            <v>0</v>
          </cell>
          <cell r="AI118">
            <v>0</v>
          </cell>
          <cell r="AJ118">
            <v>611122</v>
          </cell>
          <cell r="AK118">
            <v>0</v>
          </cell>
          <cell r="AL118">
            <v>0</v>
          </cell>
          <cell r="AM118" t="str">
            <v>2</v>
          </cell>
          <cell r="AN118" t="str">
            <v>3000000011</v>
          </cell>
          <cell r="AO118" t="str">
            <v>111</v>
          </cell>
          <cell r="AP118" t="str">
            <v>BD11400</v>
          </cell>
          <cell r="AS118" t="str">
            <v>0000000</v>
          </cell>
          <cell r="AT118">
            <v>0</v>
          </cell>
          <cell r="AU118" t="str">
            <v>국민주택채권2종</v>
          </cell>
          <cell r="AV118" t="str">
            <v>89-11</v>
          </cell>
          <cell r="AW118" t="str">
            <v>3</v>
          </cell>
        </row>
        <row r="119">
          <cell r="A119" t="str">
            <v>200108</v>
          </cell>
          <cell r="B119" t="str">
            <v>000</v>
          </cell>
          <cell r="C119" t="str">
            <v>01</v>
          </cell>
          <cell r="D119" t="str">
            <v>00</v>
          </cell>
          <cell r="E119" t="str">
            <v>01</v>
          </cell>
          <cell r="F119" t="str">
            <v>05</v>
          </cell>
          <cell r="G119" t="str">
            <v>00089</v>
          </cell>
          <cell r="H119" t="str">
            <v>10</v>
          </cell>
          <cell r="I119" t="str">
            <v>1861403</v>
          </cell>
          <cell r="J119" t="str">
            <v>1</v>
          </cell>
          <cell r="K119" t="str">
            <v>4</v>
          </cell>
          <cell r="L119">
            <v>0</v>
          </cell>
          <cell r="M119">
            <v>0</v>
          </cell>
          <cell r="N119">
            <v>9.6999999999999993</v>
          </cell>
          <cell r="O119">
            <v>3</v>
          </cell>
          <cell r="P119">
            <v>32873</v>
          </cell>
          <cell r="Q119">
            <v>33010</v>
          </cell>
          <cell r="R119">
            <v>40178</v>
          </cell>
          <cell r="S119">
            <v>3044</v>
          </cell>
          <cell r="T119">
            <v>0</v>
          </cell>
          <cell r="U119">
            <v>0</v>
          </cell>
          <cell r="V119">
            <v>1186000000</v>
          </cell>
          <cell r="W119">
            <v>795835483</v>
          </cell>
          <cell r="X119">
            <v>824688184</v>
          </cell>
          <cell r="Y119">
            <v>6953</v>
          </cell>
          <cell r="Z119" t="str">
            <v>1</v>
          </cell>
          <cell r="AA119" t="str">
            <v>0</v>
          </cell>
          <cell r="AB119" t="str">
            <v>0</v>
          </cell>
          <cell r="AD119">
            <v>795835483</v>
          </cell>
          <cell r="AE119">
            <v>0</v>
          </cell>
          <cell r="AF119">
            <v>13354684</v>
          </cell>
          <cell r="AG119">
            <v>475270669</v>
          </cell>
          <cell r="AH119">
            <v>0</v>
          </cell>
          <cell r="AI119">
            <v>0</v>
          </cell>
          <cell r="AJ119">
            <v>28852701</v>
          </cell>
          <cell r="AK119">
            <v>0</v>
          </cell>
          <cell r="AL119">
            <v>0</v>
          </cell>
          <cell r="AM119" t="str">
            <v>2</v>
          </cell>
          <cell r="AN119" t="str">
            <v>3000000011</v>
          </cell>
          <cell r="AO119" t="str">
            <v>111</v>
          </cell>
          <cell r="AP119" t="str">
            <v>BD11400</v>
          </cell>
          <cell r="AS119" t="str">
            <v>0000000</v>
          </cell>
          <cell r="AT119">
            <v>0</v>
          </cell>
          <cell r="AU119" t="str">
            <v>국민주택채권2종</v>
          </cell>
          <cell r="AV119" t="str">
            <v>89-12</v>
          </cell>
          <cell r="AW119" t="str">
            <v>3</v>
          </cell>
        </row>
        <row r="120">
          <cell r="A120" t="str">
            <v>200108</v>
          </cell>
          <cell r="B120" t="str">
            <v>000</v>
          </cell>
          <cell r="C120" t="str">
            <v>01</v>
          </cell>
          <cell r="D120" t="str">
            <v>00</v>
          </cell>
          <cell r="E120" t="str">
            <v>01</v>
          </cell>
          <cell r="F120" t="str">
            <v>05</v>
          </cell>
          <cell r="G120" t="str">
            <v>00090</v>
          </cell>
          <cell r="H120" t="str">
            <v>10</v>
          </cell>
          <cell r="I120" t="str">
            <v>1861403</v>
          </cell>
          <cell r="J120" t="str">
            <v>1</v>
          </cell>
          <cell r="K120" t="str">
            <v>4</v>
          </cell>
          <cell r="L120">
            <v>0</v>
          </cell>
          <cell r="M120">
            <v>0</v>
          </cell>
          <cell r="N120">
            <v>9.6999999999999993</v>
          </cell>
          <cell r="O120">
            <v>3</v>
          </cell>
          <cell r="P120">
            <v>32963</v>
          </cell>
          <cell r="Q120">
            <v>33010</v>
          </cell>
          <cell r="R120">
            <v>40268</v>
          </cell>
          <cell r="S120">
            <v>3134</v>
          </cell>
          <cell r="T120">
            <v>0</v>
          </cell>
          <cell r="U120">
            <v>0</v>
          </cell>
          <cell r="V120">
            <v>2233000000</v>
          </cell>
          <cell r="W120">
            <v>1488980760</v>
          </cell>
          <cell r="X120">
            <v>1542534277</v>
          </cell>
          <cell r="Y120">
            <v>6907</v>
          </cell>
          <cell r="Z120" t="str">
            <v>1</v>
          </cell>
          <cell r="AA120" t="str">
            <v>0</v>
          </cell>
          <cell r="AB120" t="str">
            <v>0</v>
          </cell>
          <cell r="AD120">
            <v>1488980760</v>
          </cell>
          <cell r="AE120">
            <v>0</v>
          </cell>
          <cell r="AF120">
            <v>8626109</v>
          </cell>
          <cell r="AG120">
            <v>888492489</v>
          </cell>
          <cell r="AH120">
            <v>0</v>
          </cell>
          <cell r="AI120">
            <v>0</v>
          </cell>
          <cell r="AJ120">
            <v>53553517</v>
          </cell>
          <cell r="AK120">
            <v>0</v>
          </cell>
          <cell r="AL120">
            <v>0</v>
          </cell>
          <cell r="AM120" t="str">
            <v>2</v>
          </cell>
          <cell r="AN120" t="str">
            <v>3000000011</v>
          </cell>
          <cell r="AO120" t="str">
            <v>111</v>
          </cell>
          <cell r="AP120" t="str">
            <v>BD11400</v>
          </cell>
          <cell r="AS120" t="str">
            <v>0000000</v>
          </cell>
          <cell r="AT120">
            <v>0</v>
          </cell>
          <cell r="AU120" t="str">
            <v>국민주택채권2종</v>
          </cell>
          <cell r="AV120" t="str">
            <v>90-3</v>
          </cell>
          <cell r="AW120" t="str">
            <v>3</v>
          </cell>
        </row>
        <row r="121">
          <cell r="A121" t="str">
            <v>200108</v>
          </cell>
          <cell r="B121" t="str">
            <v>000</v>
          </cell>
          <cell r="C121" t="str">
            <v>01</v>
          </cell>
          <cell r="D121" t="str">
            <v>00</v>
          </cell>
          <cell r="E121" t="str">
            <v>01</v>
          </cell>
          <cell r="F121" t="str">
            <v>05</v>
          </cell>
          <cell r="G121" t="str">
            <v>00091</v>
          </cell>
          <cell r="H121" t="str">
            <v>10</v>
          </cell>
          <cell r="I121" t="str">
            <v>1861403</v>
          </cell>
          <cell r="J121" t="str">
            <v>1</v>
          </cell>
          <cell r="K121" t="str">
            <v>4</v>
          </cell>
          <cell r="L121">
            <v>0</v>
          </cell>
          <cell r="M121">
            <v>0</v>
          </cell>
          <cell r="N121">
            <v>9.6999999999999993</v>
          </cell>
          <cell r="O121">
            <v>3</v>
          </cell>
          <cell r="P121">
            <v>32993</v>
          </cell>
          <cell r="Q121">
            <v>33010</v>
          </cell>
          <cell r="R121">
            <v>40298</v>
          </cell>
          <cell r="S121">
            <v>3164</v>
          </cell>
          <cell r="T121">
            <v>0</v>
          </cell>
          <cell r="U121">
            <v>0</v>
          </cell>
          <cell r="V121">
            <v>3012000000</v>
          </cell>
          <cell r="W121">
            <v>2004327434</v>
          </cell>
          <cell r="X121">
            <v>2076219516</v>
          </cell>
          <cell r="Y121">
            <v>6893</v>
          </cell>
          <cell r="Z121" t="str">
            <v>1</v>
          </cell>
          <cell r="AA121" t="str">
            <v>0</v>
          </cell>
          <cell r="AB121" t="str">
            <v>0</v>
          </cell>
          <cell r="AD121">
            <v>2004327434</v>
          </cell>
          <cell r="AE121">
            <v>0</v>
          </cell>
          <cell r="AF121">
            <v>4208547</v>
          </cell>
          <cell r="AG121">
            <v>1195596589</v>
          </cell>
          <cell r="AH121">
            <v>0</v>
          </cell>
          <cell r="AI121">
            <v>0</v>
          </cell>
          <cell r="AJ121">
            <v>71892082</v>
          </cell>
          <cell r="AK121">
            <v>0</v>
          </cell>
          <cell r="AL121">
            <v>0</v>
          </cell>
          <cell r="AM121" t="str">
            <v>2</v>
          </cell>
          <cell r="AN121" t="str">
            <v>3000000011</v>
          </cell>
          <cell r="AO121" t="str">
            <v>111</v>
          </cell>
          <cell r="AP121" t="str">
            <v>BD11400</v>
          </cell>
          <cell r="AS121" t="str">
            <v>0000000</v>
          </cell>
          <cell r="AT121">
            <v>0</v>
          </cell>
          <cell r="AU121" t="str">
            <v>국민주택채권2종</v>
          </cell>
          <cell r="AV121" t="str">
            <v>90-4</v>
          </cell>
          <cell r="AW121" t="str">
            <v>3</v>
          </cell>
        </row>
        <row r="122">
          <cell r="A122" t="str">
            <v>200108</v>
          </cell>
          <cell r="B122" t="str">
            <v>000</v>
          </cell>
          <cell r="C122" t="str">
            <v>01</v>
          </cell>
          <cell r="D122" t="str">
            <v>00</v>
          </cell>
          <cell r="E122" t="str">
            <v>01</v>
          </cell>
          <cell r="F122" t="str">
            <v>05</v>
          </cell>
          <cell r="G122" t="str">
            <v>00092</v>
          </cell>
          <cell r="H122" t="str">
            <v>10</v>
          </cell>
          <cell r="I122" t="str">
            <v>1861403</v>
          </cell>
          <cell r="J122" t="str">
            <v>1</v>
          </cell>
          <cell r="K122" t="str">
            <v>4</v>
          </cell>
          <cell r="L122">
            <v>0</v>
          </cell>
          <cell r="M122">
            <v>0</v>
          </cell>
          <cell r="N122">
            <v>11</v>
          </cell>
          <cell r="O122">
            <v>3</v>
          </cell>
          <cell r="P122">
            <v>32993</v>
          </cell>
          <cell r="Q122">
            <v>33196</v>
          </cell>
          <cell r="R122">
            <v>40298</v>
          </cell>
          <cell r="S122">
            <v>3164</v>
          </cell>
          <cell r="T122">
            <v>0</v>
          </cell>
          <cell r="U122">
            <v>0</v>
          </cell>
          <cell r="V122">
            <v>63000000</v>
          </cell>
          <cell r="W122">
            <v>39446078</v>
          </cell>
          <cell r="X122">
            <v>41126525</v>
          </cell>
          <cell r="Y122">
            <v>6528</v>
          </cell>
          <cell r="Z122" t="str">
            <v>1</v>
          </cell>
          <cell r="AA122" t="str">
            <v>0</v>
          </cell>
          <cell r="AB122" t="str">
            <v>0</v>
          </cell>
          <cell r="AD122">
            <v>39446078</v>
          </cell>
          <cell r="AE122">
            <v>0</v>
          </cell>
          <cell r="AF122">
            <v>1051150</v>
          </cell>
          <cell r="AG122">
            <v>24044375</v>
          </cell>
          <cell r="AH122">
            <v>0</v>
          </cell>
          <cell r="AI122">
            <v>0</v>
          </cell>
          <cell r="AJ122">
            <v>1680447</v>
          </cell>
          <cell r="AK122">
            <v>0</v>
          </cell>
          <cell r="AL122">
            <v>0</v>
          </cell>
          <cell r="AM122" t="str">
            <v>2</v>
          </cell>
          <cell r="AN122" t="str">
            <v>3000000011</v>
          </cell>
          <cell r="AO122" t="str">
            <v>111</v>
          </cell>
          <cell r="AP122" t="str">
            <v>BD11400</v>
          </cell>
          <cell r="AS122" t="str">
            <v>0000000</v>
          </cell>
          <cell r="AT122">
            <v>0</v>
          </cell>
          <cell r="AU122" t="str">
            <v>국민주택채권2종</v>
          </cell>
          <cell r="AV122" t="str">
            <v>90-4</v>
          </cell>
          <cell r="AW122" t="str">
            <v>3</v>
          </cell>
        </row>
        <row r="123">
          <cell r="A123" t="str">
            <v>200108</v>
          </cell>
          <cell r="B123" t="str">
            <v>000</v>
          </cell>
          <cell r="C123" t="str">
            <v>01</v>
          </cell>
          <cell r="D123" t="str">
            <v>00</v>
          </cell>
          <cell r="E123" t="str">
            <v>01</v>
          </cell>
          <cell r="F123" t="str">
            <v>05</v>
          </cell>
          <cell r="G123" t="str">
            <v>00094</v>
          </cell>
          <cell r="H123" t="str">
            <v>10</v>
          </cell>
          <cell r="I123" t="str">
            <v>1861403</v>
          </cell>
          <cell r="J123" t="str">
            <v>1</v>
          </cell>
          <cell r="K123" t="str">
            <v>4</v>
          </cell>
          <cell r="L123">
            <v>0</v>
          </cell>
          <cell r="M123">
            <v>0</v>
          </cell>
          <cell r="N123">
            <v>11</v>
          </cell>
          <cell r="O123">
            <v>3</v>
          </cell>
          <cell r="P123">
            <v>33116</v>
          </cell>
          <cell r="Q123">
            <v>33196</v>
          </cell>
          <cell r="R123">
            <v>40421</v>
          </cell>
          <cell r="S123">
            <v>3287</v>
          </cell>
          <cell r="T123">
            <v>0</v>
          </cell>
          <cell r="U123">
            <v>0</v>
          </cell>
          <cell r="V123">
            <v>149000000</v>
          </cell>
          <cell r="W123">
            <v>92436984</v>
          </cell>
          <cell r="X123">
            <v>96331802</v>
          </cell>
          <cell r="Y123">
            <v>6465</v>
          </cell>
          <cell r="Z123" t="str">
            <v>1</v>
          </cell>
          <cell r="AA123" t="str">
            <v>0</v>
          </cell>
          <cell r="AB123" t="str">
            <v>0</v>
          </cell>
          <cell r="AD123">
            <v>92436984</v>
          </cell>
          <cell r="AE123">
            <v>0</v>
          </cell>
          <cell r="AF123">
            <v>1144109</v>
          </cell>
          <cell r="AG123">
            <v>56288072</v>
          </cell>
          <cell r="AH123">
            <v>0</v>
          </cell>
          <cell r="AI123">
            <v>0</v>
          </cell>
          <cell r="AJ123">
            <v>3894818</v>
          </cell>
          <cell r="AK123">
            <v>0</v>
          </cell>
          <cell r="AL123">
            <v>0</v>
          </cell>
          <cell r="AM123" t="str">
            <v>2</v>
          </cell>
          <cell r="AN123" t="str">
            <v>3000000011</v>
          </cell>
          <cell r="AO123" t="str">
            <v>111</v>
          </cell>
          <cell r="AP123" t="str">
            <v>BD11400</v>
          </cell>
          <cell r="AS123" t="str">
            <v>0000000</v>
          </cell>
          <cell r="AT123">
            <v>0</v>
          </cell>
          <cell r="AU123" t="str">
            <v>국민주택채권2종</v>
          </cell>
          <cell r="AV123" t="str">
            <v>90-8</v>
          </cell>
          <cell r="AW123" t="str">
            <v>3</v>
          </cell>
        </row>
        <row r="124">
          <cell r="A124" t="str">
            <v>200108</v>
          </cell>
          <cell r="B124" t="str">
            <v>000</v>
          </cell>
          <cell r="C124" t="str">
            <v>01</v>
          </cell>
          <cell r="D124" t="str">
            <v>00</v>
          </cell>
          <cell r="E124" t="str">
            <v>01</v>
          </cell>
          <cell r="F124" t="str">
            <v>05</v>
          </cell>
          <cell r="G124" t="str">
            <v>00095</v>
          </cell>
          <cell r="H124" t="str">
            <v>10</v>
          </cell>
          <cell r="I124" t="str">
            <v>1861403</v>
          </cell>
          <cell r="J124" t="str">
            <v>1</v>
          </cell>
          <cell r="K124" t="str">
            <v>4</v>
          </cell>
          <cell r="L124">
            <v>0</v>
          </cell>
          <cell r="M124">
            <v>0</v>
          </cell>
          <cell r="N124">
            <v>8.4</v>
          </cell>
          <cell r="O124">
            <v>3</v>
          </cell>
          <cell r="P124">
            <v>34515</v>
          </cell>
          <cell r="Q124">
            <v>34551</v>
          </cell>
          <cell r="R124">
            <v>41820</v>
          </cell>
          <cell r="S124">
            <v>4686</v>
          </cell>
          <cell r="T124">
            <v>0</v>
          </cell>
          <cell r="U124">
            <v>0</v>
          </cell>
          <cell r="V124">
            <v>3000000</v>
          </cell>
          <cell r="W124">
            <v>1698807</v>
          </cell>
          <cell r="X124">
            <v>1762968</v>
          </cell>
          <cell r="Y124">
            <v>5876</v>
          </cell>
          <cell r="Z124" t="str">
            <v>1</v>
          </cell>
          <cell r="AA124" t="str">
            <v>0</v>
          </cell>
          <cell r="AB124" t="str">
            <v>0</v>
          </cell>
          <cell r="AD124">
            <v>1698807</v>
          </cell>
          <cell r="AE124">
            <v>0</v>
          </cell>
          <cell r="AF124">
            <v>8876</v>
          </cell>
          <cell r="AG124">
            <v>699849</v>
          </cell>
          <cell r="AH124">
            <v>0</v>
          </cell>
          <cell r="AI124">
            <v>0</v>
          </cell>
          <cell r="AJ124">
            <v>64161</v>
          </cell>
          <cell r="AK124">
            <v>0</v>
          </cell>
          <cell r="AL124">
            <v>0</v>
          </cell>
          <cell r="AM124" t="str">
            <v>2</v>
          </cell>
          <cell r="AN124" t="str">
            <v>3000000011</v>
          </cell>
          <cell r="AO124" t="str">
            <v>111</v>
          </cell>
          <cell r="AP124" t="str">
            <v>BD11400</v>
          </cell>
          <cell r="AS124" t="str">
            <v>0000000</v>
          </cell>
          <cell r="AT124">
            <v>0</v>
          </cell>
          <cell r="AU124" t="str">
            <v>국민주택채권2종</v>
          </cell>
          <cell r="AV124" t="str">
            <v>94-06</v>
          </cell>
          <cell r="AW124" t="str">
            <v>3</v>
          </cell>
        </row>
        <row r="126">
          <cell r="A126" t="str">
            <v>200108</v>
          </cell>
          <cell r="B126" t="str">
            <v>000</v>
          </cell>
          <cell r="C126" t="str">
            <v>01</v>
          </cell>
          <cell r="D126" t="str">
            <v>00</v>
          </cell>
          <cell r="E126" t="str">
            <v>01</v>
          </cell>
          <cell r="F126" t="str">
            <v>05</v>
          </cell>
          <cell r="G126" t="str">
            <v>00101</v>
          </cell>
          <cell r="H126" t="str">
            <v>10</v>
          </cell>
          <cell r="I126" t="str">
            <v>1861403</v>
          </cell>
          <cell r="J126" t="str">
            <v>1</v>
          </cell>
          <cell r="K126" t="str">
            <v>4</v>
          </cell>
          <cell r="L126">
            <v>0</v>
          </cell>
          <cell r="M126">
            <v>0</v>
          </cell>
          <cell r="N126">
            <v>8.4</v>
          </cell>
          <cell r="O126">
            <v>3</v>
          </cell>
          <cell r="P126">
            <v>31167</v>
          </cell>
          <cell r="Q126">
            <v>36384</v>
          </cell>
          <cell r="R126">
            <v>38472</v>
          </cell>
          <cell r="S126">
            <v>1338</v>
          </cell>
          <cell r="T126">
            <v>0</v>
          </cell>
          <cell r="U126">
            <v>0</v>
          </cell>
          <cell r="V126">
            <v>22000000</v>
          </cell>
          <cell r="W126">
            <v>15556005</v>
          </cell>
          <cell r="X126">
            <v>16547075</v>
          </cell>
          <cell r="Y126">
            <v>7521</v>
          </cell>
          <cell r="Z126" t="str">
            <v>1</v>
          </cell>
          <cell r="AA126" t="str">
            <v>0</v>
          </cell>
          <cell r="AB126" t="str">
            <v>0</v>
          </cell>
          <cell r="AD126">
            <v>15556005</v>
          </cell>
          <cell r="AE126">
            <v>0</v>
          </cell>
          <cell r="AF126">
            <v>11561424</v>
          </cell>
          <cell r="AG126">
            <v>2104659</v>
          </cell>
          <cell r="AH126">
            <v>0</v>
          </cell>
          <cell r="AI126">
            <v>0</v>
          </cell>
          <cell r="AJ126">
            <v>991070</v>
          </cell>
          <cell r="AK126">
            <v>0</v>
          </cell>
          <cell r="AL126">
            <v>0</v>
          </cell>
          <cell r="AM126" t="str">
            <v>2</v>
          </cell>
          <cell r="AN126" t="str">
            <v>3000000011</v>
          </cell>
          <cell r="AP126" t="str">
            <v>BD11400</v>
          </cell>
          <cell r="AS126" t="str">
            <v>0000000</v>
          </cell>
          <cell r="AT126">
            <v>0</v>
          </cell>
          <cell r="AU126" t="str">
            <v>국민주택채권2종</v>
          </cell>
          <cell r="AV126" t="str">
            <v>85-4</v>
          </cell>
          <cell r="AW126" t="str">
            <v>3</v>
          </cell>
        </row>
        <row r="127">
          <cell r="A127" t="str">
            <v>200108</v>
          </cell>
          <cell r="B127" t="str">
            <v>000</v>
          </cell>
          <cell r="C127" t="str">
            <v>01</v>
          </cell>
          <cell r="D127" t="str">
            <v>00</v>
          </cell>
          <cell r="E127" t="str">
            <v>01</v>
          </cell>
          <cell r="F127" t="str">
            <v>05</v>
          </cell>
          <cell r="G127" t="str">
            <v>00102</v>
          </cell>
          <cell r="H127" t="str">
            <v>10</v>
          </cell>
          <cell r="I127" t="str">
            <v>1861403</v>
          </cell>
          <cell r="J127" t="str">
            <v>1</v>
          </cell>
          <cell r="K127" t="str">
            <v>4</v>
          </cell>
          <cell r="L127">
            <v>0</v>
          </cell>
          <cell r="M127">
            <v>0</v>
          </cell>
          <cell r="N127">
            <v>8.4</v>
          </cell>
          <cell r="O127">
            <v>3</v>
          </cell>
          <cell r="P127">
            <v>36280</v>
          </cell>
          <cell r="Q127">
            <v>36384</v>
          </cell>
          <cell r="R127">
            <v>43585</v>
          </cell>
          <cell r="S127">
            <v>6451</v>
          </cell>
          <cell r="T127">
            <v>0</v>
          </cell>
          <cell r="U127">
            <v>0</v>
          </cell>
          <cell r="V127">
            <v>10000000</v>
          </cell>
          <cell r="W127">
            <v>3689226</v>
          </cell>
          <cell r="X127">
            <v>3918348</v>
          </cell>
          <cell r="Y127">
            <v>3918</v>
          </cell>
          <cell r="Z127" t="str">
            <v>1</v>
          </cell>
          <cell r="AA127" t="str">
            <v>0</v>
          </cell>
          <cell r="AB127" t="str">
            <v>0</v>
          </cell>
          <cell r="AD127">
            <v>3689226</v>
          </cell>
          <cell r="AE127">
            <v>0</v>
          </cell>
          <cell r="AF127">
            <v>85479</v>
          </cell>
          <cell r="AG127">
            <v>632467</v>
          </cell>
          <cell r="AH127">
            <v>0</v>
          </cell>
          <cell r="AI127">
            <v>0</v>
          </cell>
          <cell r="AJ127">
            <v>229122</v>
          </cell>
          <cell r="AK127">
            <v>0</v>
          </cell>
          <cell r="AL127">
            <v>0</v>
          </cell>
          <cell r="AM127" t="str">
            <v>2</v>
          </cell>
          <cell r="AN127" t="str">
            <v>3000000011</v>
          </cell>
          <cell r="AP127" t="str">
            <v>BD11400</v>
          </cell>
          <cell r="AS127" t="str">
            <v>0000000</v>
          </cell>
          <cell r="AT127">
            <v>0</v>
          </cell>
          <cell r="AU127" t="str">
            <v>국민주택채권2종</v>
          </cell>
          <cell r="AV127" t="str">
            <v>99-4</v>
          </cell>
          <cell r="AW127" t="str">
            <v>3</v>
          </cell>
        </row>
        <row r="128">
          <cell r="A128" t="str">
            <v>200108</v>
          </cell>
          <cell r="B128" t="str">
            <v>000</v>
          </cell>
          <cell r="C128" t="str">
            <v>01</v>
          </cell>
          <cell r="D128" t="str">
            <v>00</v>
          </cell>
          <cell r="E128" t="str">
            <v>01</v>
          </cell>
          <cell r="F128" t="str">
            <v>05</v>
          </cell>
          <cell r="G128" t="str">
            <v>00103</v>
          </cell>
          <cell r="H128" t="str">
            <v>10</v>
          </cell>
          <cell r="I128" t="str">
            <v>1861403</v>
          </cell>
          <cell r="J128" t="str">
            <v>1</v>
          </cell>
          <cell r="K128" t="str">
            <v>4</v>
          </cell>
          <cell r="L128">
            <v>0</v>
          </cell>
          <cell r="M128">
            <v>0</v>
          </cell>
          <cell r="N128">
            <v>8.4</v>
          </cell>
          <cell r="O128">
            <v>3</v>
          </cell>
          <cell r="P128">
            <v>35826</v>
          </cell>
          <cell r="Q128">
            <v>36384</v>
          </cell>
          <cell r="R128">
            <v>43131</v>
          </cell>
          <cell r="S128">
            <v>5997</v>
          </cell>
          <cell r="T128">
            <v>0</v>
          </cell>
          <cell r="U128">
            <v>0</v>
          </cell>
          <cell r="V128">
            <v>70370000</v>
          </cell>
          <cell r="W128">
            <v>26293933</v>
          </cell>
          <cell r="X128">
            <v>28010631</v>
          </cell>
          <cell r="Y128">
            <v>3980</v>
          </cell>
          <cell r="Z128" t="str">
            <v>1</v>
          </cell>
          <cell r="AA128" t="str">
            <v>0</v>
          </cell>
          <cell r="AB128" t="str">
            <v>0</v>
          </cell>
          <cell r="AD128">
            <v>26293933</v>
          </cell>
          <cell r="AE128">
            <v>0</v>
          </cell>
          <cell r="AF128">
            <v>3260869</v>
          </cell>
          <cell r="AG128">
            <v>4616659</v>
          </cell>
          <cell r="AH128">
            <v>0</v>
          </cell>
          <cell r="AI128">
            <v>0</v>
          </cell>
          <cell r="AJ128">
            <v>1716698</v>
          </cell>
          <cell r="AK128">
            <v>0</v>
          </cell>
          <cell r="AL128">
            <v>0</v>
          </cell>
          <cell r="AM128" t="str">
            <v>2</v>
          </cell>
          <cell r="AN128" t="str">
            <v>3000000011</v>
          </cell>
          <cell r="AP128" t="str">
            <v>BD11400</v>
          </cell>
          <cell r="AS128" t="str">
            <v>0000000</v>
          </cell>
          <cell r="AT128">
            <v>0</v>
          </cell>
          <cell r="AU128" t="str">
            <v>국민주택채권2종</v>
          </cell>
          <cell r="AV128" t="str">
            <v>98-1</v>
          </cell>
          <cell r="AW128" t="str">
            <v>3</v>
          </cell>
        </row>
        <row r="129">
          <cell r="A129" t="str">
            <v>200108</v>
          </cell>
          <cell r="B129" t="str">
            <v>000</v>
          </cell>
          <cell r="C129" t="str">
            <v>01</v>
          </cell>
          <cell r="D129" t="str">
            <v>00</v>
          </cell>
          <cell r="E129" t="str">
            <v>01</v>
          </cell>
          <cell r="F129" t="str">
            <v>05</v>
          </cell>
          <cell r="G129" t="str">
            <v>00104</v>
          </cell>
          <cell r="H129" t="str">
            <v>10</v>
          </cell>
          <cell r="I129" t="str">
            <v>1861403</v>
          </cell>
          <cell r="J129" t="str">
            <v>1</v>
          </cell>
          <cell r="K129" t="str">
            <v>4</v>
          </cell>
          <cell r="L129">
            <v>0</v>
          </cell>
          <cell r="M129">
            <v>0</v>
          </cell>
          <cell r="N129">
            <v>8.4</v>
          </cell>
          <cell r="O129">
            <v>3</v>
          </cell>
          <cell r="P129">
            <v>35795</v>
          </cell>
          <cell r="Q129">
            <v>36384</v>
          </cell>
          <cell r="R129">
            <v>43100</v>
          </cell>
          <cell r="S129">
            <v>5966</v>
          </cell>
          <cell r="T129">
            <v>0</v>
          </cell>
          <cell r="U129">
            <v>0</v>
          </cell>
          <cell r="V129">
            <v>48360000</v>
          </cell>
          <cell r="W129">
            <v>18092934</v>
          </cell>
          <cell r="X129">
            <v>19277679</v>
          </cell>
          <cell r="Y129">
            <v>3986</v>
          </cell>
          <cell r="Z129" t="str">
            <v>1</v>
          </cell>
          <cell r="AA129" t="str">
            <v>0</v>
          </cell>
          <cell r="AB129" t="str">
            <v>0</v>
          </cell>
          <cell r="AD129">
            <v>18092934</v>
          </cell>
          <cell r="AE129">
            <v>0</v>
          </cell>
          <cell r="AF129">
            <v>2367865</v>
          </cell>
          <cell r="AG129">
            <v>3176194</v>
          </cell>
          <cell r="AH129">
            <v>0</v>
          </cell>
          <cell r="AI129">
            <v>0</v>
          </cell>
          <cell r="AJ129">
            <v>1184745</v>
          </cell>
          <cell r="AK129">
            <v>0</v>
          </cell>
          <cell r="AL129">
            <v>0</v>
          </cell>
          <cell r="AM129" t="str">
            <v>2</v>
          </cell>
          <cell r="AN129" t="str">
            <v>3000000011</v>
          </cell>
          <cell r="AP129" t="str">
            <v>BD11400</v>
          </cell>
          <cell r="AS129" t="str">
            <v>0000000</v>
          </cell>
          <cell r="AT129">
            <v>0</v>
          </cell>
          <cell r="AU129" t="str">
            <v>국민주택채권2종</v>
          </cell>
          <cell r="AV129" t="str">
            <v>97-12</v>
          </cell>
          <cell r="AW129" t="str">
            <v>3</v>
          </cell>
        </row>
        <row r="130">
          <cell r="A130" t="str">
            <v>200108</v>
          </cell>
          <cell r="B130" t="str">
            <v>000</v>
          </cell>
          <cell r="C130" t="str">
            <v>01</v>
          </cell>
          <cell r="D130" t="str">
            <v>00</v>
          </cell>
          <cell r="E130" t="str">
            <v>01</v>
          </cell>
          <cell r="F130" t="str">
            <v>05</v>
          </cell>
          <cell r="G130" t="str">
            <v>00105</v>
          </cell>
          <cell r="H130" t="str">
            <v>10</v>
          </cell>
          <cell r="I130" t="str">
            <v>1861403</v>
          </cell>
          <cell r="J130" t="str">
            <v>1</v>
          </cell>
          <cell r="K130" t="str">
            <v>4</v>
          </cell>
          <cell r="L130">
            <v>0</v>
          </cell>
          <cell r="M130">
            <v>0</v>
          </cell>
          <cell r="N130">
            <v>8.4</v>
          </cell>
          <cell r="O130">
            <v>3</v>
          </cell>
          <cell r="P130">
            <v>35764</v>
          </cell>
          <cell r="Q130">
            <v>36384</v>
          </cell>
          <cell r="R130">
            <v>43069</v>
          </cell>
          <cell r="S130">
            <v>5935</v>
          </cell>
          <cell r="T130">
            <v>0</v>
          </cell>
          <cell r="U130">
            <v>0</v>
          </cell>
          <cell r="V130">
            <v>81060000</v>
          </cell>
          <cell r="W130">
            <v>30448767</v>
          </cell>
          <cell r="X130">
            <v>32439786</v>
          </cell>
          <cell r="Y130">
            <v>4001</v>
          </cell>
          <cell r="Z130" t="str">
            <v>1</v>
          </cell>
          <cell r="AA130" t="str">
            <v>0</v>
          </cell>
          <cell r="AB130" t="str">
            <v>0</v>
          </cell>
          <cell r="AD130">
            <v>30448767</v>
          </cell>
          <cell r="AE130">
            <v>0</v>
          </cell>
          <cell r="AF130">
            <v>4181697</v>
          </cell>
          <cell r="AG130">
            <v>5336824</v>
          </cell>
          <cell r="AH130">
            <v>0</v>
          </cell>
          <cell r="AI130">
            <v>0</v>
          </cell>
          <cell r="AJ130">
            <v>1991019</v>
          </cell>
          <cell r="AK130">
            <v>0</v>
          </cell>
          <cell r="AL130">
            <v>0</v>
          </cell>
          <cell r="AM130" t="str">
            <v>2</v>
          </cell>
          <cell r="AN130" t="str">
            <v>3000000011</v>
          </cell>
          <cell r="AP130" t="str">
            <v>BD11400</v>
          </cell>
          <cell r="AS130" t="str">
            <v>0000000</v>
          </cell>
          <cell r="AT130">
            <v>0</v>
          </cell>
          <cell r="AU130" t="str">
            <v>국민주택채권2종</v>
          </cell>
          <cell r="AV130" t="str">
            <v>97-11</v>
          </cell>
          <cell r="AW130" t="str">
            <v>3</v>
          </cell>
        </row>
        <row r="131">
          <cell r="A131" t="str">
            <v>200108</v>
          </cell>
          <cell r="B131" t="str">
            <v>000</v>
          </cell>
          <cell r="C131" t="str">
            <v>01</v>
          </cell>
          <cell r="D131" t="str">
            <v>00</v>
          </cell>
          <cell r="E131" t="str">
            <v>01</v>
          </cell>
          <cell r="F131" t="str">
            <v>05</v>
          </cell>
          <cell r="G131" t="str">
            <v>00106</v>
          </cell>
          <cell r="H131" t="str">
            <v>10</v>
          </cell>
          <cell r="I131" t="str">
            <v>1861403</v>
          </cell>
          <cell r="J131" t="str">
            <v>1</v>
          </cell>
          <cell r="K131" t="str">
            <v>4</v>
          </cell>
          <cell r="L131">
            <v>0</v>
          </cell>
          <cell r="M131">
            <v>0</v>
          </cell>
          <cell r="N131">
            <v>8.4</v>
          </cell>
          <cell r="O131">
            <v>3</v>
          </cell>
          <cell r="P131">
            <v>34454</v>
          </cell>
          <cell r="Q131">
            <v>36384</v>
          </cell>
          <cell r="R131">
            <v>41759</v>
          </cell>
          <cell r="S131">
            <v>4625</v>
          </cell>
          <cell r="T131">
            <v>0</v>
          </cell>
          <cell r="U131">
            <v>0</v>
          </cell>
          <cell r="V131">
            <v>51770000</v>
          </cell>
          <cell r="W131">
            <v>21167228</v>
          </cell>
          <cell r="X131">
            <v>22695165</v>
          </cell>
          <cell r="Y131">
            <v>4383</v>
          </cell>
          <cell r="Z131" t="str">
            <v>1</v>
          </cell>
          <cell r="AA131" t="str">
            <v>0</v>
          </cell>
          <cell r="AB131" t="str">
            <v>0</v>
          </cell>
          <cell r="AD131">
            <v>21167228</v>
          </cell>
          <cell r="AE131">
            <v>0</v>
          </cell>
          <cell r="AF131">
            <v>8758629</v>
          </cell>
          <cell r="AG131">
            <v>3795789</v>
          </cell>
          <cell r="AH131">
            <v>0</v>
          </cell>
          <cell r="AI131">
            <v>0</v>
          </cell>
          <cell r="AJ131">
            <v>1527937</v>
          </cell>
          <cell r="AK131">
            <v>0</v>
          </cell>
          <cell r="AL131">
            <v>0</v>
          </cell>
          <cell r="AM131" t="str">
            <v>2</v>
          </cell>
          <cell r="AN131" t="str">
            <v>3000000011</v>
          </cell>
          <cell r="AP131" t="str">
            <v>BD11400</v>
          </cell>
          <cell r="AS131" t="str">
            <v>0000000</v>
          </cell>
          <cell r="AT131">
            <v>0</v>
          </cell>
          <cell r="AU131" t="str">
            <v>국민주택채권2종</v>
          </cell>
          <cell r="AV131" t="str">
            <v>94-4</v>
          </cell>
          <cell r="AW131" t="str">
            <v>3</v>
          </cell>
        </row>
        <row r="132">
          <cell r="A132" t="str">
            <v>200108</v>
          </cell>
          <cell r="B132" t="str">
            <v>000</v>
          </cell>
          <cell r="C132" t="str">
            <v>01</v>
          </cell>
          <cell r="D132" t="str">
            <v>00</v>
          </cell>
          <cell r="E132" t="str">
            <v>01</v>
          </cell>
          <cell r="F132" t="str">
            <v>05</v>
          </cell>
          <cell r="G132" t="str">
            <v>00107</v>
          </cell>
          <cell r="H132" t="str">
            <v>10</v>
          </cell>
          <cell r="I132" t="str">
            <v>1861403</v>
          </cell>
          <cell r="J132" t="str">
            <v>1</v>
          </cell>
          <cell r="K132" t="str">
            <v>4</v>
          </cell>
          <cell r="L132">
            <v>0</v>
          </cell>
          <cell r="M132">
            <v>0</v>
          </cell>
          <cell r="N132">
            <v>8.4</v>
          </cell>
          <cell r="O132">
            <v>3</v>
          </cell>
          <cell r="P132">
            <v>34334</v>
          </cell>
          <cell r="Q132">
            <v>36384</v>
          </cell>
          <cell r="R132">
            <v>41639</v>
          </cell>
          <cell r="S132">
            <v>4505</v>
          </cell>
          <cell r="T132">
            <v>0</v>
          </cell>
          <cell r="U132">
            <v>0</v>
          </cell>
          <cell r="V132">
            <v>149650000</v>
          </cell>
          <cell r="W132">
            <v>61949843</v>
          </cell>
          <cell r="X132">
            <v>66439233</v>
          </cell>
          <cell r="Y132">
            <v>4439</v>
          </cell>
          <cell r="Z132" t="str">
            <v>1</v>
          </cell>
          <cell r="AA132" t="str">
            <v>0</v>
          </cell>
          <cell r="AB132" t="str">
            <v>0</v>
          </cell>
          <cell r="AD132">
            <v>61949843</v>
          </cell>
          <cell r="AE132">
            <v>0</v>
          </cell>
          <cell r="AF132">
            <v>27029397</v>
          </cell>
          <cell r="AG132">
            <v>11062324</v>
          </cell>
          <cell r="AH132">
            <v>0</v>
          </cell>
          <cell r="AI132">
            <v>0</v>
          </cell>
          <cell r="AJ132">
            <v>4489390</v>
          </cell>
          <cell r="AK132">
            <v>0</v>
          </cell>
          <cell r="AL132">
            <v>0</v>
          </cell>
          <cell r="AM132" t="str">
            <v>2</v>
          </cell>
          <cell r="AN132" t="str">
            <v>3000000011</v>
          </cell>
          <cell r="AP132" t="str">
            <v>BD11400</v>
          </cell>
          <cell r="AS132" t="str">
            <v>0000000</v>
          </cell>
          <cell r="AT132">
            <v>0</v>
          </cell>
          <cell r="AU132" t="str">
            <v>국민주택채권2종</v>
          </cell>
          <cell r="AV132" t="str">
            <v>93-12</v>
          </cell>
          <cell r="AW132" t="str">
            <v>3</v>
          </cell>
        </row>
        <row r="133">
          <cell r="A133" t="str">
            <v>200108</v>
          </cell>
          <cell r="B133" t="str">
            <v>000</v>
          </cell>
          <cell r="C133" t="str">
            <v>01</v>
          </cell>
          <cell r="D133" t="str">
            <v>00</v>
          </cell>
          <cell r="E133" t="str">
            <v>01</v>
          </cell>
          <cell r="F133" t="str">
            <v>05</v>
          </cell>
          <cell r="G133" t="str">
            <v>00108</v>
          </cell>
          <cell r="H133" t="str">
            <v>10</v>
          </cell>
          <cell r="I133" t="str">
            <v>1861403</v>
          </cell>
          <cell r="J133" t="str">
            <v>1</v>
          </cell>
          <cell r="K133" t="str">
            <v>4</v>
          </cell>
          <cell r="L133">
            <v>0</v>
          </cell>
          <cell r="M133">
            <v>0</v>
          </cell>
          <cell r="N133">
            <v>8.4</v>
          </cell>
          <cell r="O133">
            <v>3</v>
          </cell>
          <cell r="P133">
            <v>34242</v>
          </cell>
          <cell r="Q133">
            <v>36384</v>
          </cell>
          <cell r="R133">
            <v>41547</v>
          </cell>
          <cell r="S133">
            <v>4413</v>
          </cell>
          <cell r="T133">
            <v>0</v>
          </cell>
          <cell r="U133">
            <v>0</v>
          </cell>
          <cell r="V133">
            <v>70960000</v>
          </cell>
          <cell r="W133">
            <v>29757376</v>
          </cell>
          <cell r="X133">
            <v>31908232</v>
          </cell>
          <cell r="Y133">
            <v>4496</v>
          </cell>
          <cell r="Z133" t="str">
            <v>1</v>
          </cell>
          <cell r="AA133" t="str">
            <v>0</v>
          </cell>
          <cell r="AB133" t="str">
            <v>0</v>
          </cell>
          <cell r="AD133">
            <v>29757376</v>
          </cell>
          <cell r="AE133">
            <v>0</v>
          </cell>
          <cell r="AF133">
            <v>13438649</v>
          </cell>
          <cell r="AG133">
            <v>5283339</v>
          </cell>
          <cell r="AH133">
            <v>0</v>
          </cell>
          <cell r="AI133">
            <v>0</v>
          </cell>
          <cell r="AJ133">
            <v>2150856</v>
          </cell>
          <cell r="AK133">
            <v>0</v>
          </cell>
          <cell r="AL133">
            <v>0</v>
          </cell>
          <cell r="AM133" t="str">
            <v>2</v>
          </cell>
          <cell r="AN133" t="str">
            <v>3000000011</v>
          </cell>
          <cell r="AP133" t="str">
            <v>BD11400</v>
          </cell>
          <cell r="AS133" t="str">
            <v>0000000</v>
          </cell>
          <cell r="AT133">
            <v>0</v>
          </cell>
          <cell r="AU133" t="str">
            <v>국민주택채권2종</v>
          </cell>
          <cell r="AV133" t="str">
            <v>93-9</v>
          </cell>
          <cell r="AW133" t="str">
            <v>3</v>
          </cell>
        </row>
        <row r="134">
          <cell r="A134" t="str">
            <v>200108</v>
          </cell>
          <cell r="B134" t="str">
            <v>000</v>
          </cell>
          <cell r="C134" t="str">
            <v>01</v>
          </cell>
          <cell r="D134" t="str">
            <v>00</v>
          </cell>
          <cell r="E134" t="str">
            <v>01</v>
          </cell>
          <cell r="F134" t="str">
            <v>05</v>
          </cell>
          <cell r="G134" t="str">
            <v>00109</v>
          </cell>
          <cell r="H134" t="str">
            <v>10</v>
          </cell>
          <cell r="I134" t="str">
            <v>1861403</v>
          </cell>
          <cell r="J134" t="str">
            <v>1</v>
          </cell>
          <cell r="K134" t="str">
            <v>4</v>
          </cell>
          <cell r="L134">
            <v>0</v>
          </cell>
          <cell r="M134">
            <v>0</v>
          </cell>
          <cell r="N134">
            <v>8.4</v>
          </cell>
          <cell r="O134">
            <v>3</v>
          </cell>
          <cell r="P134">
            <v>34150</v>
          </cell>
          <cell r="Q134">
            <v>36384</v>
          </cell>
          <cell r="R134">
            <v>41455</v>
          </cell>
          <cell r="S134">
            <v>4321</v>
          </cell>
          <cell r="T134">
            <v>0</v>
          </cell>
          <cell r="U134">
            <v>0</v>
          </cell>
          <cell r="V134">
            <v>217870000</v>
          </cell>
          <cell r="W134">
            <v>91991116</v>
          </cell>
          <cell r="X134">
            <v>98694725</v>
          </cell>
          <cell r="Y134">
            <v>4529</v>
          </cell>
          <cell r="Z134" t="str">
            <v>1</v>
          </cell>
          <cell r="AA134" t="str">
            <v>0</v>
          </cell>
          <cell r="AB134" t="str">
            <v>0</v>
          </cell>
          <cell r="AD134">
            <v>91991116</v>
          </cell>
          <cell r="AE134">
            <v>0</v>
          </cell>
          <cell r="AF134">
            <v>43197602</v>
          </cell>
          <cell r="AG134">
            <v>16374083</v>
          </cell>
          <cell r="AH134">
            <v>0</v>
          </cell>
          <cell r="AI134">
            <v>0</v>
          </cell>
          <cell r="AJ134">
            <v>6703609</v>
          </cell>
          <cell r="AK134">
            <v>0</v>
          </cell>
          <cell r="AL134">
            <v>0</v>
          </cell>
          <cell r="AM134" t="str">
            <v>2</v>
          </cell>
          <cell r="AN134" t="str">
            <v>3000000011</v>
          </cell>
          <cell r="AP134" t="str">
            <v>BD11400</v>
          </cell>
          <cell r="AS134" t="str">
            <v>0000000</v>
          </cell>
          <cell r="AT134">
            <v>0</v>
          </cell>
          <cell r="AU134" t="str">
            <v>국민주택채권2종</v>
          </cell>
          <cell r="AV134" t="str">
            <v>93-6</v>
          </cell>
          <cell r="AW134" t="str">
            <v>3</v>
          </cell>
        </row>
        <row r="135">
          <cell r="A135" t="str">
            <v>200108</v>
          </cell>
          <cell r="B135" t="str">
            <v>000</v>
          </cell>
          <cell r="C135" t="str">
            <v>01</v>
          </cell>
          <cell r="D135" t="str">
            <v>00</v>
          </cell>
          <cell r="E135" t="str">
            <v>01</v>
          </cell>
          <cell r="F135" t="str">
            <v>05</v>
          </cell>
          <cell r="G135" t="str">
            <v>00110</v>
          </cell>
          <cell r="H135" t="str">
            <v>10</v>
          </cell>
          <cell r="I135" t="str">
            <v>1861403</v>
          </cell>
          <cell r="J135" t="str">
            <v>1</v>
          </cell>
          <cell r="K135" t="str">
            <v>4</v>
          </cell>
          <cell r="L135">
            <v>0</v>
          </cell>
          <cell r="M135">
            <v>0</v>
          </cell>
          <cell r="N135">
            <v>8.4</v>
          </cell>
          <cell r="O135">
            <v>3</v>
          </cell>
          <cell r="P135">
            <v>33847</v>
          </cell>
          <cell r="Q135">
            <v>36384</v>
          </cell>
          <cell r="R135">
            <v>41152</v>
          </cell>
          <cell r="S135">
            <v>4018</v>
          </cell>
          <cell r="T135">
            <v>0</v>
          </cell>
          <cell r="U135">
            <v>0</v>
          </cell>
          <cell r="V135">
            <v>74180000</v>
          </cell>
          <cell r="W135">
            <v>32577511</v>
          </cell>
          <cell r="X135">
            <v>34950610</v>
          </cell>
          <cell r="Y135">
            <v>4711</v>
          </cell>
          <cell r="Z135" t="str">
            <v>1</v>
          </cell>
          <cell r="AA135" t="str">
            <v>0</v>
          </cell>
          <cell r="AB135" t="str">
            <v>0</v>
          </cell>
          <cell r="AD135">
            <v>32577511</v>
          </cell>
          <cell r="AE135">
            <v>0</v>
          </cell>
          <cell r="AF135">
            <v>16913721</v>
          </cell>
          <cell r="AG135">
            <v>5702308</v>
          </cell>
          <cell r="AH135">
            <v>0</v>
          </cell>
          <cell r="AI135">
            <v>0</v>
          </cell>
          <cell r="AJ135">
            <v>2373099</v>
          </cell>
          <cell r="AK135">
            <v>0</v>
          </cell>
          <cell r="AL135">
            <v>0</v>
          </cell>
          <cell r="AM135" t="str">
            <v>2</v>
          </cell>
          <cell r="AN135" t="str">
            <v>3000000011</v>
          </cell>
          <cell r="AP135" t="str">
            <v>BD11400</v>
          </cell>
          <cell r="AS135" t="str">
            <v>0000000</v>
          </cell>
          <cell r="AT135">
            <v>0</v>
          </cell>
          <cell r="AU135" t="str">
            <v>국민주택채권2종</v>
          </cell>
          <cell r="AV135" t="str">
            <v>92-8</v>
          </cell>
          <cell r="AW135" t="str">
            <v>3</v>
          </cell>
        </row>
        <row r="136">
          <cell r="A136" t="str">
            <v>200108</v>
          </cell>
          <cell r="B136" t="str">
            <v>000</v>
          </cell>
          <cell r="C136" t="str">
            <v>01</v>
          </cell>
          <cell r="D136" t="str">
            <v>00</v>
          </cell>
          <cell r="E136" t="str">
            <v>01</v>
          </cell>
          <cell r="F136" t="str">
            <v>05</v>
          </cell>
          <cell r="G136" t="str">
            <v>00111</v>
          </cell>
          <cell r="H136" t="str">
            <v>10</v>
          </cell>
          <cell r="I136" t="str">
            <v>1861403</v>
          </cell>
          <cell r="J136" t="str">
            <v>1</v>
          </cell>
          <cell r="K136" t="str">
            <v>4</v>
          </cell>
          <cell r="L136">
            <v>0</v>
          </cell>
          <cell r="M136">
            <v>0</v>
          </cell>
          <cell r="N136">
            <v>8.4</v>
          </cell>
          <cell r="O136">
            <v>3</v>
          </cell>
          <cell r="P136">
            <v>33755</v>
          </cell>
          <cell r="Q136">
            <v>36384</v>
          </cell>
          <cell r="R136">
            <v>41060</v>
          </cell>
          <cell r="S136">
            <v>3926</v>
          </cell>
          <cell r="T136">
            <v>0</v>
          </cell>
          <cell r="U136">
            <v>0</v>
          </cell>
          <cell r="V136">
            <v>171890000</v>
          </cell>
          <cell r="W136">
            <v>76071350</v>
          </cell>
          <cell r="X136">
            <v>81657706</v>
          </cell>
          <cell r="Y136">
            <v>4750</v>
          </cell>
          <cell r="Z136" t="str">
            <v>1</v>
          </cell>
          <cell r="AA136" t="str">
            <v>0</v>
          </cell>
          <cell r="AB136" t="str">
            <v>0</v>
          </cell>
          <cell r="AD136">
            <v>76071350</v>
          </cell>
          <cell r="AE136">
            <v>0</v>
          </cell>
          <cell r="AF136">
            <v>40781437</v>
          </cell>
          <cell r="AG136">
            <v>13337742</v>
          </cell>
          <cell r="AH136">
            <v>0</v>
          </cell>
          <cell r="AI136">
            <v>0</v>
          </cell>
          <cell r="AJ136">
            <v>5586356</v>
          </cell>
          <cell r="AK136">
            <v>0</v>
          </cell>
          <cell r="AL136">
            <v>0</v>
          </cell>
          <cell r="AM136" t="str">
            <v>2</v>
          </cell>
          <cell r="AN136" t="str">
            <v>3000000011</v>
          </cell>
          <cell r="AP136" t="str">
            <v>BD11400</v>
          </cell>
          <cell r="AS136" t="str">
            <v>0000000</v>
          </cell>
          <cell r="AT136">
            <v>0</v>
          </cell>
          <cell r="AU136" t="str">
            <v>국민주택채권2종</v>
          </cell>
          <cell r="AV136" t="str">
            <v>92-5</v>
          </cell>
          <cell r="AW136" t="str">
            <v>3</v>
          </cell>
        </row>
        <row r="137">
          <cell r="A137" t="str">
            <v>200108</v>
          </cell>
          <cell r="B137" t="str">
            <v>000</v>
          </cell>
          <cell r="C137" t="str">
            <v>01</v>
          </cell>
          <cell r="D137" t="str">
            <v>00</v>
          </cell>
          <cell r="E137" t="str">
            <v>01</v>
          </cell>
          <cell r="F137" t="str">
            <v>05</v>
          </cell>
          <cell r="G137" t="str">
            <v>00112</v>
          </cell>
          <cell r="H137" t="str">
            <v>10</v>
          </cell>
          <cell r="I137" t="str">
            <v>1861403</v>
          </cell>
          <cell r="J137" t="str">
            <v>1</v>
          </cell>
          <cell r="K137" t="str">
            <v>4</v>
          </cell>
          <cell r="L137">
            <v>0</v>
          </cell>
          <cell r="M137">
            <v>0</v>
          </cell>
          <cell r="N137">
            <v>8.4</v>
          </cell>
          <cell r="O137">
            <v>3</v>
          </cell>
          <cell r="P137">
            <v>33572</v>
          </cell>
          <cell r="Q137">
            <v>36384</v>
          </cell>
          <cell r="R137">
            <v>40877</v>
          </cell>
          <cell r="S137">
            <v>3743</v>
          </cell>
          <cell r="T137">
            <v>0</v>
          </cell>
          <cell r="U137">
            <v>0</v>
          </cell>
          <cell r="V137">
            <v>64100000</v>
          </cell>
          <cell r="W137">
            <v>29144810</v>
          </cell>
          <cell r="X137">
            <v>31276330</v>
          </cell>
          <cell r="Y137">
            <v>4879</v>
          </cell>
          <cell r="Z137" t="str">
            <v>1</v>
          </cell>
          <cell r="AA137" t="str">
            <v>0</v>
          </cell>
          <cell r="AB137" t="str">
            <v>0</v>
          </cell>
          <cell r="AD137">
            <v>29144810</v>
          </cell>
          <cell r="AE137">
            <v>0</v>
          </cell>
          <cell r="AF137">
            <v>16387208</v>
          </cell>
          <cell r="AG137">
            <v>5039155</v>
          </cell>
          <cell r="AH137">
            <v>0</v>
          </cell>
          <cell r="AI137">
            <v>0</v>
          </cell>
          <cell r="AJ137">
            <v>2131520</v>
          </cell>
          <cell r="AK137">
            <v>0</v>
          </cell>
          <cell r="AL137">
            <v>0</v>
          </cell>
          <cell r="AM137" t="str">
            <v>2</v>
          </cell>
          <cell r="AN137" t="str">
            <v>3000000011</v>
          </cell>
          <cell r="AP137" t="str">
            <v>BD11400</v>
          </cell>
          <cell r="AS137" t="str">
            <v>0000000</v>
          </cell>
          <cell r="AT137">
            <v>0</v>
          </cell>
          <cell r="AU137" t="str">
            <v>국민주택채권2종</v>
          </cell>
          <cell r="AV137" t="str">
            <v>91-11</v>
          </cell>
          <cell r="AW137" t="str">
            <v>3</v>
          </cell>
        </row>
        <row r="138">
          <cell r="A138" t="str">
            <v>200108</v>
          </cell>
          <cell r="B138" t="str">
            <v>000</v>
          </cell>
          <cell r="C138" t="str">
            <v>01</v>
          </cell>
          <cell r="D138" t="str">
            <v>00</v>
          </cell>
          <cell r="E138" t="str">
            <v>01</v>
          </cell>
          <cell r="F138" t="str">
            <v>05</v>
          </cell>
          <cell r="G138" t="str">
            <v>00113</v>
          </cell>
          <cell r="H138" t="str">
            <v>10</v>
          </cell>
          <cell r="I138" t="str">
            <v>1861403</v>
          </cell>
          <cell r="J138" t="str">
            <v>1</v>
          </cell>
          <cell r="K138" t="str">
            <v>4</v>
          </cell>
          <cell r="L138">
            <v>0</v>
          </cell>
          <cell r="M138">
            <v>0</v>
          </cell>
          <cell r="N138">
            <v>8.4</v>
          </cell>
          <cell r="O138">
            <v>3</v>
          </cell>
          <cell r="P138">
            <v>33481</v>
          </cell>
          <cell r="Q138">
            <v>36384</v>
          </cell>
          <cell r="R138">
            <v>40786</v>
          </cell>
          <cell r="S138">
            <v>3652</v>
          </cell>
          <cell r="T138">
            <v>0</v>
          </cell>
          <cell r="U138">
            <v>0</v>
          </cell>
          <cell r="V138">
            <v>54030000</v>
          </cell>
          <cell r="W138">
            <v>24912751</v>
          </cell>
          <cell r="X138">
            <v>26729775</v>
          </cell>
          <cell r="Y138">
            <v>4947</v>
          </cell>
          <cell r="Z138" t="str">
            <v>1</v>
          </cell>
          <cell r="AA138" t="str">
            <v>0</v>
          </cell>
          <cell r="AB138" t="str">
            <v>0</v>
          </cell>
          <cell r="AD138">
            <v>24912751</v>
          </cell>
          <cell r="AE138">
            <v>0</v>
          </cell>
          <cell r="AF138">
            <v>14309816</v>
          </cell>
          <cell r="AG138">
            <v>4277954</v>
          </cell>
          <cell r="AH138">
            <v>0</v>
          </cell>
          <cell r="AI138">
            <v>0</v>
          </cell>
          <cell r="AJ138">
            <v>1817024</v>
          </cell>
          <cell r="AK138">
            <v>0</v>
          </cell>
          <cell r="AL138">
            <v>0</v>
          </cell>
          <cell r="AM138" t="str">
            <v>2</v>
          </cell>
          <cell r="AN138" t="str">
            <v>3000000011</v>
          </cell>
          <cell r="AP138" t="str">
            <v>BD11400</v>
          </cell>
          <cell r="AS138" t="str">
            <v>0000000</v>
          </cell>
          <cell r="AT138">
            <v>0</v>
          </cell>
          <cell r="AU138" t="str">
            <v>국민주택채권2종</v>
          </cell>
          <cell r="AV138" t="str">
            <v>91-8</v>
          </cell>
          <cell r="AW138" t="str">
            <v>3</v>
          </cell>
        </row>
        <row r="139">
          <cell r="A139" t="str">
            <v>200108</v>
          </cell>
          <cell r="B139" t="str">
            <v>000</v>
          </cell>
          <cell r="C139" t="str">
            <v>01</v>
          </cell>
          <cell r="D139" t="str">
            <v>00</v>
          </cell>
          <cell r="E139" t="str">
            <v>01</v>
          </cell>
          <cell r="F139" t="str">
            <v>05</v>
          </cell>
          <cell r="G139" t="str">
            <v>00114</v>
          </cell>
          <cell r="H139" t="str">
            <v>10</v>
          </cell>
          <cell r="I139" t="str">
            <v>1861403</v>
          </cell>
          <cell r="J139" t="str">
            <v>1</v>
          </cell>
          <cell r="K139" t="str">
            <v>4</v>
          </cell>
          <cell r="L139">
            <v>0</v>
          </cell>
          <cell r="M139">
            <v>0</v>
          </cell>
          <cell r="N139">
            <v>8.4</v>
          </cell>
          <cell r="O139">
            <v>3</v>
          </cell>
          <cell r="P139">
            <v>33177</v>
          </cell>
          <cell r="Q139">
            <v>36384</v>
          </cell>
          <cell r="R139">
            <v>40482</v>
          </cell>
          <cell r="S139">
            <v>3348</v>
          </cell>
          <cell r="T139">
            <v>0</v>
          </cell>
          <cell r="U139">
            <v>0</v>
          </cell>
          <cell r="V139">
            <v>62400000</v>
          </cell>
          <cell r="W139">
            <v>30061635</v>
          </cell>
          <cell r="X139">
            <v>32250554</v>
          </cell>
          <cell r="Y139">
            <v>5168</v>
          </cell>
          <cell r="Z139" t="str">
            <v>1</v>
          </cell>
          <cell r="AA139" t="str">
            <v>0</v>
          </cell>
          <cell r="AB139" t="str">
            <v>0</v>
          </cell>
          <cell r="AD139">
            <v>30061635</v>
          </cell>
          <cell r="AE139">
            <v>0</v>
          </cell>
          <cell r="AF139">
            <v>18498089</v>
          </cell>
          <cell r="AG139">
            <v>5064545</v>
          </cell>
          <cell r="AH139">
            <v>0</v>
          </cell>
          <cell r="AI139">
            <v>0</v>
          </cell>
          <cell r="AJ139">
            <v>2188919</v>
          </cell>
          <cell r="AK139">
            <v>0</v>
          </cell>
          <cell r="AL139">
            <v>0</v>
          </cell>
          <cell r="AM139" t="str">
            <v>2</v>
          </cell>
          <cell r="AN139" t="str">
            <v>3000000011</v>
          </cell>
          <cell r="AP139" t="str">
            <v>BD11400</v>
          </cell>
          <cell r="AS139" t="str">
            <v>0000000</v>
          </cell>
          <cell r="AT139">
            <v>0</v>
          </cell>
          <cell r="AU139" t="str">
            <v>국민주택채권2종</v>
          </cell>
          <cell r="AV139" t="str">
            <v>90-10</v>
          </cell>
          <cell r="AW139" t="str">
            <v>3</v>
          </cell>
        </row>
        <row r="140">
          <cell r="A140" t="str">
            <v>200108</v>
          </cell>
          <cell r="B140" t="str">
            <v>000</v>
          </cell>
          <cell r="C140" t="str">
            <v>01</v>
          </cell>
          <cell r="D140" t="str">
            <v>00</v>
          </cell>
          <cell r="E140" t="str">
            <v>01</v>
          </cell>
          <cell r="F140" t="str">
            <v>05</v>
          </cell>
          <cell r="G140" t="str">
            <v>00115</v>
          </cell>
          <cell r="H140" t="str">
            <v>10</v>
          </cell>
          <cell r="I140" t="str">
            <v>1861403</v>
          </cell>
          <cell r="J140" t="str">
            <v>1</v>
          </cell>
          <cell r="K140" t="str">
            <v>4</v>
          </cell>
          <cell r="L140">
            <v>0</v>
          </cell>
          <cell r="M140">
            <v>0</v>
          </cell>
          <cell r="N140">
            <v>8.4</v>
          </cell>
          <cell r="O140">
            <v>3</v>
          </cell>
          <cell r="P140">
            <v>33085</v>
          </cell>
          <cell r="Q140">
            <v>36384</v>
          </cell>
          <cell r="R140">
            <v>40390</v>
          </cell>
          <cell r="S140">
            <v>3256</v>
          </cell>
          <cell r="T140">
            <v>0</v>
          </cell>
          <cell r="U140">
            <v>0</v>
          </cell>
          <cell r="V140">
            <v>199480000</v>
          </cell>
          <cell r="W140">
            <v>97315213</v>
          </cell>
          <cell r="X140">
            <v>104412423</v>
          </cell>
          <cell r="Y140">
            <v>5234</v>
          </cell>
          <cell r="Z140" t="str">
            <v>1</v>
          </cell>
          <cell r="AA140" t="str">
            <v>0</v>
          </cell>
          <cell r="AB140" t="str">
            <v>0</v>
          </cell>
          <cell r="AD140">
            <v>97315213</v>
          </cell>
          <cell r="AE140">
            <v>0</v>
          </cell>
          <cell r="AF140">
            <v>61218056</v>
          </cell>
          <cell r="AG140">
            <v>16341751</v>
          </cell>
          <cell r="AH140">
            <v>0</v>
          </cell>
          <cell r="AI140">
            <v>0</v>
          </cell>
          <cell r="AJ140">
            <v>7097210</v>
          </cell>
          <cell r="AK140">
            <v>0</v>
          </cell>
          <cell r="AL140">
            <v>0</v>
          </cell>
          <cell r="AM140" t="str">
            <v>2</v>
          </cell>
          <cell r="AN140" t="str">
            <v>3000000011</v>
          </cell>
          <cell r="AP140" t="str">
            <v>BD11400</v>
          </cell>
          <cell r="AS140" t="str">
            <v>0000000</v>
          </cell>
          <cell r="AT140">
            <v>0</v>
          </cell>
          <cell r="AU140" t="str">
            <v>국민주택채권2종</v>
          </cell>
          <cell r="AV140" t="str">
            <v>90-7</v>
          </cell>
          <cell r="AW140" t="str">
            <v>3</v>
          </cell>
        </row>
        <row r="141">
          <cell r="A141" t="str">
            <v>200108</v>
          </cell>
          <cell r="B141" t="str">
            <v>000</v>
          </cell>
          <cell r="C141" t="str">
            <v>01</v>
          </cell>
          <cell r="D141" t="str">
            <v>00</v>
          </cell>
          <cell r="E141" t="str">
            <v>01</v>
          </cell>
          <cell r="F141" t="str">
            <v>05</v>
          </cell>
          <cell r="G141" t="str">
            <v>00116</v>
          </cell>
          <cell r="H141" t="str">
            <v>10</v>
          </cell>
          <cell r="I141" t="str">
            <v>1861403</v>
          </cell>
          <cell r="J141" t="str">
            <v>1</v>
          </cell>
          <cell r="K141" t="str">
            <v>4</v>
          </cell>
          <cell r="L141">
            <v>0</v>
          </cell>
          <cell r="M141">
            <v>0</v>
          </cell>
          <cell r="N141">
            <v>8.4</v>
          </cell>
          <cell r="O141">
            <v>3</v>
          </cell>
          <cell r="P141">
            <v>32993</v>
          </cell>
          <cell r="Q141">
            <v>36384</v>
          </cell>
          <cell r="R141">
            <v>40298</v>
          </cell>
          <cell r="S141">
            <v>3164</v>
          </cell>
          <cell r="T141">
            <v>0</v>
          </cell>
          <cell r="U141">
            <v>0</v>
          </cell>
          <cell r="V141">
            <v>52600000</v>
          </cell>
          <cell r="W141">
            <v>26006581</v>
          </cell>
          <cell r="X141">
            <v>27903880</v>
          </cell>
          <cell r="Y141">
            <v>5304</v>
          </cell>
          <cell r="Z141" t="str">
            <v>1</v>
          </cell>
          <cell r="AA141" t="str">
            <v>0</v>
          </cell>
          <cell r="AB141" t="str">
            <v>0</v>
          </cell>
          <cell r="AD141">
            <v>26006581</v>
          </cell>
          <cell r="AE141">
            <v>0</v>
          </cell>
          <cell r="AF141">
            <v>16617724</v>
          </cell>
          <cell r="AG141">
            <v>4340689</v>
          </cell>
          <cell r="AH141">
            <v>0</v>
          </cell>
          <cell r="AI141">
            <v>0</v>
          </cell>
          <cell r="AJ141">
            <v>1897299</v>
          </cell>
          <cell r="AK141">
            <v>0</v>
          </cell>
          <cell r="AL141">
            <v>0</v>
          </cell>
          <cell r="AM141" t="str">
            <v>2</v>
          </cell>
          <cell r="AN141" t="str">
            <v>3000000011</v>
          </cell>
          <cell r="AP141" t="str">
            <v>BD11400</v>
          </cell>
          <cell r="AS141" t="str">
            <v>0000000</v>
          </cell>
          <cell r="AT141">
            <v>0</v>
          </cell>
          <cell r="AU141" t="str">
            <v>국민주택채권2종</v>
          </cell>
          <cell r="AV141" t="str">
            <v>90-4</v>
          </cell>
          <cell r="AW141" t="str">
            <v>3</v>
          </cell>
        </row>
        <row r="142">
          <cell r="A142" t="str">
            <v>200108</v>
          </cell>
          <cell r="B142" t="str">
            <v>000</v>
          </cell>
          <cell r="C142" t="str">
            <v>01</v>
          </cell>
          <cell r="D142" t="str">
            <v>00</v>
          </cell>
          <cell r="E142" t="str">
            <v>01</v>
          </cell>
          <cell r="F142" t="str">
            <v>05</v>
          </cell>
          <cell r="G142" t="str">
            <v>00117</v>
          </cell>
          <cell r="H142" t="str">
            <v>10</v>
          </cell>
          <cell r="I142" t="str">
            <v>1861403</v>
          </cell>
          <cell r="J142" t="str">
            <v>1</v>
          </cell>
          <cell r="K142" t="str">
            <v>4</v>
          </cell>
          <cell r="L142">
            <v>0</v>
          </cell>
          <cell r="M142">
            <v>0</v>
          </cell>
          <cell r="N142">
            <v>8.4</v>
          </cell>
          <cell r="O142">
            <v>3</v>
          </cell>
          <cell r="P142">
            <v>32873</v>
          </cell>
          <cell r="Q142">
            <v>36384</v>
          </cell>
          <cell r="R142">
            <v>40178</v>
          </cell>
          <cell r="S142">
            <v>3044</v>
          </cell>
          <cell r="T142">
            <v>0</v>
          </cell>
          <cell r="U142">
            <v>0</v>
          </cell>
          <cell r="V142">
            <v>153200000</v>
          </cell>
          <cell r="W142">
            <v>77284935</v>
          </cell>
          <cell r="X142">
            <v>82898860</v>
          </cell>
          <cell r="Y142">
            <v>5411</v>
          </cell>
          <cell r="Z142" t="str">
            <v>1</v>
          </cell>
          <cell r="AA142" t="str">
            <v>0</v>
          </cell>
          <cell r="AB142" t="str">
            <v>0</v>
          </cell>
          <cell r="AD142">
            <v>77284935</v>
          </cell>
          <cell r="AE142">
            <v>0</v>
          </cell>
          <cell r="AF142">
            <v>50371441</v>
          </cell>
          <cell r="AG142">
            <v>12746101</v>
          </cell>
          <cell r="AH142">
            <v>0</v>
          </cell>
          <cell r="AI142">
            <v>0</v>
          </cell>
          <cell r="AJ142">
            <v>5613925</v>
          </cell>
          <cell r="AK142">
            <v>0</v>
          </cell>
          <cell r="AL142">
            <v>0</v>
          </cell>
          <cell r="AM142" t="str">
            <v>2</v>
          </cell>
          <cell r="AN142" t="str">
            <v>3000000011</v>
          </cell>
          <cell r="AP142" t="str">
            <v>BD11400</v>
          </cell>
          <cell r="AS142" t="str">
            <v>0000000</v>
          </cell>
          <cell r="AT142">
            <v>0</v>
          </cell>
          <cell r="AU142" t="str">
            <v>국민주택채권2종</v>
          </cell>
          <cell r="AV142" t="str">
            <v>89-12</v>
          </cell>
          <cell r="AW142" t="str">
            <v>3</v>
          </cell>
        </row>
        <row r="143">
          <cell r="A143" t="str">
            <v>200108</v>
          </cell>
          <cell r="B143" t="str">
            <v>000</v>
          </cell>
          <cell r="C143" t="str">
            <v>01</v>
          </cell>
          <cell r="D143" t="str">
            <v>00</v>
          </cell>
          <cell r="E143" t="str">
            <v>01</v>
          </cell>
          <cell r="F143" t="str">
            <v>05</v>
          </cell>
          <cell r="G143" t="str">
            <v>00118</v>
          </cell>
          <cell r="H143" t="str">
            <v>10</v>
          </cell>
          <cell r="I143" t="str">
            <v>1861403</v>
          </cell>
          <cell r="J143" t="str">
            <v>1</v>
          </cell>
          <cell r="K143" t="str">
            <v>4</v>
          </cell>
          <cell r="L143">
            <v>0</v>
          </cell>
          <cell r="M143">
            <v>0</v>
          </cell>
          <cell r="N143">
            <v>8.4</v>
          </cell>
          <cell r="O143">
            <v>3</v>
          </cell>
          <cell r="P143">
            <v>32842</v>
          </cell>
          <cell r="Q143">
            <v>36384</v>
          </cell>
          <cell r="R143">
            <v>40147</v>
          </cell>
          <cell r="S143">
            <v>3013</v>
          </cell>
          <cell r="T143">
            <v>0</v>
          </cell>
          <cell r="U143">
            <v>0</v>
          </cell>
          <cell r="V143">
            <v>58830000</v>
          </cell>
          <cell r="W143">
            <v>29913394</v>
          </cell>
          <cell r="X143">
            <v>32072145</v>
          </cell>
          <cell r="Y143">
            <v>5451</v>
          </cell>
          <cell r="Z143" t="str">
            <v>1</v>
          </cell>
          <cell r="AA143" t="str">
            <v>0</v>
          </cell>
          <cell r="AB143" t="str">
            <v>0</v>
          </cell>
          <cell r="AD143">
            <v>29913394</v>
          </cell>
          <cell r="AE143">
            <v>0</v>
          </cell>
          <cell r="AF143">
            <v>19538608</v>
          </cell>
          <cell r="AG143">
            <v>4906513</v>
          </cell>
          <cell r="AH143">
            <v>0</v>
          </cell>
          <cell r="AI143">
            <v>0</v>
          </cell>
          <cell r="AJ143">
            <v>2158751</v>
          </cell>
          <cell r="AK143">
            <v>0</v>
          </cell>
          <cell r="AL143">
            <v>0</v>
          </cell>
          <cell r="AM143" t="str">
            <v>2</v>
          </cell>
          <cell r="AN143" t="str">
            <v>3000000011</v>
          </cell>
          <cell r="AP143" t="str">
            <v>BD11400</v>
          </cell>
          <cell r="AS143" t="str">
            <v>0000000</v>
          </cell>
          <cell r="AT143">
            <v>0</v>
          </cell>
          <cell r="AU143" t="str">
            <v>국민주택채권2종</v>
          </cell>
          <cell r="AV143" t="str">
            <v>89-11</v>
          </cell>
          <cell r="AW143" t="str">
            <v>3</v>
          </cell>
        </row>
        <row r="144">
          <cell r="A144" t="str">
            <v>200108</v>
          </cell>
          <cell r="B144" t="str">
            <v>000</v>
          </cell>
          <cell r="C144" t="str">
            <v>01</v>
          </cell>
          <cell r="D144" t="str">
            <v>00</v>
          </cell>
          <cell r="E144" t="str">
            <v>01</v>
          </cell>
          <cell r="F144" t="str">
            <v>05</v>
          </cell>
          <cell r="G144" t="str">
            <v>00119</v>
          </cell>
          <cell r="H144" t="str">
            <v>10</v>
          </cell>
          <cell r="I144" t="str">
            <v>1861403</v>
          </cell>
          <cell r="J144" t="str">
            <v>1</v>
          </cell>
          <cell r="K144" t="str">
            <v>4</v>
          </cell>
          <cell r="L144">
            <v>0</v>
          </cell>
          <cell r="M144">
            <v>0</v>
          </cell>
          <cell r="N144">
            <v>8.4</v>
          </cell>
          <cell r="O144">
            <v>3</v>
          </cell>
          <cell r="P144">
            <v>32355</v>
          </cell>
          <cell r="Q144">
            <v>36384</v>
          </cell>
          <cell r="R144">
            <v>39660</v>
          </cell>
          <cell r="S144">
            <v>2526</v>
          </cell>
          <cell r="T144">
            <v>0</v>
          </cell>
          <cell r="U144">
            <v>0</v>
          </cell>
          <cell r="V144">
            <v>77210000</v>
          </cell>
          <cell r="W144">
            <v>42738442</v>
          </cell>
          <cell r="X144">
            <v>45764666</v>
          </cell>
          <cell r="Y144">
            <v>5927</v>
          </cell>
          <cell r="Z144" t="str">
            <v>1</v>
          </cell>
          <cell r="AA144" t="str">
            <v>0</v>
          </cell>
          <cell r="AB144" t="str">
            <v>0</v>
          </cell>
          <cell r="AD144">
            <v>42738442</v>
          </cell>
          <cell r="AE144">
            <v>0</v>
          </cell>
          <cell r="AF144">
            <v>29772110</v>
          </cell>
          <cell r="AG144">
            <v>6710382</v>
          </cell>
          <cell r="AH144">
            <v>0</v>
          </cell>
          <cell r="AI144">
            <v>0</v>
          </cell>
          <cell r="AJ144">
            <v>3026224</v>
          </cell>
          <cell r="AK144">
            <v>0</v>
          </cell>
          <cell r="AL144">
            <v>0</v>
          </cell>
          <cell r="AM144" t="str">
            <v>2</v>
          </cell>
          <cell r="AN144" t="str">
            <v>3000000011</v>
          </cell>
          <cell r="AP144" t="str">
            <v>BD11400</v>
          </cell>
          <cell r="AS144" t="str">
            <v>0000000</v>
          </cell>
          <cell r="AT144">
            <v>0</v>
          </cell>
          <cell r="AU144" t="str">
            <v>국민주택채권2종</v>
          </cell>
          <cell r="AV144" t="str">
            <v>88-7</v>
          </cell>
          <cell r="AW144" t="str">
            <v>3</v>
          </cell>
        </row>
        <row r="145">
          <cell r="A145" t="str">
            <v>200108</v>
          </cell>
          <cell r="B145" t="str">
            <v>000</v>
          </cell>
          <cell r="C145" t="str">
            <v>01</v>
          </cell>
          <cell r="D145" t="str">
            <v>00</v>
          </cell>
          <cell r="E145" t="str">
            <v>01</v>
          </cell>
          <cell r="F145" t="str">
            <v>05</v>
          </cell>
          <cell r="G145" t="str">
            <v>00120</v>
          </cell>
          <cell r="H145" t="str">
            <v>10</v>
          </cell>
          <cell r="I145" t="str">
            <v>1861403</v>
          </cell>
          <cell r="J145" t="str">
            <v>1</v>
          </cell>
          <cell r="K145" t="str">
            <v>4</v>
          </cell>
          <cell r="L145">
            <v>0</v>
          </cell>
          <cell r="M145">
            <v>0</v>
          </cell>
          <cell r="N145">
            <v>8.4</v>
          </cell>
          <cell r="O145">
            <v>3</v>
          </cell>
          <cell r="P145">
            <v>32263</v>
          </cell>
          <cell r="Q145">
            <v>36384</v>
          </cell>
          <cell r="R145">
            <v>39568</v>
          </cell>
          <cell r="S145">
            <v>2434</v>
          </cell>
          <cell r="T145">
            <v>0</v>
          </cell>
          <cell r="U145">
            <v>0</v>
          </cell>
          <cell r="V145">
            <v>171390000</v>
          </cell>
          <cell r="W145">
            <v>96440955</v>
          </cell>
          <cell r="X145">
            <v>103246866</v>
          </cell>
          <cell r="Y145">
            <v>6024</v>
          </cell>
          <cell r="Z145" t="str">
            <v>1</v>
          </cell>
          <cell r="AA145" t="str">
            <v>0</v>
          </cell>
          <cell r="AB145" t="str">
            <v>0</v>
          </cell>
          <cell r="AD145">
            <v>96440955</v>
          </cell>
          <cell r="AE145">
            <v>0</v>
          </cell>
          <cell r="AF145">
            <v>67881790</v>
          </cell>
          <cell r="AG145">
            <v>15004892</v>
          </cell>
          <cell r="AH145">
            <v>0</v>
          </cell>
          <cell r="AI145">
            <v>0</v>
          </cell>
          <cell r="AJ145">
            <v>6805911</v>
          </cell>
          <cell r="AK145">
            <v>0</v>
          </cell>
          <cell r="AL145">
            <v>0</v>
          </cell>
          <cell r="AM145" t="str">
            <v>2</v>
          </cell>
          <cell r="AN145" t="str">
            <v>3000000011</v>
          </cell>
          <cell r="AP145" t="str">
            <v>BD11400</v>
          </cell>
          <cell r="AS145" t="str">
            <v>0000000</v>
          </cell>
          <cell r="AT145">
            <v>0</v>
          </cell>
          <cell r="AU145" t="str">
            <v>국민주택채권2종</v>
          </cell>
          <cell r="AV145" t="str">
            <v>88-4</v>
          </cell>
          <cell r="AW145" t="str">
            <v>3</v>
          </cell>
        </row>
        <row r="146">
          <cell r="A146" t="str">
            <v>200108</v>
          </cell>
          <cell r="B146" t="str">
            <v>000</v>
          </cell>
          <cell r="C146" t="str">
            <v>01</v>
          </cell>
          <cell r="D146" t="str">
            <v>00</v>
          </cell>
          <cell r="E146" t="str">
            <v>01</v>
          </cell>
          <cell r="F146" t="str">
            <v>05</v>
          </cell>
          <cell r="G146" t="str">
            <v>00121</v>
          </cell>
          <cell r="H146" t="str">
            <v>10</v>
          </cell>
          <cell r="I146" t="str">
            <v>1861403</v>
          </cell>
          <cell r="J146" t="str">
            <v>1</v>
          </cell>
          <cell r="K146" t="str">
            <v>4</v>
          </cell>
          <cell r="L146">
            <v>0</v>
          </cell>
          <cell r="M146">
            <v>0</v>
          </cell>
          <cell r="N146">
            <v>8.4</v>
          </cell>
          <cell r="O146">
            <v>3</v>
          </cell>
          <cell r="P146">
            <v>31502</v>
          </cell>
          <cell r="Q146">
            <v>36384</v>
          </cell>
          <cell r="R146">
            <v>38807</v>
          </cell>
          <cell r="S146">
            <v>1673</v>
          </cell>
          <cell r="T146">
            <v>0</v>
          </cell>
          <cell r="U146">
            <v>0</v>
          </cell>
          <cell r="V146">
            <v>58450000</v>
          </cell>
          <cell r="W146">
            <v>38387573</v>
          </cell>
          <cell r="X146">
            <v>40933353</v>
          </cell>
          <cell r="Y146">
            <v>7003</v>
          </cell>
          <cell r="Z146" t="str">
            <v>1</v>
          </cell>
          <cell r="AA146" t="str">
            <v>0</v>
          </cell>
          <cell r="AB146" t="str">
            <v>0</v>
          </cell>
          <cell r="AD146">
            <v>38387573</v>
          </cell>
          <cell r="AE146">
            <v>0</v>
          </cell>
          <cell r="AF146">
            <v>28331165</v>
          </cell>
          <cell r="AG146">
            <v>5441722</v>
          </cell>
          <cell r="AH146">
            <v>0</v>
          </cell>
          <cell r="AI146">
            <v>0</v>
          </cell>
          <cell r="AJ146">
            <v>2545780</v>
          </cell>
          <cell r="AK146">
            <v>0</v>
          </cell>
          <cell r="AL146">
            <v>0</v>
          </cell>
          <cell r="AM146" t="str">
            <v>2</v>
          </cell>
          <cell r="AN146" t="str">
            <v>3000000011</v>
          </cell>
          <cell r="AP146" t="str">
            <v>BD11400</v>
          </cell>
          <cell r="AS146" t="str">
            <v>0000000</v>
          </cell>
          <cell r="AT146">
            <v>0</v>
          </cell>
          <cell r="AU146" t="str">
            <v>국민주택채권2종</v>
          </cell>
          <cell r="AV146" t="str">
            <v>86-3</v>
          </cell>
          <cell r="AW146" t="str">
            <v>3</v>
          </cell>
        </row>
        <row r="147">
          <cell r="A147" t="str">
            <v>200108</v>
          </cell>
          <cell r="B147" t="str">
            <v>000</v>
          </cell>
          <cell r="C147" t="str">
            <v>01</v>
          </cell>
          <cell r="D147" t="str">
            <v>00</v>
          </cell>
          <cell r="E147" t="str">
            <v>01</v>
          </cell>
          <cell r="F147" t="str">
            <v>05</v>
          </cell>
          <cell r="G147" t="str">
            <v>00122</v>
          </cell>
          <cell r="H147" t="str">
            <v>10</v>
          </cell>
          <cell r="I147" t="str">
            <v>1861403</v>
          </cell>
          <cell r="J147" t="str">
            <v>1</v>
          </cell>
          <cell r="K147" t="str">
            <v>4</v>
          </cell>
          <cell r="L147">
            <v>0</v>
          </cell>
          <cell r="M147">
            <v>0</v>
          </cell>
          <cell r="N147">
            <v>8.4</v>
          </cell>
          <cell r="O147">
            <v>3</v>
          </cell>
          <cell r="P147">
            <v>31228</v>
          </cell>
          <cell r="Q147">
            <v>36384</v>
          </cell>
          <cell r="R147">
            <v>38533</v>
          </cell>
          <cell r="S147">
            <v>1399</v>
          </cell>
          <cell r="T147">
            <v>0</v>
          </cell>
          <cell r="U147">
            <v>0</v>
          </cell>
          <cell r="V147">
            <v>12500000</v>
          </cell>
          <cell r="W147">
            <v>8724715</v>
          </cell>
          <cell r="X147">
            <v>9283760</v>
          </cell>
          <cell r="Y147">
            <v>7427</v>
          </cell>
          <cell r="Z147" t="str">
            <v>1</v>
          </cell>
          <cell r="AA147" t="str">
            <v>0</v>
          </cell>
          <cell r="AB147" t="str">
            <v>0</v>
          </cell>
          <cell r="AD147">
            <v>8724715</v>
          </cell>
          <cell r="AE147">
            <v>0</v>
          </cell>
          <cell r="AF147">
            <v>6474195</v>
          </cell>
          <cell r="AG147">
            <v>1190056</v>
          </cell>
          <cell r="AH147">
            <v>0</v>
          </cell>
          <cell r="AI147">
            <v>0</v>
          </cell>
          <cell r="AJ147">
            <v>559045</v>
          </cell>
          <cell r="AK147">
            <v>0</v>
          </cell>
          <cell r="AL147">
            <v>0</v>
          </cell>
          <cell r="AM147" t="str">
            <v>2</v>
          </cell>
          <cell r="AN147" t="str">
            <v>3000000011</v>
          </cell>
          <cell r="AP147" t="str">
            <v>BD11400</v>
          </cell>
          <cell r="AS147" t="str">
            <v>0000000</v>
          </cell>
          <cell r="AT147">
            <v>0</v>
          </cell>
          <cell r="AU147" t="str">
            <v>국민주택채권2종</v>
          </cell>
          <cell r="AV147" t="str">
            <v>85-6</v>
          </cell>
          <cell r="AW147" t="str">
            <v>3</v>
          </cell>
        </row>
        <row r="148">
          <cell r="A148" t="str">
            <v>200108</v>
          </cell>
          <cell r="B148" t="str">
            <v>000</v>
          </cell>
          <cell r="C148" t="str">
            <v>01</v>
          </cell>
          <cell r="D148" t="str">
            <v>00</v>
          </cell>
          <cell r="E148" t="str">
            <v>01</v>
          </cell>
          <cell r="F148" t="str">
            <v>05</v>
          </cell>
          <cell r="G148" t="str">
            <v>00123</v>
          </cell>
          <cell r="H148" t="str">
            <v>10</v>
          </cell>
          <cell r="I148" t="str">
            <v>1861403</v>
          </cell>
          <cell r="J148" t="str">
            <v>1</v>
          </cell>
          <cell r="K148" t="str">
            <v>4</v>
          </cell>
          <cell r="L148">
            <v>0</v>
          </cell>
          <cell r="M148">
            <v>0</v>
          </cell>
          <cell r="N148">
            <v>8.4</v>
          </cell>
          <cell r="O148">
            <v>3</v>
          </cell>
          <cell r="P148">
            <v>31198</v>
          </cell>
          <cell r="Q148">
            <v>36384</v>
          </cell>
          <cell r="R148">
            <v>38503</v>
          </cell>
          <cell r="S148">
            <v>1369</v>
          </cell>
          <cell r="T148">
            <v>0</v>
          </cell>
          <cell r="U148">
            <v>0</v>
          </cell>
          <cell r="V148">
            <v>20750000</v>
          </cell>
          <cell r="W148">
            <v>14574230</v>
          </cell>
          <cell r="X148">
            <v>15505770</v>
          </cell>
          <cell r="Y148">
            <v>7472</v>
          </cell>
          <cell r="Z148" t="str">
            <v>1</v>
          </cell>
          <cell r="AA148" t="str">
            <v>0</v>
          </cell>
          <cell r="AB148" t="str">
            <v>0</v>
          </cell>
          <cell r="AD148">
            <v>14574230</v>
          </cell>
          <cell r="AE148">
            <v>0</v>
          </cell>
          <cell r="AF148">
            <v>10824554</v>
          </cell>
          <cell r="AG148">
            <v>1980206</v>
          </cell>
          <cell r="AH148">
            <v>0</v>
          </cell>
          <cell r="AI148">
            <v>0</v>
          </cell>
          <cell r="AJ148">
            <v>931540</v>
          </cell>
          <cell r="AK148">
            <v>0</v>
          </cell>
          <cell r="AL148">
            <v>0</v>
          </cell>
          <cell r="AM148" t="str">
            <v>2</v>
          </cell>
          <cell r="AN148" t="str">
            <v>3000000011</v>
          </cell>
          <cell r="AP148" t="str">
            <v>BD11400</v>
          </cell>
          <cell r="AS148" t="str">
            <v>0000000</v>
          </cell>
          <cell r="AT148">
            <v>0</v>
          </cell>
          <cell r="AU148" t="str">
            <v>국민주택채권2종</v>
          </cell>
          <cell r="AV148" t="str">
            <v>85-5</v>
          </cell>
          <cell r="AW148" t="str">
            <v>3</v>
          </cell>
        </row>
        <row r="149">
          <cell r="A149" t="str">
            <v>200108</v>
          </cell>
          <cell r="B149" t="str">
            <v>000</v>
          </cell>
          <cell r="C149" t="str">
            <v>01</v>
          </cell>
          <cell r="D149" t="str">
            <v>00</v>
          </cell>
          <cell r="E149" t="str">
            <v>01</v>
          </cell>
          <cell r="F149" t="str">
            <v>05</v>
          </cell>
          <cell r="G149" t="str">
            <v>00125</v>
          </cell>
          <cell r="H149" t="str">
            <v>10</v>
          </cell>
          <cell r="I149" t="str">
            <v>1861403</v>
          </cell>
          <cell r="J149" t="str">
            <v>1</v>
          </cell>
          <cell r="K149" t="str">
            <v>4</v>
          </cell>
          <cell r="L149">
            <v>0</v>
          </cell>
          <cell r="M149">
            <v>0</v>
          </cell>
          <cell r="N149">
            <v>9.5</v>
          </cell>
          <cell r="O149">
            <v>3</v>
          </cell>
          <cell r="P149">
            <v>33847</v>
          </cell>
          <cell r="Q149">
            <v>36469</v>
          </cell>
          <cell r="R149">
            <v>41152</v>
          </cell>
          <cell r="S149">
            <v>4018</v>
          </cell>
          <cell r="T149">
            <v>0</v>
          </cell>
          <cell r="U149">
            <v>0</v>
          </cell>
          <cell r="V149">
            <v>32300000</v>
          </cell>
          <cell r="W149">
            <v>11356142</v>
          </cell>
          <cell r="X149">
            <v>12550826</v>
          </cell>
          <cell r="Y149">
            <v>3885</v>
          </cell>
          <cell r="Z149" t="str">
            <v>1</v>
          </cell>
          <cell r="AA149" t="str">
            <v>0</v>
          </cell>
          <cell r="AB149" t="str">
            <v>0</v>
          </cell>
          <cell r="AD149">
            <v>11356142</v>
          </cell>
          <cell r="AE149">
            <v>0</v>
          </cell>
          <cell r="AF149">
            <v>7640419</v>
          </cell>
          <cell r="AG149">
            <v>2210483</v>
          </cell>
          <cell r="AH149">
            <v>0</v>
          </cell>
          <cell r="AI149">
            <v>0</v>
          </cell>
          <cell r="AJ149">
            <v>1194684</v>
          </cell>
          <cell r="AK149">
            <v>0</v>
          </cell>
          <cell r="AL149">
            <v>0</v>
          </cell>
          <cell r="AM149" t="str">
            <v>2</v>
          </cell>
          <cell r="AN149" t="str">
            <v>3000000011</v>
          </cell>
          <cell r="AO149" t="str">
            <v>111</v>
          </cell>
          <cell r="AP149" t="str">
            <v>BD11400</v>
          </cell>
          <cell r="AS149" t="str">
            <v>0000000</v>
          </cell>
          <cell r="AT149">
            <v>0</v>
          </cell>
          <cell r="AU149" t="str">
            <v>국민주택채권2종</v>
          </cell>
          <cell r="AV149" t="str">
            <v>92-8</v>
          </cell>
          <cell r="AW149" t="str">
            <v>3</v>
          </cell>
        </row>
        <row r="150">
          <cell r="A150" t="str">
            <v>200108</v>
          </cell>
          <cell r="B150" t="str">
            <v>000</v>
          </cell>
          <cell r="C150" t="str">
            <v>01</v>
          </cell>
          <cell r="D150" t="str">
            <v>00</v>
          </cell>
          <cell r="E150" t="str">
            <v>01</v>
          </cell>
          <cell r="F150" t="str">
            <v>05</v>
          </cell>
          <cell r="G150" t="str">
            <v>00126</v>
          </cell>
          <cell r="H150" t="str">
            <v>10</v>
          </cell>
          <cell r="I150" t="str">
            <v>1861403</v>
          </cell>
          <cell r="J150" t="str">
            <v>1</v>
          </cell>
          <cell r="K150" t="str">
            <v>4</v>
          </cell>
          <cell r="L150">
            <v>0</v>
          </cell>
          <cell r="M150">
            <v>0</v>
          </cell>
          <cell r="N150">
            <v>9.5</v>
          </cell>
          <cell r="O150">
            <v>3</v>
          </cell>
          <cell r="P150">
            <v>33694</v>
          </cell>
          <cell r="Q150">
            <v>36469</v>
          </cell>
          <cell r="R150">
            <v>40999</v>
          </cell>
          <cell r="S150">
            <v>3865</v>
          </cell>
          <cell r="T150">
            <v>0</v>
          </cell>
          <cell r="U150">
            <v>0</v>
          </cell>
          <cell r="V150">
            <v>28700000</v>
          </cell>
          <cell r="W150">
            <v>10329010</v>
          </cell>
          <cell r="X150">
            <v>11415971</v>
          </cell>
          <cell r="Y150">
            <v>3977</v>
          </cell>
          <cell r="Z150" t="str">
            <v>1</v>
          </cell>
          <cell r="AA150" t="str">
            <v>0</v>
          </cell>
          <cell r="AB150" t="str">
            <v>0</v>
          </cell>
          <cell r="AD150">
            <v>10329010</v>
          </cell>
          <cell r="AE150">
            <v>0</v>
          </cell>
          <cell r="AF150">
            <v>7232731</v>
          </cell>
          <cell r="AG150">
            <v>1991146</v>
          </cell>
          <cell r="AH150">
            <v>0</v>
          </cell>
          <cell r="AI150">
            <v>0</v>
          </cell>
          <cell r="AJ150">
            <v>1086961</v>
          </cell>
          <cell r="AK150">
            <v>0</v>
          </cell>
          <cell r="AL150">
            <v>0</v>
          </cell>
          <cell r="AM150" t="str">
            <v>2</v>
          </cell>
          <cell r="AN150" t="str">
            <v>3000000011</v>
          </cell>
          <cell r="AO150" t="str">
            <v>111</v>
          </cell>
          <cell r="AP150" t="str">
            <v>BD11400</v>
          </cell>
          <cell r="AS150" t="str">
            <v>0000000</v>
          </cell>
          <cell r="AT150">
            <v>0</v>
          </cell>
          <cell r="AU150" t="str">
            <v>국민주택채권2종</v>
          </cell>
          <cell r="AV150" t="str">
            <v>92-3</v>
          </cell>
          <cell r="AW150" t="str">
            <v>3</v>
          </cell>
        </row>
        <row r="151">
          <cell r="A151" t="str">
            <v>200108</v>
          </cell>
          <cell r="B151" t="str">
            <v>000</v>
          </cell>
          <cell r="C151" t="str">
            <v>01</v>
          </cell>
          <cell r="D151" t="str">
            <v>00</v>
          </cell>
          <cell r="E151" t="str">
            <v>01</v>
          </cell>
          <cell r="F151" t="str">
            <v>05</v>
          </cell>
          <cell r="G151" t="str">
            <v>00127</v>
          </cell>
          <cell r="H151" t="str">
            <v>10</v>
          </cell>
          <cell r="I151" t="str">
            <v>1861403</v>
          </cell>
          <cell r="J151" t="str">
            <v>1</v>
          </cell>
          <cell r="K151" t="str">
            <v>4</v>
          </cell>
          <cell r="L151">
            <v>0</v>
          </cell>
          <cell r="M151">
            <v>0</v>
          </cell>
          <cell r="N151">
            <v>9.5</v>
          </cell>
          <cell r="O151">
            <v>3</v>
          </cell>
          <cell r="P151">
            <v>33542</v>
          </cell>
          <cell r="Q151">
            <v>36469</v>
          </cell>
          <cell r="R151">
            <v>40847</v>
          </cell>
          <cell r="S151">
            <v>3713</v>
          </cell>
          <cell r="T151">
            <v>0</v>
          </cell>
          <cell r="U151">
            <v>0</v>
          </cell>
          <cell r="V151">
            <v>90310000</v>
          </cell>
          <cell r="W151">
            <v>33384696</v>
          </cell>
          <cell r="X151">
            <v>36882255</v>
          </cell>
          <cell r="Y151">
            <v>4083</v>
          </cell>
          <cell r="Z151" t="str">
            <v>1</v>
          </cell>
          <cell r="AA151" t="str">
            <v>0</v>
          </cell>
          <cell r="AB151" t="str">
            <v>0</v>
          </cell>
          <cell r="AD151">
            <v>33384696</v>
          </cell>
          <cell r="AE151">
            <v>0</v>
          </cell>
          <cell r="AF151">
            <v>24139020</v>
          </cell>
          <cell r="AG151">
            <v>6348371</v>
          </cell>
          <cell r="AH151">
            <v>0</v>
          </cell>
          <cell r="AI151">
            <v>0</v>
          </cell>
          <cell r="AJ151">
            <v>3497559</v>
          </cell>
          <cell r="AK151">
            <v>0</v>
          </cell>
          <cell r="AL151">
            <v>0</v>
          </cell>
          <cell r="AM151" t="str">
            <v>2</v>
          </cell>
          <cell r="AN151" t="str">
            <v>3000000011</v>
          </cell>
          <cell r="AO151" t="str">
            <v>111</v>
          </cell>
          <cell r="AP151" t="str">
            <v>BD11400</v>
          </cell>
          <cell r="AS151" t="str">
            <v>0000000</v>
          </cell>
          <cell r="AT151">
            <v>0</v>
          </cell>
          <cell r="AU151" t="str">
            <v>국민주택채권2종</v>
          </cell>
          <cell r="AV151" t="str">
            <v>91-10</v>
          </cell>
          <cell r="AW151" t="str">
            <v>3</v>
          </cell>
        </row>
        <row r="152">
          <cell r="A152" t="str">
            <v>200108</v>
          </cell>
          <cell r="B152" t="str">
            <v>000</v>
          </cell>
          <cell r="C152" t="str">
            <v>01</v>
          </cell>
          <cell r="D152" t="str">
            <v>00</v>
          </cell>
          <cell r="E152" t="str">
            <v>01</v>
          </cell>
          <cell r="F152" t="str">
            <v>05</v>
          </cell>
          <cell r="G152" t="str">
            <v>00128</v>
          </cell>
          <cell r="H152" t="str">
            <v>10</v>
          </cell>
          <cell r="I152" t="str">
            <v>1861403</v>
          </cell>
          <cell r="J152" t="str">
            <v>1</v>
          </cell>
          <cell r="K152" t="str">
            <v>4</v>
          </cell>
          <cell r="L152">
            <v>0</v>
          </cell>
          <cell r="M152">
            <v>0</v>
          </cell>
          <cell r="N152">
            <v>9.5</v>
          </cell>
          <cell r="O152">
            <v>3</v>
          </cell>
          <cell r="P152">
            <v>33511</v>
          </cell>
          <cell r="Q152">
            <v>36469</v>
          </cell>
          <cell r="R152">
            <v>40816</v>
          </cell>
          <cell r="S152">
            <v>3682</v>
          </cell>
          <cell r="T152">
            <v>0</v>
          </cell>
          <cell r="U152">
            <v>0</v>
          </cell>
          <cell r="V152">
            <v>30000000</v>
          </cell>
          <cell r="W152">
            <v>11144531</v>
          </cell>
          <cell r="X152">
            <v>12312186</v>
          </cell>
          <cell r="Y152">
            <v>4104</v>
          </cell>
          <cell r="Z152" t="str">
            <v>1</v>
          </cell>
          <cell r="AA152" t="str">
            <v>0</v>
          </cell>
          <cell r="AB152" t="str">
            <v>0</v>
          </cell>
          <cell r="AD152">
            <v>11144531</v>
          </cell>
          <cell r="AE152">
            <v>0</v>
          </cell>
          <cell r="AF152">
            <v>8115549</v>
          </cell>
          <cell r="AG152">
            <v>2111764</v>
          </cell>
          <cell r="AH152">
            <v>0</v>
          </cell>
          <cell r="AI152">
            <v>0</v>
          </cell>
          <cell r="AJ152">
            <v>1167655</v>
          </cell>
          <cell r="AK152">
            <v>0</v>
          </cell>
          <cell r="AL152">
            <v>0</v>
          </cell>
          <cell r="AM152" t="str">
            <v>2</v>
          </cell>
          <cell r="AN152" t="str">
            <v>3000000011</v>
          </cell>
          <cell r="AO152" t="str">
            <v>111</v>
          </cell>
          <cell r="AP152" t="str">
            <v>BD11400</v>
          </cell>
          <cell r="AS152" t="str">
            <v>0000000</v>
          </cell>
          <cell r="AT152">
            <v>0</v>
          </cell>
          <cell r="AU152" t="str">
            <v>국민주택채권2종</v>
          </cell>
          <cell r="AV152" t="str">
            <v>91-9</v>
          </cell>
          <cell r="AW152" t="str">
            <v>3</v>
          </cell>
        </row>
        <row r="153">
          <cell r="A153" t="str">
            <v>200108</v>
          </cell>
          <cell r="B153" t="str">
            <v>000</v>
          </cell>
          <cell r="C153" t="str">
            <v>01</v>
          </cell>
          <cell r="D153" t="str">
            <v>00</v>
          </cell>
          <cell r="E153" t="str">
            <v>01</v>
          </cell>
          <cell r="F153" t="str">
            <v>05</v>
          </cell>
          <cell r="G153" t="str">
            <v>00129</v>
          </cell>
          <cell r="H153" t="str">
            <v>10</v>
          </cell>
          <cell r="I153" t="str">
            <v>1861403</v>
          </cell>
          <cell r="J153" t="str">
            <v>1</v>
          </cell>
          <cell r="K153" t="str">
            <v>4</v>
          </cell>
          <cell r="L153">
            <v>0</v>
          </cell>
          <cell r="M153">
            <v>0</v>
          </cell>
          <cell r="N153">
            <v>9.5</v>
          </cell>
          <cell r="O153">
            <v>3</v>
          </cell>
          <cell r="P153">
            <v>31532</v>
          </cell>
          <cell r="Q153">
            <v>36469</v>
          </cell>
          <cell r="R153">
            <v>38837</v>
          </cell>
          <cell r="S153">
            <v>1703</v>
          </cell>
          <cell r="T153">
            <v>0</v>
          </cell>
          <cell r="U153">
            <v>0</v>
          </cell>
          <cell r="V153">
            <v>20000000</v>
          </cell>
          <cell r="W153">
            <v>11573686</v>
          </cell>
          <cell r="X153">
            <v>12626433</v>
          </cell>
          <cell r="Y153">
            <v>6313</v>
          </cell>
          <cell r="Z153" t="str">
            <v>1</v>
          </cell>
          <cell r="AA153" t="str">
            <v>0</v>
          </cell>
          <cell r="AB153" t="str">
            <v>0</v>
          </cell>
          <cell r="AD153">
            <v>11573686</v>
          </cell>
          <cell r="AE153">
            <v>0</v>
          </cell>
          <cell r="AF153">
            <v>9826925</v>
          </cell>
          <cell r="AG153">
            <v>1652405</v>
          </cell>
          <cell r="AH153">
            <v>0</v>
          </cell>
          <cell r="AI153">
            <v>0</v>
          </cell>
          <cell r="AJ153">
            <v>1052747</v>
          </cell>
          <cell r="AK153">
            <v>0</v>
          </cell>
          <cell r="AL153">
            <v>0</v>
          </cell>
          <cell r="AM153" t="str">
            <v>2</v>
          </cell>
          <cell r="AN153" t="str">
            <v>3000000011</v>
          </cell>
          <cell r="AO153" t="str">
            <v>111</v>
          </cell>
          <cell r="AP153" t="str">
            <v>BD11400</v>
          </cell>
          <cell r="AS153" t="str">
            <v>0000000</v>
          </cell>
          <cell r="AT153">
            <v>0</v>
          </cell>
          <cell r="AU153" t="str">
            <v>국민주택채권2종</v>
          </cell>
          <cell r="AV153" t="str">
            <v>86-4</v>
          </cell>
          <cell r="AW153" t="str">
            <v>3</v>
          </cell>
        </row>
        <row r="154">
          <cell r="A154" t="str">
            <v>200108</v>
          </cell>
          <cell r="B154" t="str">
            <v>000</v>
          </cell>
          <cell r="C154" t="str">
            <v>01</v>
          </cell>
          <cell r="D154" t="str">
            <v>00</v>
          </cell>
          <cell r="E154" t="str">
            <v>01</v>
          </cell>
          <cell r="F154" t="str">
            <v>05</v>
          </cell>
          <cell r="G154" t="str">
            <v>00130</v>
          </cell>
          <cell r="H154" t="str">
            <v>10</v>
          </cell>
          <cell r="I154" t="str">
            <v>1861403</v>
          </cell>
          <cell r="J154" t="str">
            <v>1</v>
          </cell>
          <cell r="K154" t="str">
            <v>4</v>
          </cell>
          <cell r="L154">
            <v>0</v>
          </cell>
          <cell r="M154">
            <v>0</v>
          </cell>
          <cell r="N154">
            <v>9.5</v>
          </cell>
          <cell r="O154">
            <v>3</v>
          </cell>
          <cell r="P154">
            <v>31502</v>
          </cell>
          <cell r="Q154">
            <v>36469</v>
          </cell>
          <cell r="R154">
            <v>38807</v>
          </cell>
          <cell r="S154">
            <v>1673</v>
          </cell>
          <cell r="T154">
            <v>0</v>
          </cell>
          <cell r="U154">
            <v>0</v>
          </cell>
          <cell r="V154">
            <v>80000000</v>
          </cell>
          <cell r="W154">
            <v>46668830</v>
          </cell>
          <cell r="X154">
            <v>50898320</v>
          </cell>
          <cell r="Y154">
            <v>6362</v>
          </cell>
          <cell r="Z154" t="str">
            <v>1</v>
          </cell>
          <cell r="AA154" t="str">
            <v>0</v>
          </cell>
          <cell r="AB154" t="str">
            <v>0</v>
          </cell>
          <cell r="AD154">
            <v>46668830</v>
          </cell>
          <cell r="AE154">
            <v>0</v>
          </cell>
          <cell r="AF154">
            <v>39597385</v>
          </cell>
          <cell r="AG154">
            <v>6627266</v>
          </cell>
          <cell r="AH154">
            <v>0</v>
          </cell>
          <cell r="AI154">
            <v>0</v>
          </cell>
          <cell r="AJ154">
            <v>4229490</v>
          </cell>
          <cell r="AK154">
            <v>0</v>
          </cell>
          <cell r="AL154">
            <v>0</v>
          </cell>
          <cell r="AM154" t="str">
            <v>2</v>
          </cell>
          <cell r="AN154" t="str">
            <v>3000000011</v>
          </cell>
          <cell r="AO154" t="str">
            <v>111</v>
          </cell>
          <cell r="AP154" t="str">
            <v>BD11400</v>
          </cell>
          <cell r="AS154" t="str">
            <v>0000000</v>
          </cell>
          <cell r="AT154">
            <v>0</v>
          </cell>
          <cell r="AU154" t="str">
            <v>국민주택채권2종</v>
          </cell>
          <cell r="AV154" t="str">
            <v>86-3</v>
          </cell>
          <cell r="AW154" t="str">
            <v>3</v>
          </cell>
        </row>
        <row r="155">
          <cell r="A155" t="str">
            <v>200108</v>
          </cell>
          <cell r="B155" t="str">
            <v>000</v>
          </cell>
          <cell r="C155" t="str">
            <v>01</v>
          </cell>
          <cell r="D155" t="str">
            <v>00</v>
          </cell>
          <cell r="E155" t="str">
            <v>01</v>
          </cell>
          <cell r="F155" t="str">
            <v>05</v>
          </cell>
          <cell r="G155" t="str">
            <v>00131</v>
          </cell>
          <cell r="H155" t="str">
            <v>10</v>
          </cell>
          <cell r="I155" t="str">
            <v>1861403</v>
          </cell>
          <cell r="J155" t="str">
            <v>1</v>
          </cell>
          <cell r="K155" t="str">
            <v>4</v>
          </cell>
          <cell r="L155">
            <v>0</v>
          </cell>
          <cell r="M155">
            <v>0</v>
          </cell>
          <cell r="N155">
            <v>9.5</v>
          </cell>
          <cell r="O155">
            <v>3</v>
          </cell>
          <cell r="P155">
            <v>31078</v>
          </cell>
          <cell r="Q155">
            <v>36469</v>
          </cell>
          <cell r="R155">
            <v>38383</v>
          </cell>
          <cell r="S155">
            <v>1249</v>
          </cell>
          <cell r="T155">
            <v>0</v>
          </cell>
          <cell r="U155">
            <v>0</v>
          </cell>
          <cell r="V155">
            <v>40000000</v>
          </cell>
          <cell r="W155">
            <v>26238329</v>
          </cell>
          <cell r="X155">
            <v>28481176</v>
          </cell>
          <cell r="Y155">
            <v>7120</v>
          </cell>
          <cell r="Z155" t="str">
            <v>1</v>
          </cell>
          <cell r="AA155" t="str">
            <v>0</v>
          </cell>
          <cell r="AB155" t="str">
            <v>0</v>
          </cell>
          <cell r="AD155">
            <v>26238329</v>
          </cell>
          <cell r="AE155">
            <v>0</v>
          </cell>
          <cell r="AF155">
            <v>21886053</v>
          </cell>
          <cell r="AG155">
            <v>3431059</v>
          </cell>
          <cell r="AH155">
            <v>0</v>
          </cell>
          <cell r="AI155">
            <v>0</v>
          </cell>
          <cell r="AJ155">
            <v>2242847</v>
          </cell>
          <cell r="AK155">
            <v>0</v>
          </cell>
          <cell r="AL155">
            <v>0</v>
          </cell>
          <cell r="AM155" t="str">
            <v>2</v>
          </cell>
          <cell r="AN155" t="str">
            <v>3000000011</v>
          </cell>
          <cell r="AO155" t="str">
            <v>111</v>
          </cell>
          <cell r="AP155" t="str">
            <v>BD11400</v>
          </cell>
          <cell r="AS155" t="str">
            <v>0000000</v>
          </cell>
          <cell r="AT155">
            <v>0</v>
          </cell>
          <cell r="AU155" t="str">
            <v>국민주택채권2종</v>
          </cell>
          <cell r="AV155" t="str">
            <v>85-1</v>
          </cell>
          <cell r="AW155" t="str">
            <v>3</v>
          </cell>
        </row>
        <row r="156">
          <cell r="A156" t="str">
            <v>200108</v>
          </cell>
          <cell r="B156" t="str">
            <v>000</v>
          </cell>
          <cell r="C156" t="str">
            <v>01</v>
          </cell>
          <cell r="D156" t="str">
            <v>00</v>
          </cell>
          <cell r="E156" t="str">
            <v>01</v>
          </cell>
          <cell r="F156" t="str">
            <v>05</v>
          </cell>
          <cell r="G156" t="str">
            <v>00132</v>
          </cell>
          <cell r="H156" t="str">
            <v>10</v>
          </cell>
          <cell r="I156" t="str">
            <v>1861403</v>
          </cell>
          <cell r="J156" t="str">
            <v>1</v>
          </cell>
          <cell r="K156" t="str">
            <v>4</v>
          </cell>
          <cell r="L156">
            <v>0</v>
          </cell>
          <cell r="M156">
            <v>0</v>
          </cell>
          <cell r="N156">
            <v>9.5</v>
          </cell>
          <cell r="O156">
            <v>3</v>
          </cell>
          <cell r="P156">
            <v>31047</v>
          </cell>
          <cell r="Q156">
            <v>36469</v>
          </cell>
          <cell r="R156">
            <v>38352</v>
          </cell>
          <cell r="S156">
            <v>1218</v>
          </cell>
          <cell r="T156">
            <v>0</v>
          </cell>
          <cell r="U156">
            <v>0</v>
          </cell>
          <cell r="V156">
            <v>37500000</v>
          </cell>
          <cell r="W156">
            <v>24828501</v>
          </cell>
          <cell r="X156">
            <v>26937524</v>
          </cell>
          <cell r="Y156">
            <v>7183</v>
          </cell>
          <cell r="Z156" t="str">
            <v>1</v>
          </cell>
          <cell r="AA156" t="str">
            <v>0</v>
          </cell>
          <cell r="AB156" t="str">
            <v>0</v>
          </cell>
          <cell r="AD156">
            <v>24828501</v>
          </cell>
          <cell r="AE156">
            <v>0</v>
          </cell>
          <cell r="AF156">
            <v>20662700</v>
          </cell>
          <cell r="AG156">
            <v>3220617</v>
          </cell>
          <cell r="AH156">
            <v>0</v>
          </cell>
          <cell r="AI156">
            <v>0</v>
          </cell>
          <cell r="AJ156">
            <v>2109023</v>
          </cell>
          <cell r="AK156">
            <v>0</v>
          </cell>
          <cell r="AL156">
            <v>0</v>
          </cell>
          <cell r="AM156" t="str">
            <v>2</v>
          </cell>
          <cell r="AN156" t="str">
            <v>3000000011</v>
          </cell>
          <cell r="AO156" t="str">
            <v>111</v>
          </cell>
          <cell r="AP156" t="str">
            <v>BD11400</v>
          </cell>
          <cell r="AS156" t="str">
            <v>0000000</v>
          </cell>
          <cell r="AT156">
            <v>0</v>
          </cell>
          <cell r="AU156" t="str">
            <v>국민주택채권2종</v>
          </cell>
          <cell r="AV156" t="str">
            <v>84-12</v>
          </cell>
          <cell r="AW156" t="str">
            <v>3</v>
          </cell>
        </row>
        <row r="157">
          <cell r="A157" t="str">
            <v>200108</v>
          </cell>
          <cell r="B157" t="str">
            <v>000</v>
          </cell>
          <cell r="C157" t="str">
            <v>01</v>
          </cell>
          <cell r="D157" t="str">
            <v>00</v>
          </cell>
          <cell r="E157" t="str">
            <v>01</v>
          </cell>
          <cell r="F157" t="str">
            <v>05</v>
          </cell>
          <cell r="G157" t="str">
            <v>00133</v>
          </cell>
          <cell r="H157" t="str">
            <v>10</v>
          </cell>
          <cell r="I157" t="str">
            <v>1861403</v>
          </cell>
          <cell r="J157" t="str">
            <v>1</v>
          </cell>
          <cell r="K157" t="str">
            <v>4</v>
          </cell>
          <cell r="L157">
            <v>0</v>
          </cell>
          <cell r="M157">
            <v>0</v>
          </cell>
          <cell r="N157">
            <v>9.5</v>
          </cell>
          <cell r="O157">
            <v>3</v>
          </cell>
          <cell r="P157">
            <v>30802</v>
          </cell>
          <cell r="Q157">
            <v>36469</v>
          </cell>
          <cell r="R157">
            <v>38107</v>
          </cell>
          <cell r="S157">
            <v>973</v>
          </cell>
          <cell r="T157">
            <v>0</v>
          </cell>
          <cell r="U157">
            <v>0</v>
          </cell>
          <cell r="V157">
            <v>40000000</v>
          </cell>
          <cell r="W157">
            <v>28337113</v>
          </cell>
          <cell r="X157">
            <v>30669690</v>
          </cell>
          <cell r="Y157">
            <v>7667</v>
          </cell>
          <cell r="Z157" t="str">
            <v>1</v>
          </cell>
          <cell r="AA157" t="str">
            <v>0</v>
          </cell>
          <cell r="AB157" t="str">
            <v>0</v>
          </cell>
          <cell r="AD157">
            <v>28337113</v>
          </cell>
          <cell r="AE157">
            <v>0</v>
          </cell>
          <cell r="AF157">
            <v>23286769</v>
          </cell>
          <cell r="AG157">
            <v>3506075</v>
          </cell>
          <cell r="AH157">
            <v>0</v>
          </cell>
          <cell r="AI157">
            <v>0</v>
          </cell>
          <cell r="AJ157">
            <v>2332577</v>
          </cell>
          <cell r="AK157">
            <v>0</v>
          </cell>
          <cell r="AL157">
            <v>0</v>
          </cell>
          <cell r="AM157" t="str">
            <v>2</v>
          </cell>
          <cell r="AN157" t="str">
            <v>3000000011</v>
          </cell>
          <cell r="AO157" t="str">
            <v>111</v>
          </cell>
          <cell r="AP157" t="str">
            <v>BD11400</v>
          </cell>
          <cell r="AS157" t="str">
            <v>0000000</v>
          </cell>
          <cell r="AT157">
            <v>0</v>
          </cell>
          <cell r="AU157" t="str">
            <v>국민주택채권2종</v>
          </cell>
          <cell r="AV157" t="str">
            <v>84-4</v>
          </cell>
          <cell r="AW157" t="str">
            <v>3</v>
          </cell>
        </row>
        <row r="158">
          <cell r="A158" t="str">
            <v>200108</v>
          </cell>
          <cell r="B158" t="str">
            <v>000</v>
          </cell>
          <cell r="C158" t="str">
            <v>01</v>
          </cell>
          <cell r="D158" t="str">
            <v>00</v>
          </cell>
          <cell r="E158" t="str">
            <v>01</v>
          </cell>
          <cell r="F158" t="str">
            <v>05</v>
          </cell>
          <cell r="G158" t="str">
            <v>00134</v>
          </cell>
          <cell r="H158" t="str">
            <v>10</v>
          </cell>
          <cell r="I158" t="str">
            <v>1861403</v>
          </cell>
          <cell r="J158" t="str">
            <v>1</v>
          </cell>
          <cell r="K158" t="str">
            <v>4</v>
          </cell>
          <cell r="L158">
            <v>0</v>
          </cell>
          <cell r="M158">
            <v>0</v>
          </cell>
          <cell r="N158">
            <v>9.5</v>
          </cell>
          <cell r="O158">
            <v>3</v>
          </cell>
          <cell r="P158">
            <v>30589</v>
          </cell>
          <cell r="Q158">
            <v>36469</v>
          </cell>
          <cell r="R158">
            <v>37894</v>
          </cell>
          <cell r="S158">
            <v>760</v>
          </cell>
          <cell r="T158">
            <v>0</v>
          </cell>
          <cell r="U158">
            <v>0</v>
          </cell>
          <cell r="V158">
            <v>200000000</v>
          </cell>
          <cell r="W158">
            <v>150827676</v>
          </cell>
          <cell r="X158">
            <v>162752700</v>
          </cell>
          <cell r="Y158">
            <v>8137</v>
          </cell>
          <cell r="Z158" t="str">
            <v>1</v>
          </cell>
          <cell r="AA158" t="str">
            <v>0</v>
          </cell>
          <cell r="AB158" t="str">
            <v>0</v>
          </cell>
          <cell r="AD158">
            <v>150827676</v>
          </cell>
          <cell r="AE158">
            <v>0</v>
          </cell>
          <cell r="AF158">
            <v>121890921</v>
          </cell>
          <cell r="AG158">
            <v>17834136</v>
          </cell>
          <cell r="AH158">
            <v>0</v>
          </cell>
          <cell r="AI158">
            <v>0</v>
          </cell>
          <cell r="AJ158">
            <v>11925024</v>
          </cell>
          <cell r="AK158">
            <v>0</v>
          </cell>
          <cell r="AL158">
            <v>0</v>
          </cell>
          <cell r="AM158" t="str">
            <v>2</v>
          </cell>
          <cell r="AN158" t="str">
            <v>3000000011</v>
          </cell>
          <cell r="AO158" t="str">
            <v>111</v>
          </cell>
          <cell r="AP158" t="str">
            <v>BD11400</v>
          </cell>
          <cell r="AS158" t="str">
            <v>0000000</v>
          </cell>
          <cell r="AT158">
            <v>0</v>
          </cell>
          <cell r="AU158" t="str">
            <v>국민주택채권2종</v>
          </cell>
          <cell r="AV158" t="str">
            <v>83-5</v>
          </cell>
          <cell r="AW158" t="str">
            <v>3</v>
          </cell>
        </row>
        <row r="160">
          <cell r="A160" t="str">
            <v>200108</v>
          </cell>
          <cell r="B160" t="str">
            <v>000</v>
          </cell>
          <cell r="C160" t="str">
            <v>01</v>
          </cell>
          <cell r="D160" t="str">
            <v>00</v>
          </cell>
          <cell r="E160" t="str">
            <v>01</v>
          </cell>
          <cell r="F160" t="str">
            <v>08</v>
          </cell>
          <cell r="G160" t="str">
            <v>00030</v>
          </cell>
          <cell r="H160" t="str">
            <v>10</v>
          </cell>
          <cell r="I160" t="str">
            <v>1861503</v>
          </cell>
          <cell r="J160" t="str">
            <v>1</v>
          </cell>
          <cell r="K160" t="str">
            <v>4</v>
          </cell>
          <cell r="L160">
            <v>0</v>
          </cell>
          <cell r="M160">
            <v>0</v>
          </cell>
          <cell r="N160">
            <v>11.5</v>
          </cell>
          <cell r="O160">
            <v>11.49</v>
          </cell>
          <cell r="P160">
            <v>35557</v>
          </cell>
          <cell r="Q160">
            <v>35557</v>
          </cell>
          <cell r="R160">
            <v>37383</v>
          </cell>
          <cell r="S160">
            <v>249</v>
          </cell>
          <cell r="T160">
            <v>0</v>
          </cell>
          <cell r="U160">
            <v>0</v>
          </cell>
          <cell r="V160">
            <v>300000000</v>
          </cell>
          <cell r="W160">
            <v>299959665</v>
          </cell>
          <cell r="X160">
            <v>299979627</v>
          </cell>
          <cell r="Y160">
            <v>9999</v>
          </cell>
          <cell r="Z160" t="str">
            <v>1</v>
          </cell>
          <cell r="AA160" t="str">
            <v>0</v>
          </cell>
          <cell r="AB160" t="str">
            <v>0</v>
          </cell>
          <cell r="AD160">
            <v>299959665</v>
          </cell>
          <cell r="AE160">
            <v>0</v>
          </cell>
          <cell r="AF160">
            <v>0</v>
          </cell>
          <cell r="AG160">
            <v>180587945</v>
          </cell>
          <cell r="AH160">
            <v>0</v>
          </cell>
          <cell r="AI160">
            <v>0</v>
          </cell>
          <cell r="AJ160">
            <v>19962</v>
          </cell>
          <cell r="AK160">
            <v>0</v>
          </cell>
          <cell r="AL160">
            <v>0</v>
          </cell>
          <cell r="AM160" t="str">
            <v>2</v>
          </cell>
          <cell r="AN160" t="str">
            <v>1048202591</v>
          </cell>
          <cell r="AP160" t="str">
            <v>BD11500</v>
          </cell>
          <cell r="AS160" t="str">
            <v>0000000</v>
          </cell>
          <cell r="AT160">
            <v>0</v>
          </cell>
          <cell r="AU160" t="str">
            <v>외국환평형기금</v>
          </cell>
          <cell r="AV160" t="str">
            <v>97-2</v>
          </cell>
          <cell r="AW160" t="str">
            <v>3</v>
          </cell>
        </row>
        <row r="161">
          <cell r="A161" t="str">
            <v>200108</v>
          </cell>
          <cell r="B161" t="str">
            <v>000</v>
          </cell>
          <cell r="C161" t="str">
            <v>01</v>
          </cell>
          <cell r="D161" t="str">
            <v>00</v>
          </cell>
          <cell r="E161" t="str">
            <v>01</v>
          </cell>
          <cell r="F161" t="str">
            <v>14</v>
          </cell>
          <cell r="G161" t="str">
            <v>00012</v>
          </cell>
          <cell r="H161" t="str">
            <v>10</v>
          </cell>
          <cell r="I161" t="str">
            <v>1861803</v>
          </cell>
          <cell r="J161" t="str">
            <v>1</v>
          </cell>
          <cell r="K161" t="str">
            <v>3</v>
          </cell>
          <cell r="L161">
            <v>0</v>
          </cell>
          <cell r="M161">
            <v>0</v>
          </cell>
          <cell r="N161">
            <v>10.199999999999999</v>
          </cell>
          <cell r="O161">
            <v>10.1</v>
          </cell>
          <cell r="P161">
            <v>35018</v>
          </cell>
          <cell r="Q161">
            <v>35018</v>
          </cell>
          <cell r="R161">
            <v>37575</v>
          </cell>
          <cell r="S161">
            <v>441</v>
          </cell>
          <cell r="T161">
            <v>0</v>
          </cell>
          <cell r="U161">
            <v>0</v>
          </cell>
          <cell r="V161">
            <v>500000000</v>
          </cell>
          <cell r="W161">
            <v>499332223</v>
          </cell>
          <cell r="X161">
            <v>499569806</v>
          </cell>
          <cell r="Y161">
            <v>9991</v>
          </cell>
          <cell r="Z161" t="str">
            <v>1</v>
          </cell>
          <cell r="AA161" t="str">
            <v>0</v>
          </cell>
          <cell r="AB161" t="str">
            <v>0</v>
          </cell>
          <cell r="AD161">
            <v>499332223</v>
          </cell>
          <cell r="AE161">
            <v>0</v>
          </cell>
          <cell r="AF161">
            <v>0</v>
          </cell>
          <cell r="AG161">
            <v>14957880</v>
          </cell>
          <cell r="AH161">
            <v>0</v>
          </cell>
          <cell r="AI161">
            <v>0</v>
          </cell>
          <cell r="AJ161">
            <v>237583</v>
          </cell>
          <cell r="AK161">
            <v>0</v>
          </cell>
          <cell r="AL161">
            <v>0</v>
          </cell>
          <cell r="AM161" t="str">
            <v>2</v>
          </cell>
          <cell r="AN161" t="str">
            <v>1048202591</v>
          </cell>
          <cell r="AO161" t="str">
            <v>121</v>
          </cell>
          <cell r="AP161" t="str">
            <v>BD11800</v>
          </cell>
          <cell r="AS161" t="str">
            <v>0000000</v>
          </cell>
          <cell r="AT161">
            <v>0</v>
          </cell>
          <cell r="AU161" t="str">
            <v>국고채권</v>
          </cell>
          <cell r="AV161" t="str">
            <v>95-4</v>
          </cell>
          <cell r="AW161" t="str">
            <v>2</v>
          </cell>
        </row>
        <row r="162">
          <cell r="A162" t="str">
            <v>200108</v>
          </cell>
          <cell r="B162" t="str">
            <v>000</v>
          </cell>
          <cell r="C162" t="str">
            <v>01</v>
          </cell>
          <cell r="D162" t="str">
            <v>00</v>
          </cell>
          <cell r="E162" t="str">
            <v>02</v>
          </cell>
          <cell r="F162" t="str">
            <v>02</v>
          </cell>
          <cell r="G162" t="str">
            <v>00007</v>
          </cell>
          <cell r="H162" t="str">
            <v>10</v>
          </cell>
          <cell r="I162" t="str">
            <v>1863201</v>
          </cell>
          <cell r="J162" t="str">
            <v>1</v>
          </cell>
          <cell r="K162" t="str">
            <v>4</v>
          </cell>
          <cell r="L162">
            <v>0</v>
          </cell>
          <cell r="M162">
            <v>60</v>
          </cell>
          <cell r="N162">
            <v>0</v>
          </cell>
          <cell r="O162">
            <v>6</v>
          </cell>
          <cell r="P162">
            <v>34546</v>
          </cell>
          <cell r="Q162">
            <v>34519</v>
          </cell>
          <cell r="R162">
            <v>37833</v>
          </cell>
          <cell r="S162">
            <v>699</v>
          </cell>
          <cell r="T162">
            <v>0</v>
          </cell>
          <cell r="U162">
            <v>0</v>
          </cell>
          <cell r="V162">
            <v>520000</v>
          </cell>
          <cell r="W162">
            <v>520000</v>
          </cell>
          <cell r="X162">
            <v>520000</v>
          </cell>
          <cell r="Y162">
            <v>10000</v>
          </cell>
          <cell r="Z162" t="str">
            <v>1</v>
          </cell>
          <cell r="AA162" t="str">
            <v>0</v>
          </cell>
          <cell r="AB162" t="str">
            <v>0</v>
          </cell>
          <cell r="AD162">
            <v>520000</v>
          </cell>
          <cell r="AE162">
            <v>0</v>
          </cell>
          <cell r="AF162">
            <v>0</v>
          </cell>
          <cell r="AG162">
            <v>2735</v>
          </cell>
          <cell r="AH162">
            <v>0</v>
          </cell>
          <cell r="AI162">
            <v>0</v>
          </cell>
          <cell r="AJ162">
            <v>0</v>
          </cell>
          <cell r="AK162">
            <v>0</v>
          </cell>
          <cell r="AL162">
            <v>0</v>
          </cell>
          <cell r="AM162" t="str">
            <v>2</v>
          </cell>
          <cell r="AN162" t="str">
            <v>3000000012</v>
          </cell>
          <cell r="AO162" t="str">
            <v>112</v>
          </cell>
          <cell r="AP162" t="str">
            <v>BD13200</v>
          </cell>
          <cell r="AS162" t="str">
            <v>0000000</v>
          </cell>
          <cell r="AT162">
            <v>0</v>
          </cell>
          <cell r="AU162" t="str">
            <v>서울지하철공채</v>
          </cell>
          <cell r="AV162" t="str">
            <v>서울지하철94-7</v>
          </cell>
          <cell r="AW162" t="str">
            <v>5</v>
          </cell>
        </row>
        <row r="164">
          <cell r="A164" t="str">
            <v>200108</v>
          </cell>
          <cell r="B164" t="str">
            <v>000</v>
          </cell>
          <cell r="C164" t="str">
            <v>01</v>
          </cell>
          <cell r="D164" t="str">
            <v>00</v>
          </cell>
          <cell r="E164" t="str">
            <v>02</v>
          </cell>
          <cell r="F164" t="str">
            <v>05</v>
          </cell>
          <cell r="G164" t="str">
            <v>00142</v>
          </cell>
          <cell r="H164" t="str">
            <v>10</v>
          </cell>
          <cell r="I164" t="str">
            <v>1863401</v>
          </cell>
          <cell r="J164" t="str">
            <v>1</v>
          </cell>
          <cell r="K164" t="str">
            <v>4</v>
          </cell>
          <cell r="L164">
            <v>0</v>
          </cell>
          <cell r="M164">
            <v>0</v>
          </cell>
          <cell r="N164">
            <v>0</v>
          </cell>
          <cell r="O164">
            <v>6</v>
          </cell>
          <cell r="P164">
            <v>35338</v>
          </cell>
          <cell r="Q164">
            <v>35331</v>
          </cell>
          <cell r="R164">
            <v>37164</v>
          </cell>
          <cell r="S164">
            <v>30</v>
          </cell>
          <cell r="T164">
            <v>0</v>
          </cell>
          <cell r="U164">
            <v>0</v>
          </cell>
          <cell r="V164">
            <v>40000</v>
          </cell>
          <cell r="W164">
            <v>40000</v>
          </cell>
          <cell r="X164">
            <v>40000</v>
          </cell>
          <cell r="Y164">
            <v>10000</v>
          </cell>
          <cell r="Z164" t="str">
            <v>1</v>
          </cell>
          <cell r="AA164" t="str">
            <v>0</v>
          </cell>
          <cell r="AB164" t="str">
            <v>0</v>
          </cell>
          <cell r="AD164">
            <v>40000</v>
          </cell>
          <cell r="AE164">
            <v>0</v>
          </cell>
          <cell r="AF164">
            <v>0</v>
          </cell>
          <cell r="AG164">
            <v>13288</v>
          </cell>
          <cell r="AH164">
            <v>0</v>
          </cell>
          <cell r="AI164">
            <v>0</v>
          </cell>
          <cell r="AJ164">
            <v>0</v>
          </cell>
          <cell r="AK164">
            <v>0</v>
          </cell>
          <cell r="AL164">
            <v>0</v>
          </cell>
          <cell r="AM164" t="str">
            <v>2</v>
          </cell>
          <cell r="AN164" t="str">
            <v>3000000012</v>
          </cell>
          <cell r="AO164" t="str">
            <v>112</v>
          </cell>
          <cell r="AP164" t="str">
            <v>BD13400</v>
          </cell>
          <cell r="AS164" t="str">
            <v>0000000</v>
          </cell>
          <cell r="AT164">
            <v>0</v>
          </cell>
          <cell r="AU164" t="str">
            <v>지역개발채권</v>
          </cell>
          <cell r="AV164" t="str">
            <v>부산지역채96-9</v>
          </cell>
          <cell r="AW164" t="str">
            <v>3</v>
          </cell>
        </row>
        <row r="165">
          <cell r="A165" t="str">
            <v>200108</v>
          </cell>
          <cell r="B165" t="str">
            <v>000</v>
          </cell>
          <cell r="C165" t="str">
            <v>01</v>
          </cell>
          <cell r="D165" t="str">
            <v>00</v>
          </cell>
          <cell r="E165" t="str">
            <v>02</v>
          </cell>
          <cell r="F165" t="str">
            <v>05</v>
          </cell>
          <cell r="G165" t="str">
            <v>00145</v>
          </cell>
          <cell r="H165" t="str">
            <v>10</v>
          </cell>
          <cell r="I165" t="str">
            <v>1863401</v>
          </cell>
          <cell r="J165" t="str">
            <v>1</v>
          </cell>
          <cell r="K165" t="str">
            <v>4</v>
          </cell>
          <cell r="L165">
            <v>0</v>
          </cell>
          <cell r="M165">
            <v>0</v>
          </cell>
          <cell r="N165">
            <v>0</v>
          </cell>
          <cell r="O165">
            <v>6</v>
          </cell>
          <cell r="P165">
            <v>35430</v>
          </cell>
          <cell r="Q165">
            <v>35429</v>
          </cell>
          <cell r="R165">
            <v>37256</v>
          </cell>
          <cell r="S165">
            <v>122</v>
          </cell>
          <cell r="T165">
            <v>0</v>
          </cell>
          <cell r="U165">
            <v>0</v>
          </cell>
          <cell r="V165">
            <v>65000</v>
          </cell>
          <cell r="W165">
            <v>65000</v>
          </cell>
          <cell r="X165">
            <v>65000</v>
          </cell>
          <cell r="Y165">
            <v>10000</v>
          </cell>
          <cell r="Z165" t="str">
            <v>1</v>
          </cell>
          <cell r="AA165" t="str">
            <v>0</v>
          </cell>
          <cell r="AB165" t="str">
            <v>0</v>
          </cell>
          <cell r="AD165">
            <v>65000</v>
          </cell>
          <cell r="AE165">
            <v>0</v>
          </cell>
          <cell r="AF165">
            <v>0</v>
          </cell>
          <cell r="AG165">
            <v>20352</v>
          </cell>
          <cell r="AH165">
            <v>0</v>
          </cell>
          <cell r="AI165">
            <v>0</v>
          </cell>
          <cell r="AJ165">
            <v>0</v>
          </cell>
          <cell r="AK165">
            <v>0</v>
          </cell>
          <cell r="AL165">
            <v>0</v>
          </cell>
          <cell r="AM165" t="str">
            <v>2</v>
          </cell>
          <cell r="AN165" t="str">
            <v>3000000012</v>
          </cell>
          <cell r="AO165" t="str">
            <v>112</v>
          </cell>
          <cell r="AP165" t="str">
            <v>BD13400</v>
          </cell>
          <cell r="AS165" t="str">
            <v>0000000</v>
          </cell>
          <cell r="AT165">
            <v>0</v>
          </cell>
          <cell r="AU165" t="str">
            <v>지역개발채권</v>
          </cell>
          <cell r="AV165" t="str">
            <v>제주지역채96-12</v>
          </cell>
          <cell r="AW165" t="str">
            <v>3</v>
          </cell>
        </row>
        <row r="166">
          <cell r="A166" t="str">
            <v>200108</v>
          </cell>
          <cell r="B166" t="str">
            <v>000</v>
          </cell>
          <cell r="C166" t="str">
            <v>01</v>
          </cell>
          <cell r="D166" t="str">
            <v>00</v>
          </cell>
          <cell r="E166" t="str">
            <v>02</v>
          </cell>
          <cell r="F166" t="str">
            <v>05</v>
          </cell>
          <cell r="G166" t="str">
            <v>00146</v>
          </cell>
          <cell r="H166" t="str">
            <v>10</v>
          </cell>
          <cell r="I166" t="str">
            <v>1863401</v>
          </cell>
          <cell r="J166" t="str">
            <v>1</v>
          </cell>
          <cell r="K166" t="str">
            <v>4</v>
          </cell>
          <cell r="L166">
            <v>0</v>
          </cell>
          <cell r="M166">
            <v>0</v>
          </cell>
          <cell r="N166">
            <v>0</v>
          </cell>
          <cell r="O166">
            <v>6</v>
          </cell>
          <cell r="P166">
            <v>35489</v>
          </cell>
          <cell r="Q166">
            <v>35482</v>
          </cell>
          <cell r="R166">
            <v>37315</v>
          </cell>
          <cell r="S166">
            <v>181</v>
          </cell>
          <cell r="T166">
            <v>0</v>
          </cell>
          <cell r="U166">
            <v>0</v>
          </cell>
          <cell r="V166">
            <v>125000</v>
          </cell>
          <cell r="W166">
            <v>125000</v>
          </cell>
          <cell r="X166">
            <v>125000</v>
          </cell>
          <cell r="Y166">
            <v>10000</v>
          </cell>
          <cell r="Z166" t="str">
            <v>1</v>
          </cell>
          <cell r="AA166" t="str">
            <v>0</v>
          </cell>
          <cell r="AB166" t="str">
            <v>0</v>
          </cell>
          <cell r="AD166">
            <v>125000</v>
          </cell>
          <cell r="AE166">
            <v>0</v>
          </cell>
          <cell r="AF166">
            <v>0</v>
          </cell>
          <cell r="AG166">
            <v>37633</v>
          </cell>
          <cell r="AH166">
            <v>0</v>
          </cell>
          <cell r="AI166">
            <v>0</v>
          </cell>
          <cell r="AJ166">
            <v>0</v>
          </cell>
          <cell r="AK166">
            <v>0</v>
          </cell>
          <cell r="AL166">
            <v>0</v>
          </cell>
          <cell r="AM166" t="str">
            <v>2</v>
          </cell>
          <cell r="AN166" t="str">
            <v>3000000012</v>
          </cell>
          <cell r="AO166" t="str">
            <v>112</v>
          </cell>
          <cell r="AP166" t="str">
            <v>BD13400</v>
          </cell>
          <cell r="AS166" t="str">
            <v>0000000</v>
          </cell>
          <cell r="AT166">
            <v>0</v>
          </cell>
          <cell r="AU166" t="str">
            <v>지역개발채권</v>
          </cell>
          <cell r="AV166" t="str">
            <v>제주지역채97-2</v>
          </cell>
          <cell r="AW166" t="str">
            <v>3</v>
          </cell>
        </row>
        <row r="167">
          <cell r="A167" t="str">
            <v>200108</v>
          </cell>
          <cell r="B167" t="str">
            <v>000</v>
          </cell>
          <cell r="C167" t="str">
            <v>01</v>
          </cell>
          <cell r="D167" t="str">
            <v>00</v>
          </cell>
          <cell r="E167" t="str">
            <v>02</v>
          </cell>
          <cell r="F167" t="str">
            <v>05</v>
          </cell>
          <cell r="G167" t="str">
            <v>00147</v>
          </cell>
          <cell r="H167" t="str">
            <v>10</v>
          </cell>
          <cell r="I167" t="str">
            <v>1863401</v>
          </cell>
          <cell r="J167" t="str">
            <v>1</v>
          </cell>
          <cell r="K167" t="str">
            <v>4</v>
          </cell>
          <cell r="L167">
            <v>0</v>
          </cell>
          <cell r="M167">
            <v>0</v>
          </cell>
          <cell r="N167">
            <v>0</v>
          </cell>
          <cell r="O167">
            <v>6</v>
          </cell>
          <cell r="P167">
            <v>35550</v>
          </cell>
          <cell r="Q167">
            <v>35542</v>
          </cell>
          <cell r="R167">
            <v>37376</v>
          </cell>
          <cell r="S167">
            <v>242</v>
          </cell>
          <cell r="T167">
            <v>0</v>
          </cell>
          <cell r="U167">
            <v>0</v>
          </cell>
          <cell r="V167">
            <v>35000</v>
          </cell>
          <cell r="W167">
            <v>35000</v>
          </cell>
          <cell r="X167">
            <v>35000</v>
          </cell>
          <cell r="Y167">
            <v>10000</v>
          </cell>
          <cell r="Z167" t="str">
            <v>1</v>
          </cell>
          <cell r="AA167" t="str">
            <v>0</v>
          </cell>
          <cell r="AB167" t="str">
            <v>0</v>
          </cell>
          <cell r="AD167">
            <v>35000</v>
          </cell>
          <cell r="AE167">
            <v>0</v>
          </cell>
          <cell r="AF167">
            <v>0</v>
          </cell>
          <cell r="AG167">
            <v>10088</v>
          </cell>
          <cell r="AH167">
            <v>0</v>
          </cell>
          <cell r="AI167">
            <v>0</v>
          </cell>
          <cell r="AJ167">
            <v>0</v>
          </cell>
          <cell r="AK167">
            <v>0</v>
          </cell>
          <cell r="AL167">
            <v>0</v>
          </cell>
          <cell r="AM167" t="str">
            <v>2</v>
          </cell>
          <cell r="AN167" t="str">
            <v>3000000012</v>
          </cell>
          <cell r="AO167" t="str">
            <v>112</v>
          </cell>
          <cell r="AP167" t="str">
            <v>BD13400</v>
          </cell>
          <cell r="AS167" t="str">
            <v>0000000</v>
          </cell>
          <cell r="AT167">
            <v>0</v>
          </cell>
          <cell r="AU167" t="str">
            <v>지역개발채권</v>
          </cell>
          <cell r="AV167" t="str">
            <v>제주지역채97-4</v>
          </cell>
          <cell r="AW167" t="str">
            <v>3</v>
          </cell>
        </row>
        <row r="168">
          <cell r="A168" t="str">
            <v>200108</v>
          </cell>
          <cell r="B168" t="str">
            <v>000</v>
          </cell>
          <cell r="C168" t="str">
            <v>01</v>
          </cell>
          <cell r="D168" t="str">
            <v>00</v>
          </cell>
          <cell r="E168" t="str">
            <v>02</v>
          </cell>
          <cell r="F168" t="str">
            <v>05</v>
          </cell>
          <cell r="G168" t="str">
            <v>00148</v>
          </cell>
          <cell r="H168" t="str">
            <v>10</v>
          </cell>
          <cell r="I168" t="str">
            <v>1863401</v>
          </cell>
          <cell r="J168" t="str">
            <v>1</v>
          </cell>
          <cell r="K168" t="str">
            <v>4</v>
          </cell>
          <cell r="L168">
            <v>0</v>
          </cell>
          <cell r="M168">
            <v>0</v>
          </cell>
          <cell r="N168">
            <v>0</v>
          </cell>
          <cell r="O168">
            <v>6</v>
          </cell>
          <cell r="P168">
            <v>35581</v>
          </cell>
          <cell r="Q168">
            <v>35558</v>
          </cell>
          <cell r="R168">
            <v>37407</v>
          </cell>
          <cell r="S168">
            <v>273</v>
          </cell>
          <cell r="T168">
            <v>0</v>
          </cell>
          <cell r="U168">
            <v>0</v>
          </cell>
          <cell r="V168">
            <v>770000</v>
          </cell>
          <cell r="W168">
            <v>770000</v>
          </cell>
          <cell r="X168">
            <v>770000</v>
          </cell>
          <cell r="Y168">
            <v>10000</v>
          </cell>
          <cell r="Z168" t="str">
            <v>1</v>
          </cell>
          <cell r="AA168" t="str">
            <v>0</v>
          </cell>
          <cell r="AB168" t="str">
            <v>0</v>
          </cell>
          <cell r="AD168">
            <v>770000</v>
          </cell>
          <cell r="AE168">
            <v>0</v>
          </cell>
          <cell r="AF168">
            <v>0</v>
          </cell>
          <cell r="AG168">
            <v>216968</v>
          </cell>
          <cell r="AH168">
            <v>0</v>
          </cell>
          <cell r="AI168">
            <v>0</v>
          </cell>
          <cell r="AJ168">
            <v>0</v>
          </cell>
          <cell r="AK168">
            <v>0</v>
          </cell>
          <cell r="AL168">
            <v>0</v>
          </cell>
          <cell r="AM168" t="str">
            <v>2</v>
          </cell>
          <cell r="AN168" t="str">
            <v>3000000012</v>
          </cell>
          <cell r="AO168" t="str">
            <v>112</v>
          </cell>
          <cell r="AP168" t="str">
            <v>BD13400</v>
          </cell>
          <cell r="AS168" t="str">
            <v>0000000</v>
          </cell>
          <cell r="AT168">
            <v>0</v>
          </cell>
          <cell r="AU168" t="str">
            <v>지역개발채권</v>
          </cell>
          <cell r="AV168" t="str">
            <v>제주지역채97-5</v>
          </cell>
          <cell r="AW168" t="str">
            <v>3</v>
          </cell>
        </row>
        <row r="169">
          <cell r="A169" t="str">
            <v>200108</v>
          </cell>
          <cell r="B169" t="str">
            <v>000</v>
          </cell>
          <cell r="C169" t="str">
            <v>01</v>
          </cell>
          <cell r="D169" t="str">
            <v>00</v>
          </cell>
          <cell r="E169" t="str">
            <v>02</v>
          </cell>
          <cell r="F169" t="str">
            <v>05</v>
          </cell>
          <cell r="G169" t="str">
            <v>00165</v>
          </cell>
          <cell r="H169" t="str">
            <v>10</v>
          </cell>
          <cell r="I169" t="str">
            <v>1863401</v>
          </cell>
          <cell r="J169" t="str">
            <v>1</v>
          </cell>
          <cell r="K169" t="str">
            <v>4</v>
          </cell>
          <cell r="L169">
            <v>0</v>
          </cell>
          <cell r="M169">
            <v>0</v>
          </cell>
          <cell r="N169">
            <v>6</v>
          </cell>
          <cell r="O169">
            <v>6</v>
          </cell>
          <cell r="P169">
            <v>35795</v>
          </cell>
          <cell r="Q169">
            <v>35794</v>
          </cell>
          <cell r="R169">
            <v>37621</v>
          </cell>
          <cell r="S169">
            <v>487</v>
          </cell>
          <cell r="T169">
            <v>0</v>
          </cell>
          <cell r="U169">
            <v>0</v>
          </cell>
          <cell r="V169">
            <v>40000</v>
          </cell>
          <cell r="W169">
            <v>40000</v>
          </cell>
          <cell r="X169">
            <v>40000</v>
          </cell>
          <cell r="Y169">
            <v>10000</v>
          </cell>
          <cell r="Z169" t="str">
            <v>1</v>
          </cell>
          <cell r="AA169" t="str">
            <v>0</v>
          </cell>
          <cell r="AB169" t="str">
            <v>0</v>
          </cell>
          <cell r="AD169">
            <v>40000</v>
          </cell>
          <cell r="AE169">
            <v>0</v>
          </cell>
          <cell r="AF169">
            <v>0</v>
          </cell>
          <cell r="AG169">
            <v>9552</v>
          </cell>
          <cell r="AH169">
            <v>0</v>
          </cell>
          <cell r="AI169">
            <v>0</v>
          </cell>
          <cell r="AJ169">
            <v>0</v>
          </cell>
          <cell r="AK169">
            <v>0</v>
          </cell>
          <cell r="AL169">
            <v>0</v>
          </cell>
          <cell r="AM169" t="str">
            <v>2</v>
          </cell>
          <cell r="AN169" t="str">
            <v>3000000012</v>
          </cell>
          <cell r="AO169" t="str">
            <v>112</v>
          </cell>
          <cell r="AP169" t="str">
            <v>BD13400</v>
          </cell>
          <cell r="AS169" t="str">
            <v>0000000</v>
          </cell>
          <cell r="AT169">
            <v>0</v>
          </cell>
          <cell r="AU169" t="str">
            <v>지역개발채권</v>
          </cell>
          <cell r="AV169" t="str">
            <v>제주지역채97-12</v>
          </cell>
          <cell r="AW169" t="str">
            <v>3</v>
          </cell>
        </row>
        <row r="170">
          <cell r="A170" t="str">
            <v>200108</v>
          </cell>
          <cell r="B170" t="str">
            <v>000</v>
          </cell>
          <cell r="C170" t="str">
            <v>01</v>
          </cell>
          <cell r="D170" t="str">
            <v>00</v>
          </cell>
          <cell r="E170" t="str">
            <v>02</v>
          </cell>
          <cell r="F170" t="str">
            <v>05</v>
          </cell>
          <cell r="G170" t="str">
            <v>00167</v>
          </cell>
          <cell r="H170" t="str">
            <v>10</v>
          </cell>
          <cell r="I170" t="str">
            <v>1863401</v>
          </cell>
          <cell r="J170" t="str">
            <v>1</v>
          </cell>
          <cell r="K170" t="str">
            <v>4</v>
          </cell>
          <cell r="L170">
            <v>0</v>
          </cell>
          <cell r="M170">
            <v>0</v>
          </cell>
          <cell r="N170">
            <v>6</v>
          </cell>
          <cell r="O170">
            <v>6</v>
          </cell>
          <cell r="P170">
            <v>35826</v>
          </cell>
          <cell r="Q170">
            <v>35809</v>
          </cell>
          <cell r="R170">
            <v>37652</v>
          </cell>
          <cell r="S170">
            <v>518</v>
          </cell>
          <cell r="T170">
            <v>0</v>
          </cell>
          <cell r="U170">
            <v>0</v>
          </cell>
          <cell r="V170">
            <v>165000</v>
          </cell>
          <cell r="W170">
            <v>165000</v>
          </cell>
          <cell r="X170">
            <v>165000</v>
          </cell>
          <cell r="Y170">
            <v>10000</v>
          </cell>
          <cell r="Z170" t="str">
            <v>1</v>
          </cell>
          <cell r="AA170" t="str">
            <v>0</v>
          </cell>
          <cell r="AB170" t="str">
            <v>0</v>
          </cell>
          <cell r="AD170">
            <v>165000</v>
          </cell>
          <cell r="AE170">
            <v>0</v>
          </cell>
          <cell r="AF170">
            <v>0</v>
          </cell>
          <cell r="AG170">
            <v>38429</v>
          </cell>
          <cell r="AH170">
            <v>0</v>
          </cell>
          <cell r="AI170">
            <v>0</v>
          </cell>
          <cell r="AJ170">
            <v>0</v>
          </cell>
          <cell r="AK170">
            <v>0</v>
          </cell>
          <cell r="AL170">
            <v>0</v>
          </cell>
          <cell r="AM170" t="str">
            <v>2</v>
          </cell>
          <cell r="AN170" t="str">
            <v>3000000012</v>
          </cell>
          <cell r="AO170" t="str">
            <v>112</v>
          </cell>
          <cell r="AP170" t="str">
            <v>BD13400</v>
          </cell>
          <cell r="AS170" t="str">
            <v>0000000</v>
          </cell>
          <cell r="AT170">
            <v>0</v>
          </cell>
          <cell r="AU170" t="str">
            <v>지역개발채권</v>
          </cell>
          <cell r="AV170" t="str">
            <v>지역개발98-1</v>
          </cell>
          <cell r="AW170" t="str">
            <v>3</v>
          </cell>
        </row>
        <row r="171">
          <cell r="A171" t="str">
            <v>200108</v>
          </cell>
          <cell r="B171" t="str">
            <v>000</v>
          </cell>
          <cell r="C171" t="str">
            <v>01</v>
          </cell>
          <cell r="D171" t="str">
            <v>00</v>
          </cell>
          <cell r="E171" t="str">
            <v>02</v>
          </cell>
          <cell r="F171" t="str">
            <v>05</v>
          </cell>
          <cell r="G171" t="str">
            <v>00168</v>
          </cell>
          <cell r="H171" t="str">
            <v>10</v>
          </cell>
          <cell r="I171" t="str">
            <v>1863401</v>
          </cell>
          <cell r="J171" t="str">
            <v>1</v>
          </cell>
          <cell r="K171" t="str">
            <v>4</v>
          </cell>
          <cell r="L171">
            <v>0</v>
          </cell>
          <cell r="M171">
            <v>0</v>
          </cell>
          <cell r="N171">
            <v>0</v>
          </cell>
          <cell r="O171">
            <v>6</v>
          </cell>
          <cell r="P171">
            <v>35854</v>
          </cell>
          <cell r="Q171">
            <v>35829</v>
          </cell>
          <cell r="R171">
            <v>37680</v>
          </cell>
          <cell r="S171">
            <v>546</v>
          </cell>
          <cell r="T171">
            <v>0</v>
          </cell>
          <cell r="U171">
            <v>0</v>
          </cell>
          <cell r="V171">
            <v>75000</v>
          </cell>
          <cell r="W171">
            <v>75000</v>
          </cell>
          <cell r="X171">
            <v>75000</v>
          </cell>
          <cell r="Y171">
            <v>10000</v>
          </cell>
          <cell r="Z171" t="str">
            <v>1</v>
          </cell>
          <cell r="AA171" t="str">
            <v>0</v>
          </cell>
          <cell r="AB171" t="str">
            <v>0</v>
          </cell>
          <cell r="AD171">
            <v>75000</v>
          </cell>
          <cell r="AE171">
            <v>0</v>
          </cell>
          <cell r="AF171">
            <v>0</v>
          </cell>
          <cell r="AG171">
            <v>17056</v>
          </cell>
          <cell r="AH171">
            <v>0</v>
          </cell>
          <cell r="AI171">
            <v>0</v>
          </cell>
          <cell r="AJ171">
            <v>0</v>
          </cell>
          <cell r="AK171">
            <v>0</v>
          </cell>
          <cell r="AL171">
            <v>0</v>
          </cell>
          <cell r="AM171" t="str">
            <v>2</v>
          </cell>
          <cell r="AN171" t="str">
            <v>3000000012</v>
          </cell>
          <cell r="AO171" t="str">
            <v>112</v>
          </cell>
          <cell r="AP171" t="str">
            <v>BD13400</v>
          </cell>
          <cell r="AS171" t="str">
            <v>0000000</v>
          </cell>
          <cell r="AT171">
            <v>0</v>
          </cell>
          <cell r="AU171" t="str">
            <v>지역개발채권</v>
          </cell>
          <cell r="AV171" t="str">
            <v>지역개발98-2</v>
          </cell>
          <cell r="AW171" t="str">
            <v>3</v>
          </cell>
        </row>
        <row r="172">
          <cell r="A172" t="str">
            <v>200108</v>
          </cell>
          <cell r="B172" t="str">
            <v>000</v>
          </cell>
          <cell r="C172" t="str">
            <v>01</v>
          </cell>
          <cell r="D172" t="str">
            <v>00</v>
          </cell>
          <cell r="E172" t="str">
            <v>02</v>
          </cell>
          <cell r="F172" t="str">
            <v>05</v>
          </cell>
          <cell r="G172" t="str">
            <v>00169</v>
          </cell>
          <cell r="H172" t="str">
            <v>10</v>
          </cell>
          <cell r="I172" t="str">
            <v>1863401</v>
          </cell>
          <cell r="J172" t="str">
            <v>1</v>
          </cell>
          <cell r="K172" t="str">
            <v>4</v>
          </cell>
          <cell r="L172">
            <v>0</v>
          </cell>
          <cell r="M172">
            <v>0</v>
          </cell>
          <cell r="N172">
            <v>0</v>
          </cell>
          <cell r="O172">
            <v>6</v>
          </cell>
          <cell r="P172">
            <v>35854</v>
          </cell>
          <cell r="Q172">
            <v>35832</v>
          </cell>
          <cell r="R172">
            <v>37680</v>
          </cell>
          <cell r="S172">
            <v>546</v>
          </cell>
          <cell r="T172">
            <v>0</v>
          </cell>
          <cell r="U172">
            <v>0</v>
          </cell>
          <cell r="V172">
            <v>265000</v>
          </cell>
          <cell r="W172">
            <v>265000</v>
          </cell>
          <cell r="X172">
            <v>265000</v>
          </cell>
          <cell r="Y172">
            <v>10000</v>
          </cell>
          <cell r="Z172" t="str">
            <v>1</v>
          </cell>
          <cell r="AA172" t="str">
            <v>0</v>
          </cell>
          <cell r="AB172" t="str">
            <v>0</v>
          </cell>
          <cell r="AD172">
            <v>265000</v>
          </cell>
          <cell r="AE172">
            <v>0</v>
          </cell>
          <cell r="AF172">
            <v>0</v>
          </cell>
          <cell r="AG172">
            <v>60266</v>
          </cell>
          <cell r="AH172">
            <v>0</v>
          </cell>
          <cell r="AI172">
            <v>0</v>
          </cell>
          <cell r="AJ172">
            <v>0</v>
          </cell>
          <cell r="AK172">
            <v>0</v>
          </cell>
          <cell r="AL172">
            <v>0</v>
          </cell>
          <cell r="AM172" t="str">
            <v>2</v>
          </cell>
          <cell r="AN172" t="str">
            <v>3000000012</v>
          </cell>
          <cell r="AO172" t="str">
            <v>112</v>
          </cell>
          <cell r="AP172" t="str">
            <v>BD13400</v>
          </cell>
          <cell r="AS172" t="str">
            <v>0000000</v>
          </cell>
          <cell r="AT172">
            <v>0</v>
          </cell>
          <cell r="AU172" t="str">
            <v>지역개발채권</v>
          </cell>
          <cell r="AV172" t="str">
            <v>지역채권98-2</v>
          </cell>
          <cell r="AW172" t="str">
            <v>3</v>
          </cell>
        </row>
        <row r="173">
          <cell r="A173" t="str">
            <v>200108</v>
          </cell>
          <cell r="B173" t="str">
            <v>000</v>
          </cell>
          <cell r="C173" t="str">
            <v>01</v>
          </cell>
          <cell r="D173" t="str">
            <v>00</v>
          </cell>
          <cell r="E173" t="str">
            <v>02</v>
          </cell>
          <cell r="F173" t="str">
            <v>05</v>
          </cell>
          <cell r="G173" t="str">
            <v>00180</v>
          </cell>
          <cell r="H173" t="str">
            <v>10</v>
          </cell>
          <cell r="I173" t="str">
            <v>1863401</v>
          </cell>
          <cell r="J173" t="str">
            <v>1</v>
          </cell>
          <cell r="K173" t="str">
            <v>4</v>
          </cell>
          <cell r="L173">
            <v>0</v>
          </cell>
          <cell r="M173">
            <v>0</v>
          </cell>
          <cell r="N173">
            <v>12.68</v>
          </cell>
          <cell r="O173">
            <v>6</v>
          </cell>
          <cell r="P173">
            <v>35338</v>
          </cell>
          <cell r="Q173">
            <v>36068</v>
          </cell>
          <cell r="R173">
            <v>37164</v>
          </cell>
          <cell r="S173">
            <v>30</v>
          </cell>
          <cell r="T173">
            <v>0</v>
          </cell>
          <cell r="U173">
            <v>0</v>
          </cell>
          <cell r="V173">
            <v>885000</v>
          </cell>
          <cell r="W173">
            <v>843642</v>
          </cell>
          <cell r="X173">
            <v>880590</v>
          </cell>
          <cell r="Y173">
            <v>9950</v>
          </cell>
          <cell r="Z173" t="str">
            <v>1</v>
          </cell>
          <cell r="AA173" t="str">
            <v>0</v>
          </cell>
          <cell r="AB173" t="str">
            <v>0</v>
          </cell>
          <cell r="AD173">
            <v>843642</v>
          </cell>
          <cell r="AE173">
            <v>0</v>
          </cell>
          <cell r="AF173">
            <v>109386</v>
          </cell>
          <cell r="AG173">
            <v>184617</v>
          </cell>
          <cell r="AH173">
            <v>0</v>
          </cell>
          <cell r="AI173">
            <v>0</v>
          </cell>
          <cell r="AJ173">
            <v>36948</v>
          </cell>
          <cell r="AK173">
            <v>0</v>
          </cell>
          <cell r="AL173">
            <v>0</v>
          </cell>
          <cell r="AM173" t="str">
            <v>2</v>
          </cell>
          <cell r="AN173" t="str">
            <v>3000000012</v>
          </cell>
          <cell r="AO173" t="str">
            <v>112</v>
          </cell>
          <cell r="AP173" t="str">
            <v>BD13400</v>
          </cell>
          <cell r="AS173" t="str">
            <v>0000000</v>
          </cell>
          <cell r="AT173">
            <v>0</v>
          </cell>
          <cell r="AU173" t="str">
            <v>지역개발채권</v>
          </cell>
          <cell r="AV173" t="str">
            <v>제주지역채96-9</v>
          </cell>
          <cell r="AW173" t="str">
            <v>3</v>
          </cell>
        </row>
        <row r="174">
          <cell r="A174" t="str">
            <v>200108</v>
          </cell>
          <cell r="B174" t="str">
            <v>000</v>
          </cell>
          <cell r="C174" t="str">
            <v>01</v>
          </cell>
          <cell r="D174" t="str">
            <v>00</v>
          </cell>
          <cell r="E174" t="str">
            <v>02</v>
          </cell>
          <cell r="F174" t="str">
            <v>05</v>
          </cell>
          <cell r="G174" t="str">
            <v>00181</v>
          </cell>
          <cell r="H174" t="str">
            <v>10</v>
          </cell>
          <cell r="I174" t="str">
            <v>1863401</v>
          </cell>
          <cell r="J174" t="str">
            <v>1</v>
          </cell>
          <cell r="K174" t="str">
            <v>4</v>
          </cell>
          <cell r="L174">
            <v>0</v>
          </cell>
          <cell r="M174">
            <v>0</v>
          </cell>
          <cell r="N174">
            <v>12.85</v>
          </cell>
          <cell r="O174">
            <v>6</v>
          </cell>
          <cell r="P174">
            <v>35399</v>
          </cell>
          <cell r="Q174">
            <v>36068</v>
          </cell>
          <cell r="R174">
            <v>37225</v>
          </cell>
          <cell r="S174">
            <v>91</v>
          </cell>
          <cell r="T174">
            <v>0</v>
          </cell>
          <cell r="U174">
            <v>0</v>
          </cell>
          <cell r="V174">
            <v>16575000</v>
          </cell>
          <cell r="W174">
            <v>15613881</v>
          </cell>
          <cell r="X174">
            <v>16315238</v>
          </cell>
          <cell r="Y174">
            <v>9843</v>
          </cell>
          <cell r="Z174" t="str">
            <v>1</v>
          </cell>
          <cell r="AA174" t="str">
            <v>0</v>
          </cell>
          <cell r="AB174" t="str">
            <v>0</v>
          </cell>
          <cell r="AD174">
            <v>15613881</v>
          </cell>
          <cell r="AE174">
            <v>0</v>
          </cell>
          <cell r="AF174">
            <v>1872494</v>
          </cell>
          <cell r="AG174">
            <v>3424011</v>
          </cell>
          <cell r="AH174">
            <v>0</v>
          </cell>
          <cell r="AI174">
            <v>0</v>
          </cell>
          <cell r="AJ174">
            <v>701357</v>
          </cell>
          <cell r="AK174">
            <v>0</v>
          </cell>
          <cell r="AL174">
            <v>0</v>
          </cell>
          <cell r="AM174" t="str">
            <v>2</v>
          </cell>
          <cell r="AN174" t="str">
            <v>3000000012</v>
          </cell>
          <cell r="AO174" t="str">
            <v>112</v>
          </cell>
          <cell r="AP174" t="str">
            <v>BD13400</v>
          </cell>
          <cell r="AS174" t="str">
            <v>0000000</v>
          </cell>
          <cell r="AT174">
            <v>0</v>
          </cell>
          <cell r="AU174" t="str">
            <v>지역개발채권</v>
          </cell>
          <cell r="AV174" t="str">
            <v>제주지역채96-11</v>
          </cell>
          <cell r="AW174" t="str">
            <v>3</v>
          </cell>
        </row>
        <row r="175">
          <cell r="A175" t="str">
            <v>200108</v>
          </cell>
          <cell r="B175" t="str">
            <v>000</v>
          </cell>
          <cell r="C175" t="str">
            <v>01</v>
          </cell>
          <cell r="D175" t="str">
            <v>00</v>
          </cell>
          <cell r="E175" t="str">
            <v>02</v>
          </cell>
          <cell r="F175" t="str">
            <v>05</v>
          </cell>
          <cell r="G175" t="str">
            <v>00182</v>
          </cell>
          <cell r="H175" t="str">
            <v>10</v>
          </cell>
          <cell r="I175" t="str">
            <v>1863401</v>
          </cell>
          <cell r="J175" t="str">
            <v>1</v>
          </cell>
          <cell r="K175" t="str">
            <v>4</v>
          </cell>
          <cell r="L175">
            <v>0</v>
          </cell>
          <cell r="M175">
            <v>0</v>
          </cell>
          <cell r="N175">
            <v>12.85</v>
          </cell>
          <cell r="O175">
            <v>6</v>
          </cell>
          <cell r="P175">
            <v>35430</v>
          </cell>
          <cell r="Q175">
            <v>36068</v>
          </cell>
          <cell r="R175">
            <v>37256</v>
          </cell>
          <cell r="S175">
            <v>122</v>
          </cell>
          <cell r="T175">
            <v>0</v>
          </cell>
          <cell r="U175">
            <v>0</v>
          </cell>
          <cell r="V175">
            <v>128395000</v>
          </cell>
          <cell r="W175">
            <v>120303993</v>
          </cell>
          <cell r="X175">
            <v>125705407</v>
          </cell>
          <cell r="Y175">
            <v>9790</v>
          </cell>
          <cell r="Z175" t="str">
            <v>1</v>
          </cell>
          <cell r="AA175" t="str">
            <v>0</v>
          </cell>
          <cell r="AB175" t="str">
            <v>0</v>
          </cell>
          <cell r="AD175">
            <v>120303993</v>
          </cell>
          <cell r="AE175">
            <v>0</v>
          </cell>
          <cell r="AF175">
            <v>13811362</v>
          </cell>
          <cell r="AG175">
            <v>26390960</v>
          </cell>
          <cell r="AH175">
            <v>0</v>
          </cell>
          <cell r="AI175">
            <v>0</v>
          </cell>
          <cell r="AJ175">
            <v>5401414</v>
          </cell>
          <cell r="AK175">
            <v>0</v>
          </cell>
          <cell r="AL175">
            <v>0</v>
          </cell>
          <cell r="AM175" t="str">
            <v>2</v>
          </cell>
          <cell r="AN175" t="str">
            <v>3000000012</v>
          </cell>
          <cell r="AO175" t="str">
            <v>1203</v>
          </cell>
          <cell r="AP175" t="str">
            <v>BD13400</v>
          </cell>
          <cell r="AS175" t="str">
            <v>0000000</v>
          </cell>
          <cell r="AT175">
            <v>0</v>
          </cell>
          <cell r="AU175" t="str">
            <v>지역개발채권</v>
          </cell>
          <cell r="AV175" t="str">
            <v>제주지역채96-12</v>
          </cell>
          <cell r="AW175" t="str">
            <v>3</v>
          </cell>
        </row>
        <row r="176">
          <cell r="A176" t="str">
            <v>200108</v>
          </cell>
          <cell r="B176" t="str">
            <v>000</v>
          </cell>
          <cell r="C176" t="str">
            <v>01</v>
          </cell>
          <cell r="D176" t="str">
            <v>00</v>
          </cell>
          <cell r="E176" t="str">
            <v>02</v>
          </cell>
          <cell r="F176" t="str">
            <v>05</v>
          </cell>
          <cell r="G176" t="str">
            <v>00183</v>
          </cell>
          <cell r="H176" t="str">
            <v>10</v>
          </cell>
          <cell r="I176" t="str">
            <v>1863401</v>
          </cell>
          <cell r="J176" t="str">
            <v>1</v>
          </cell>
          <cell r="K176" t="str">
            <v>4</v>
          </cell>
          <cell r="L176">
            <v>0</v>
          </cell>
          <cell r="M176">
            <v>0</v>
          </cell>
          <cell r="N176">
            <v>12.85</v>
          </cell>
          <cell r="O176">
            <v>6</v>
          </cell>
          <cell r="P176">
            <v>35489</v>
          </cell>
          <cell r="Q176">
            <v>36068</v>
          </cell>
          <cell r="R176">
            <v>37315</v>
          </cell>
          <cell r="S176">
            <v>181</v>
          </cell>
          <cell r="T176">
            <v>0</v>
          </cell>
          <cell r="U176">
            <v>0</v>
          </cell>
          <cell r="V176">
            <v>15980000</v>
          </cell>
          <cell r="W176">
            <v>14824380</v>
          </cell>
          <cell r="X176">
            <v>15488246</v>
          </cell>
          <cell r="Y176">
            <v>9692</v>
          </cell>
          <cell r="Z176" t="str">
            <v>1</v>
          </cell>
          <cell r="AA176" t="str">
            <v>0</v>
          </cell>
          <cell r="AB176" t="str">
            <v>0</v>
          </cell>
          <cell r="AD176">
            <v>14824380</v>
          </cell>
          <cell r="AE176">
            <v>0</v>
          </cell>
          <cell r="AF176">
            <v>1554674</v>
          </cell>
          <cell r="AG176">
            <v>3256359</v>
          </cell>
          <cell r="AH176">
            <v>0</v>
          </cell>
          <cell r="AI176">
            <v>0</v>
          </cell>
          <cell r="AJ176">
            <v>663866</v>
          </cell>
          <cell r="AK176">
            <v>0</v>
          </cell>
          <cell r="AL176">
            <v>0</v>
          </cell>
          <cell r="AM176" t="str">
            <v>2</v>
          </cell>
          <cell r="AN176" t="str">
            <v>3000000012</v>
          </cell>
          <cell r="AO176" t="str">
            <v>112</v>
          </cell>
          <cell r="AP176" t="str">
            <v>BD13400</v>
          </cell>
          <cell r="AS176" t="str">
            <v>0000000</v>
          </cell>
          <cell r="AT176">
            <v>0</v>
          </cell>
          <cell r="AU176" t="str">
            <v>지역개발채권</v>
          </cell>
          <cell r="AV176" t="str">
            <v>제주지역채97-2</v>
          </cell>
          <cell r="AW176" t="str">
            <v>3</v>
          </cell>
        </row>
        <row r="177">
          <cell r="A177" t="str">
            <v>200108</v>
          </cell>
          <cell r="B177" t="str">
            <v>000</v>
          </cell>
          <cell r="C177" t="str">
            <v>01</v>
          </cell>
          <cell r="D177" t="str">
            <v>00</v>
          </cell>
          <cell r="E177" t="str">
            <v>02</v>
          </cell>
          <cell r="F177" t="str">
            <v>05</v>
          </cell>
          <cell r="G177" t="str">
            <v>00184</v>
          </cell>
          <cell r="H177" t="str">
            <v>10</v>
          </cell>
          <cell r="I177" t="str">
            <v>1863401</v>
          </cell>
          <cell r="J177" t="str">
            <v>1</v>
          </cell>
          <cell r="K177" t="str">
            <v>4</v>
          </cell>
          <cell r="L177">
            <v>0</v>
          </cell>
          <cell r="M177">
            <v>0</v>
          </cell>
          <cell r="N177">
            <v>12.85</v>
          </cell>
          <cell r="O177">
            <v>6</v>
          </cell>
          <cell r="P177">
            <v>35461</v>
          </cell>
          <cell r="Q177">
            <v>36068</v>
          </cell>
          <cell r="R177">
            <v>37287</v>
          </cell>
          <cell r="S177">
            <v>153</v>
          </cell>
          <cell r="T177">
            <v>0</v>
          </cell>
          <cell r="U177">
            <v>0</v>
          </cell>
          <cell r="V177">
            <v>90000</v>
          </cell>
          <cell r="W177">
            <v>83885</v>
          </cell>
          <cell r="X177">
            <v>87646</v>
          </cell>
          <cell r="Y177">
            <v>9738</v>
          </cell>
          <cell r="Z177" t="str">
            <v>1</v>
          </cell>
          <cell r="AA177" t="str">
            <v>0</v>
          </cell>
          <cell r="AB177" t="str">
            <v>0</v>
          </cell>
          <cell r="AD177">
            <v>83885</v>
          </cell>
          <cell r="AE177">
            <v>0</v>
          </cell>
          <cell r="AF177">
            <v>9195</v>
          </cell>
          <cell r="AG177">
            <v>18423</v>
          </cell>
          <cell r="AH177">
            <v>0</v>
          </cell>
          <cell r="AI177">
            <v>0</v>
          </cell>
          <cell r="AJ177">
            <v>3761</v>
          </cell>
          <cell r="AK177">
            <v>0</v>
          </cell>
          <cell r="AL177">
            <v>0</v>
          </cell>
          <cell r="AM177" t="str">
            <v>2</v>
          </cell>
          <cell r="AN177" t="str">
            <v>3000000012</v>
          </cell>
          <cell r="AO177" t="str">
            <v>112</v>
          </cell>
          <cell r="AP177" t="str">
            <v>BD13400</v>
          </cell>
          <cell r="AS177" t="str">
            <v>0000000</v>
          </cell>
          <cell r="AT177">
            <v>0</v>
          </cell>
          <cell r="AU177" t="str">
            <v>지역개발채권</v>
          </cell>
          <cell r="AV177" t="str">
            <v>제주지역채97-1</v>
          </cell>
          <cell r="AW177" t="str">
            <v>3</v>
          </cell>
        </row>
        <row r="178">
          <cell r="A178" t="str">
            <v>200108</v>
          </cell>
          <cell r="B178" t="str">
            <v>000</v>
          </cell>
          <cell r="C178" t="str">
            <v>01</v>
          </cell>
          <cell r="D178" t="str">
            <v>00</v>
          </cell>
          <cell r="E178" t="str">
            <v>02</v>
          </cell>
          <cell r="F178" t="str">
            <v>05</v>
          </cell>
          <cell r="G178" t="str">
            <v>00185</v>
          </cell>
          <cell r="H178" t="str">
            <v>10</v>
          </cell>
          <cell r="I178" t="str">
            <v>1863401</v>
          </cell>
          <cell r="J178" t="str">
            <v>1</v>
          </cell>
          <cell r="K178" t="str">
            <v>4</v>
          </cell>
          <cell r="L178">
            <v>0</v>
          </cell>
          <cell r="M178">
            <v>0</v>
          </cell>
          <cell r="N178">
            <v>12.85</v>
          </cell>
          <cell r="O178">
            <v>6</v>
          </cell>
          <cell r="P178">
            <v>35550</v>
          </cell>
          <cell r="Q178">
            <v>36068</v>
          </cell>
          <cell r="R178">
            <v>37376</v>
          </cell>
          <cell r="S178">
            <v>242</v>
          </cell>
          <cell r="T178">
            <v>0</v>
          </cell>
          <cell r="U178">
            <v>0</v>
          </cell>
          <cell r="V178">
            <v>560000</v>
          </cell>
          <cell r="W178">
            <v>514357</v>
          </cell>
          <cell r="X178">
            <v>537272</v>
          </cell>
          <cell r="Y178">
            <v>9594</v>
          </cell>
          <cell r="Z178" t="str">
            <v>1</v>
          </cell>
          <cell r="AA178" t="str">
            <v>0</v>
          </cell>
          <cell r="AB178" t="str">
            <v>0</v>
          </cell>
          <cell r="AD178">
            <v>514357</v>
          </cell>
          <cell r="AE178">
            <v>0</v>
          </cell>
          <cell r="AF178">
            <v>48529</v>
          </cell>
          <cell r="AG178">
            <v>112869</v>
          </cell>
          <cell r="AH178">
            <v>0</v>
          </cell>
          <cell r="AI178">
            <v>0</v>
          </cell>
          <cell r="AJ178">
            <v>22915</v>
          </cell>
          <cell r="AK178">
            <v>0</v>
          </cell>
          <cell r="AL178">
            <v>0</v>
          </cell>
          <cell r="AM178" t="str">
            <v>2</v>
          </cell>
          <cell r="AN178" t="str">
            <v>3000000012</v>
          </cell>
          <cell r="AO178" t="str">
            <v>112</v>
          </cell>
          <cell r="AP178" t="str">
            <v>BD13400</v>
          </cell>
          <cell r="AS178" t="str">
            <v>0000000</v>
          </cell>
          <cell r="AT178">
            <v>0</v>
          </cell>
          <cell r="AU178" t="str">
            <v>지역개발채권</v>
          </cell>
          <cell r="AV178" t="str">
            <v>제주지역채97-4</v>
          </cell>
          <cell r="AW178" t="str">
            <v>3</v>
          </cell>
        </row>
        <row r="179">
          <cell r="A179" t="str">
            <v>200108</v>
          </cell>
          <cell r="B179" t="str">
            <v>000</v>
          </cell>
          <cell r="C179" t="str">
            <v>01</v>
          </cell>
          <cell r="D179" t="str">
            <v>00</v>
          </cell>
          <cell r="E179" t="str">
            <v>02</v>
          </cell>
          <cell r="F179" t="str">
            <v>05</v>
          </cell>
          <cell r="G179" t="str">
            <v>00186</v>
          </cell>
          <cell r="H179" t="str">
            <v>10</v>
          </cell>
          <cell r="I179" t="str">
            <v>1863401</v>
          </cell>
          <cell r="J179" t="str">
            <v>1</v>
          </cell>
          <cell r="K179" t="str">
            <v>4</v>
          </cell>
          <cell r="L179">
            <v>0</v>
          </cell>
          <cell r="M179">
            <v>0</v>
          </cell>
          <cell r="N179">
            <v>12.85</v>
          </cell>
          <cell r="O179">
            <v>6</v>
          </cell>
          <cell r="P179">
            <v>35581</v>
          </cell>
          <cell r="Q179">
            <v>36068</v>
          </cell>
          <cell r="R179">
            <v>37407</v>
          </cell>
          <cell r="S179">
            <v>273</v>
          </cell>
          <cell r="T179">
            <v>0</v>
          </cell>
          <cell r="U179">
            <v>0</v>
          </cell>
          <cell r="V179">
            <v>7175000</v>
          </cell>
          <cell r="W179">
            <v>6558065</v>
          </cell>
          <cell r="X179">
            <v>6849162</v>
          </cell>
          <cell r="Y179">
            <v>9545</v>
          </cell>
          <cell r="Z179" t="str">
            <v>1</v>
          </cell>
          <cell r="AA179" t="str">
            <v>0</v>
          </cell>
          <cell r="AB179" t="str">
            <v>0</v>
          </cell>
          <cell r="AD179">
            <v>6558065</v>
          </cell>
          <cell r="AE179">
            <v>0</v>
          </cell>
          <cell r="AF179">
            <v>583027</v>
          </cell>
          <cell r="AG179">
            <v>1438725</v>
          </cell>
          <cell r="AH179">
            <v>0</v>
          </cell>
          <cell r="AI179">
            <v>0</v>
          </cell>
          <cell r="AJ179">
            <v>291097</v>
          </cell>
          <cell r="AK179">
            <v>0</v>
          </cell>
          <cell r="AL179">
            <v>0</v>
          </cell>
          <cell r="AM179" t="str">
            <v>2</v>
          </cell>
          <cell r="AN179" t="str">
            <v>3000000012</v>
          </cell>
          <cell r="AO179" t="str">
            <v>112</v>
          </cell>
          <cell r="AP179" t="str">
            <v>BD13400</v>
          </cell>
          <cell r="AS179" t="str">
            <v>0000000</v>
          </cell>
          <cell r="AT179">
            <v>0</v>
          </cell>
          <cell r="AU179" t="str">
            <v>지역개발채권</v>
          </cell>
          <cell r="AV179" t="str">
            <v>제주지역채97-5</v>
          </cell>
          <cell r="AW179" t="str">
            <v>3</v>
          </cell>
        </row>
        <row r="180">
          <cell r="A180" t="str">
            <v>200108</v>
          </cell>
          <cell r="B180" t="str">
            <v>000</v>
          </cell>
          <cell r="C180" t="str">
            <v>01</v>
          </cell>
          <cell r="D180" t="str">
            <v>00</v>
          </cell>
          <cell r="E180" t="str">
            <v>02</v>
          </cell>
          <cell r="F180" t="str">
            <v>05</v>
          </cell>
          <cell r="G180" t="str">
            <v>00187</v>
          </cell>
          <cell r="H180" t="str">
            <v>10</v>
          </cell>
          <cell r="I180" t="str">
            <v>1863401</v>
          </cell>
          <cell r="J180" t="str">
            <v>1</v>
          </cell>
          <cell r="K180" t="str">
            <v>4</v>
          </cell>
          <cell r="L180">
            <v>0</v>
          </cell>
          <cell r="M180">
            <v>0</v>
          </cell>
          <cell r="N180">
            <v>12.85</v>
          </cell>
          <cell r="O180">
            <v>6</v>
          </cell>
          <cell r="P180">
            <v>35611</v>
          </cell>
          <cell r="Q180">
            <v>36068</v>
          </cell>
          <cell r="R180">
            <v>37437</v>
          </cell>
          <cell r="S180">
            <v>303</v>
          </cell>
          <cell r="T180">
            <v>0</v>
          </cell>
          <cell r="U180">
            <v>0</v>
          </cell>
          <cell r="V180">
            <v>9300000</v>
          </cell>
          <cell r="W180">
            <v>8461306</v>
          </cell>
          <cell r="X180">
            <v>8835255</v>
          </cell>
          <cell r="Y180">
            <v>9500</v>
          </cell>
          <cell r="Z180" t="str">
            <v>1</v>
          </cell>
          <cell r="AA180" t="str">
            <v>0</v>
          </cell>
          <cell r="AB180" t="str">
            <v>0</v>
          </cell>
          <cell r="AD180">
            <v>8461306</v>
          </cell>
          <cell r="AE180">
            <v>0</v>
          </cell>
          <cell r="AF180">
            <v>707085</v>
          </cell>
          <cell r="AG180">
            <v>1855542</v>
          </cell>
          <cell r="AH180">
            <v>0</v>
          </cell>
          <cell r="AI180">
            <v>0</v>
          </cell>
          <cell r="AJ180">
            <v>373949</v>
          </cell>
          <cell r="AK180">
            <v>0</v>
          </cell>
          <cell r="AL180">
            <v>0</v>
          </cell>
          <cell r="AM180" t="str">
            <v>2</v>
          </cell>
          <cell r="AN180" t="str">
            <v>3000000012</v>
          </cell>
          <cell r="AO180" t="str">
            <v>112</v>
          </cell>
          <cell r="AP180" t="str">
            <v>BD13400</v>
          </cell>
          <cell r="AS180" t="str">
            <v>0000000</v>
          </cell>
          <cell r="AT180">
            <v>0</v>
          </cell>
          <cell r="AU180" t="str">
            <v>지역개발채권</v>
          </cell>
          <cell r="AV180" t="str">
            <v>지역개발97-6</v>
          </cell>
          <cell r="AW180" t="str">
            <v>3</v>
          </cell>
        </row>
        <row r="181">
          <cell r="A181" t="str">
            <v>200108</v>
          </cell>
          <cell r="B181" t="str">
            <v>000</v>
          </cell>
          <cell r="C181" t="str">
            <v>01</v>
          </cell>
          <cell r="D181" t="str">
            <v>00</v>
          </cell>
          <cell r="E181" t="str">
            <v>02</v>
          </cell>
          <cell r="F181" t="str">
            <v>05</v>
          </cell>
          <cell r="G181" t="str">
            <v>00188</v>
          </cell>
          <cell r="H181" t="str">
            <v>10</v>
          </cell>
          <cell r="I181" t="str">
            <v>1863401</v>
          </cell>
          <cell r="J181" t="str">
            <v>1</v>
          </cell>
          <cell r="K181" t="str">
            <v>4</v>
          </cell>
          <cell r="L181">
            <v>0</v>
          </cell>
          <cell r="M181">
            <v>0</v>
          </cell>
          <cell r="N181">
            <v>12.85</v>
          </cell>
          <cell r="O181">
            <v>6</v>
          </cell>
          <cell r="P181">
            <v>35642</v>
          </cell>
          <cell r="Q181">
            <v>36068</v>
          </cell>
          <cell r="R181">
            <v>37468</v>
          </cell>
          <cell r="S181">
            <v>334</v>
          </cell>
          <cell r="T181">
            <v>0</v>
          </cell>
          <cell r="U181">
            <v>0</v>
          </cell>
          <cell r="V181">
            <v>16845000</v>
          </cell>
          <cell r="W181">
            <v>15254245</v>
          </cell>
          <cell r="X181">
            <v>15925344</v>
          </cell>
          <cell r="Y181">
            <v>9454</v>
          </cell>
          <cell r="Z181" t="str">
            <v>1</v>
          </cell>
          <cell r="AA181" t="str">
            <v>0</v>
          </cell>
          <cell r="AB181" t="str">
            <v>0</v>
          </cell>
          <cell r="AD181">
            <v>15254245</v>
          </cell>
          <cell r="AE181">
            <v>0</v>
          </cell>
          <cell r="AF181">
            <v>1189746</v>
          </cell>
          <cell r="AG181">
            <v>3343546</v>
          </cell>
          <cell r="AH181">
            <v>0</v>
          </cell>
          <cell r="AI181">
            <v>0</v>
          </cell>
          <cell r="AJ181">
            <v>671099</v>
          </cell>
          <cell r="AK181">
            <v>0</v>
          </cell>
          <cell r="AL181">
            <v>0</v>
          </cell>
          <cell r="AM181" t="str">
            <v>2</v>
          </cell>
          <cell r="AN181" t="str">
            <v>3000000012</v>
          </cell>
          <cell r="AO181" t="str">
            <v>112</v>
          </cell>
          <cell r="AP181" t="str">
            <v>BD13400</v>
          </cell>
          <cell r="AS181" t="str">
            <v>0000000</v>
          </cell>
          <cell r="AT181">
            <v>0</v>
          </cell>
          <cell r="AU181" t="str">
            <v>지역개발채권</v>
          </cell>
          <cell r="AV181" t="str">
            <v>제주지역채97-7</v>
          </cell>
          <cell r="AW181" t="str">
            <v>3</v>
          </cell>
        </row>
        <row r="182">
          <cell r="A182" t="str">
            <v>200108</v>
          </cell>
          <cell r="B182" t="str">
            <v>000</v>
          </cell>
          <cell r="C182" t="str">
            <v>01</v>
          </cell>
          <cell r="D182" t="str">
            <v>00</v>
          </cell>
          <cell r="E182" t="str">
            <v>02</v>
          </cell>
          <cell r="F182" t="str">
            <v>05</v>
          </cell>
          <cell r="G182" t="str">
            <v>00189</v>
          </cell>
          <cell r="H182" t="str">
            <v>10</v>
          </cell>
          <cell r="I182" t="str">
            <v>1863401</v>
          </cell>
          <cell r="J182" t="str">
            <v>1</v>
          </cell>
          <cell r="K182" t="str">
            <v>4</v>
          </cell>
          <cell r="L182">
            <v>0</v>
          </cell>
          <cell r="M182">
            <v>0</v>
          </cell>
          <cell r="N182">
            <v>12.85</v>
          </cell>
          <cell r="O182">
            <v>6</v>
          </cell>
          <cell r="P182">
            <v>35703</v>
          </cell>
          <cell r="Q182">
            <v>36068</v>
          </cell>
          <cell r="R182">
            <v>37529</v>
          </cell>
          <cell r="S182">
            <v>395</v>
          </cell>
          <cell r="T182">
            <v>0</v>
          </cell>
          <cell r="U182">
            <v>0</v>
          </cell>
          <cell r="V182">
            <v>31210000</v>
          </cell>
          <cell r="W182">
            <v>28013563</v>
          </cell>
          <cell r="X182">
            <v>29232925</v>
          </cell>
          <cell r="Y182">
            <v>9366</v>
          </cell>
          <cell r="Z182" t="str">
            <v>1</v>
          </cell>
          <cell r="AA182" t="str">
            <v>0</v>
          </cell>
          <cell r="AB182" t="str">
            <v>0</v>
          </cell>
          <cell r="AD182">
            <v>28013563</v>
          </cell>
          <cell r="AE182">
            <v>0</v>
          </cell>
          <cell r="AF182">
            <v>1872600</v>
          </cell>
          <cell r="AG182">
            <v>6142104</v>
          </cell>
          <cell r="AH182">
            <v>0</v>
          </cell>
          <cell r="AI182">
            <v>0</v>
          </cell>
          <cell r="AJ182">
            <v>1219362</v>
          </cell>
          <cell r="AK182">
            <v>0</v>
          </cell>
          <cell r="AL182">
            <v>0</v>
          </cell>
          <cell r="AM182" t="str">
            <v>2</v>
          </cell>
          <cell r="AN182" t="str">
            <v>3000000012</v>
          </cell>
          <cell r="AO182" t="str">
            <v>112</v>
          </cell>
          <cell r="AP182" t="str">
            <v>BD13400</v>
          </cell>
          <cell r="AS182" t="str">
            <v>0000000</v>
          </cell>
          <cell r="AT182">
            <v>0</v>
          </cell>
          <cell r="AU182" t="str">
            <v>지역개발채권</v>
          </cell>
          <cell r="AV182" t="str">
            <v>제주지역채97-9</v>
          </cell>
          <cell r="AW182" t="str">
            <v>3</v>
          </cell>
        </row>
        <row r="183">
          <cell r="A183" t="str">
            <v>200108</v>
          </cell>
          <cell r="B183" t="str">
            <v>000</v>
          </cell>
          <cell r="C183" t="str">
            <v>01</v>
          </cell>
          <cell r="D183" t="str">
            <v>00</v>
          </cell>
          <cell r="E183" t="str">
            <v>02</v>
          </cell>
          <cell r="F183" t="str">
            <v>05</v>
          </cell>
          <cell r="G183" t="str">
            <v>00190</v>
          </cell>
          <cell r="H183" t="str">
            <v>10</v>
          </cell>
          <cell r="I183" t="str">
            <v>1863401</v>
          </cell>
          <cell r="J183" t="str">
            <v>1</v>
          </cell>
          <cell r="K183" t="str">
            <v>4</v>
          </cell>
          <cell r="L183">
            <v>0</v>
          </cell>
          <cell r="M183">
            <v>0</v>
          </cell>
          <cell r="N183">
            <v>12.85</v>
          </cell>
          <cell r="O183">
            <v>6</v>
          </cell>
          <cell r="P183">
            <v>35795</v>
          </cell>
          <cell r="Q183">
            <v>36068</v>
          </cell>
          <cell r="R183">
            <v>37621</v>
          </cell>
          <cell r="S183">
            <v>487</v>
          </cell>
          <cell r="T183">
            <v>0</v>
          </cell>
          <cell r="U183">
            <v>0</v>
          </cell>
          <cell r="V183">
            <v>63340000</v>
          </cell>
          <cell r="W183">
            <v>56035371</v>
          </cell>
          <cell r="X183">
            <v>58470247</v>
          </cell>
          <cell r="Y183">
            <v>9231</v>
          </cell>
          <cell r="Z183" t="str">
            <v>1</v>
          </cell>
          <cell r="AA183" t="str">
            <v>0</v>
          </cell>
          <cell r="AB183" t="str">
            <v>0</v>
          </cell>
          <cell r="AD183">
            <v>56035371</v>
          </cell>
          <cell r="AE183">
            <v>0</v>
          </cell>
          <cell r="AF183">
            <v>2842491</v>
          </cell>
          <cell r="AG183">
            <v>12282287</v>
          </cell>
          <cell r="AH183">
            <v>0</v>
          </cell>
          <cell r="AI183">
            <v>0</v>
          </cell>
          <cell r="AJ183">
            <v>2434876</v>
          </cell>
          <cell r="AK183">
            <v>0</v>
          </cell>
          <cell r="AL183">
            <v>0</v>
          </cell>
          <cell r="AM183" t="str">
            <v>2</v>
          </cell>
          <cell r="AN183" t="str">
            <v>3000000012</v>
          </cell>
          <cell r="AO183" t="str">
            <v>112</v>
          </cell>
          <cell r="AP183" t="str">
            <v>BD13400</v>
          </cell>
          <cell r="AS183" t="str">
            <v>0000000</v>
          </cell>
          <cell r="AT183">
            <v>0</v>
          </cell>
          <cell r="AU183" t="str">
            <v>지역개발채권</v>
          </cell>
          <cell r="AV183" t="str">
            <v>제주지역채97-12</v>
          </cell>
          <cell r="AW183" t="str">
            <v>3</v>
          </cell>
        </row>
        <row r="184">
          <cell r="A184" t="str">
            <v>200108</v>
          </cell>
          <cell r="B184" t="str">
            <v>000</v>
          </cell>
          <cell r="C184" t="str">
            <v>01</v>
          </cell>
          <cell r="D184" t="str">
            <v>00</v>
          </cell>
          <cell r="E184" t="str">
            <v>02</v>
          </cell>
          <cell r="F184" t="str">
            <v>05</v>
          </cell>
          <cell r="G184" t="str">
            <v>00191</v>
          </cell>
          <cell r="H184" t="str">
            <v>10</v>
          </cell>
          <cell r="I184" t="str">
            <v>1863401</v>
          </cell>
          <cell r="J184" t="str">
            <v>1</v>
          </cell>
          <cell r="K184" t="str">
            <v>4</v>
          </cell>
          <cell r="L184">
            <v>0</v>
          </cell>
          <cell r="M184">
            <v>0</v>
          </cell>
          <cell r="N184">
            <v>12.85</v>
          </cell>
          <cell r="O184">
            <v>6</v>
          </cell>
          <cell r="P184">
            <v>35764</v>
          </cell>
          <cell r="Q184">
            <v>36068</v>
          </cell>
          <cell r="R184">
            <v>37590</v>
          </cell>
          <cell r="S184">
            <v>456</v>
          </cell>
          <cell r="T184">
            <v>0</v>
          </cell>
          <cell r="U184">
            <v>0</v>
          </cell>
          <cell r="V184">
            <v>17230000</v>
          </cell>
          <cell r="W184">
            <v>15315609</v>
          </cell>
          <cell r="X184">
            <v>15982080</v>
          </cell>
          <cell r="Y184">
            <v>9275</v>
          </cell>
          <cell r="Z184" t="str">
            <v>1</v>
          </cell>
          <cell r="AA184" t="str">
            <v>0</v>
          </cell>
          <cell r="AB184" t="str">
            <v>0</v>
          </cell>
          <cell r="AD184">
            <v>15315609</v>
          </cell>
          <cell r="AE184">
            <v>0</v>
          </cell>
          <cell r="AF184">
            <v>861028</v>
          </cell>
          <cell r="AG184">
            <v>3357849</v>
          </cell>
          <cell r="AH184">
            <v>0</v>
          </cell>
          <cell r="AI184">
            <v>0</v>
          </cell>
          <cell r="AJ184">
            <v>666471</v>
          </cell>
          <cell r="AK184">
            <v>0</v>
          </cell>
          <cell r="AL184">
            <v>0</v>
          </cell>
          <cell r="AM184" t="str">
            <v>2</v>
          </cell>
          <cell r="AN184" t="str">
            <v>3000000012</v>
          </cell>
          <cell r="AO184" t="str">
            <v>112</v>
          </cell>
          <cell r="AP184" t="str">
            <v>BD13400</v>
          </cell>
          <cell r="AS184" t="str">
            <v>0000000</v>
          </cell>
          <cell r="AT184">
            <v>0</v>
          </cell>
          <cell r="AU184" t="str">
            <v>지역개발채권</v>
          </cell>
          <cell r="AV184" t="str">
            <v>제주지역채97-11</v>
          </cell>
          <cell r="AW184" t="str">
            <v>3</v>
          </cell>
        </row>
        <row r="185">
          <cell r="A185" t="str">
            <v>200108</v>
          </cell>
          <cell r="B185" t="str">
            <v>000</v>
          </cell>
          <cell r="C185" t="str">
            <v>01</v>
          </cell>
          <cell r="D185" t="str">
            <v>00</v>
          </cell>
          <cell r="E185" t="str">
            <v>02</v>
          </cell>
          <cell r="F185" t="str">
            <v>05</v>
          </cell>
          <cell r="G185" t="str">
            <v>00192</v>
          </cell>
          <cell r="H185" t="str">
            <v>10</v>
          </cell>
          <cell r="I185" t="str">
            <v>1863401</v>
          </cell>
          <cell r="J185" t="str">
            <v>1</v>
          </cell>
          <cell r="K185" t="str">
            <v>4</v>
          </cell>
          <cell r="L185">
            <v>0</v>
          </cell>
          <cell r="M185">
            <v>0</v>
          </cell>
          <cell r="N185">
            <v>12.85</v>
          </cell>
          <cell r="O185">
            <v>6</v>
          </cell>
          <cell r="P185">
            <v>35734</v>
          </cell>
          <cell r="Q185">
            <v>36068</v>
          </cell>
          <cell r="R185">
            <v>37560</v>
          </cell>
          <cell r="S185">
            <v>426</v>
          </cell>
          <cell r="T185">
            <v>0</v>
          </cell>
          <cell r="U185">
            <v>0</v>
          </cell>
          <cell r="V185">
            <v>36265000</v>
          </cell>
          <cell r="W185">
            <v>32389254</v>
          </cell>
          <cell r="X185">
            <v>33799143</v>
          </cell>
          <cell r="Y185">
            <v>9320</v>
          </cell>
          <cell r="Z185" t="str">
            <v>1</v>
          </cell>
          <cell r="AA185" t="str">
            <v>0</v>
          </cell>
          <cell r="AB185" t="str">
            <v>0</v>
          </cell>
          <cell r="AD185">
            <v>32389254</v>
          </cell>
          <cell r="AE185">
            <v>0</v>
          </cell>
          <cell r="AF185">
            <v>1991098</v>
          </cell>
          <cell r="AG185">
            <v>7101623</v>
          </cell>
          <cell r="AH185">
            <v>0</v>
          </cell>
          <cell r="AI185">
            <v>0</v>
          </cell>
          <cell r="AJ185">
            <v>1409889</v>
          </cell>
          <cell r="AK185">
            <v>0</v>
          </cell>
          <cell r="AL185">
            <v>0</v>
          </cell>
          <cell r="AM185" t="str">
            <v>2</v>
          </cell>
          <cell r="AN185" t="str">
            <v>3000000012</v>
          </cell>
          <cell r="AO185" t="str">
            <v>112</v>
          </cell>
          <cell r="AP185" t="str">
            <v>BD13400</v>
          </cell>
          <cell r="AS185" t="str">
            <v>0000000</v>
          </cell>
          <cell r="AT185">
            <v>0</v>
          </cell>
          <cell r="AU185" t="str">
            <v>지역개발채권</v>
          </cell>
          <cell r="AV185" t="str">
            <v>제주지역채97-10</v>
          </cell>
          <cell r="AW185" t="str">
            <v>3</v>
          </cell>
        </row>
        <row r="186">
          <cell r="A186" t="str">
            <v>200108</v>
          </cell>
          <cell r="B186" t="str">
            <v>000</v>
          </cell>
          <cell r="C186" t="str">
            <v>01</v>
          </cell>
          <cell r="D186" t="str">
            <v>00</v>
          </cell>
          <cell r="E186" t="str">
            <v>02</v>
          </cell>
          <cell r="F186" t="str">
            <v>05</v>
          </cell>
          <cell r="G186" t="str">
            <v>00196</v>
          </cell>
          <cell r="H186" t="str">
            <v>10</v>
          </cell>
          <cell r="I186" t="str">
            <v>1863401</v>
          </cell>
          <cell r="J186" t="str">
            <v>1</v>
          </cell>
          <cell r="K186" t="str">
            <v>4</v>
          </cell>
          <cell r="L186">
            <v>0</v>
          </cell>
          <cell r="M186">
            <v>0</v>
          </cell>
          <cell r="N186">
            <v>6</v>
          </cell>
          <cell r="O186">
            <v>6</v>
          </cell>
          <cell r="P186">
            <v>36160</v>
          </cell>
          <cell r="Q186">
            <v>36159</v>
          </cell>
          <cell r="R186">
            <v>37986</v>
          </cell>
          <cell r="S186">
            <v>852</v>
          </cell>
          <cell r="T186">
            <v>0</v>
          </cell>
          <cell r="U186">
            <v>0</v>
          </cell>
          <cell r="V186">
            <v>185000</v>
          </cell>
          <cell r="W186">
            <v>185000</v>
          </cell>
          <cell r="X186">
            <v>185000</v>
          </cell>
          <cell r="Y186">
            <v>10000</v>
          </cell>
          <cell r="Z186" t="str">
            <v>1</v>
          </cell>
          <cell r="AA186" t="str">
            <v>0</v>
          </cell>
          <cell r="AB186" t="str">
            <v>0</v>
          </cell>
          <cell r="AD186">
            <v>185000</v>
          </cell>
          <cell r="AE186">
            <v>0</v>
          </cell>
          <cell r="AF186">
            <v>0</v>
          </cell>
          <cell r="AG186">
            <v>31203</v>
          </cell>
          <cell r="AH186">
            <v>0</v>
          </cell>
          <cell r="AI186">
            <v>0</v>
          </cell>
          <cell r="AJ186">
            <v>0</v>
          </cell>
          <cell r="AK186">
            <v>0</v>
          </cell>
          <cell r="AL186">
            <v>0</v>
          </cell>
          <cell r="AM186" t="str">
            <v>2</v>
          </cell>
          <cell r="AN186" t="str">
            <v>3000000012</v>
          </cell>
          <cell r="AO186" t="str">
            <v>112</v>
          </cell>
          <cell r="AP186" t="str">
            <v>BD13400</v>
          </cell>
          <cell r="AS186" t="str">
            <v>0000000</v>
          </cell>
          <cell r="AT186">
            <v>0</v>
          </cell>
          <cell r="AU186" t="str">
            <v>지역개발채권</v>
          </cell>
          <cell r="AV186" t="str">
            <v>지역개발98-12</v>
          </cell>
          <cell r="AW186" t="str">
            <v>3</v>
          </cell>
        </row>
        <row r="188">
          <cell r="A188" t="str">
            <v>200108</v>
          </cell>
          <cell r="B188" t="str">
            <v>000</v>
          </cell>
          <cell r="C188" t="str">
            <v>01</v>
          </cell>
          <cell r="D188" t="str">
            <v>00</v>
          </cell>
          <cell r="E188" t="str">
            <v>02</v>
          </cell>
          <cell r="F188" t="str">
            <v>05</v>
          </cell>
          <cell r="G188" t="str">
            <v>00197</v>
          </cell>
          <cell r="H188" t="str">
            <v>10</v>
          </cell>
          <cell r="I188" t="str">
            <v>1863401</v>
          </cell>
          <cell r="J188" t="str">
            <v>1</v>
          </cell>
          <cell r="K188" t="str">
            <v>4</v>
          </cell>
          <cell r="L188">
            <v>0</v>
          </cell>
          <cell r="M188">
            <v>0</v>
          </cell>
          <cell r="N188">
            <v>6</v>
          </cell>
          <cell r="O188">
            <v>6</v>
          </cell>
          <cell r="P188">
            <v>36219</v>
          </cell>
          <cell r="Q188">
            <v>36193</v>
          </cell>
          <cell r="R188">
            <v>38045</v>
          </cell>
          <cell r="S188">
            <v>911</v>
          </cell>
          <cell r="T188">
            <v>0</v>
          </cell>
          <cell r="U188">
            <v>0</v>
          </cell>
          <cell r="V188">
            <v>65000</v>
          </cell>
          <cell r="W188">
            <v>65000</v>
          </cell>
          <cell r="X188">
            <v>65000</v>
          </cell>
          <cell r="Y188">
            <v>10000</v>
          </cell>
          <cell r="Z188" t="str">
            <v>1</v>
          </cell>
          <cell r="AA188" t="str">
            <v>0</v>
          </cell>
          <cell r="AB188" t="str">
            <v>0</v>
          </cell>
          <cell r="AD188">
            <v>65000</v>
          </cell>
          <cell r="AE188">
            <v>0</v>
          </cell>
          <cell r="AF188">
            <v>0</v>
          </cell>
          <cell r="AG188">
            <v>10266</v>
          </cell>
          <cell r="AH188">
            <v>0</v>
          </cell>
          <cell r="AI188">
            <v>0</v>
          </cell>
          <cell r="AJ188">
            <v>0</v>
          </cell>
          <cell r="AK188">
            <v>0</v>
          </cell>
          <cell r="AL188">
            <v>0</v>
          </cell>
          <cell r="AM188" t="str">
            <v>2</v>
          </cell>
          <cell r="AN188" t="str">
            <v>3000000012</v>
          </cell>
          <cell r="AO188" t="str">
            <v>112</v>
          </cell>
          <cell r="AP188" t="str">
            <v>BD13400</v>
          </cell>
          <cell r="AS188" t="str">
            <v>0000000</v>
          </cell>
          <cell r="AT188">
            <v>0</v>
          </cell>
          <cell r="AU188" t="str">
            <v>지역개발채권</v>
          </cell>
          <cell r="AV188" t="str">
            <v>지역개발채99-2</v>
          </cell>
          <cell r="AW188" t="str">
            <v>3</v>
          </cell>
        </row>
        <row r="189">
          <cell r="A189" t="str">
            <v>200108</v>
          </cell>
          <cell r="B189" t="str">
            <v>000</v>
          </cell>
          <cell r="C189" t="str">
            <v>01</v>
          </cell>
          <cell r="D189" t="str">
            <v>00</v>
          </cell>
          <cell r="E189" t="str">
            <v>02</v>
          </cell>
          <cell r="F189" t="str">
            <v>05</v>
          </cell>
          <cell r="G189" t="str">
            <v>00207</v>
          </cell>
          <cell r="H189" t="str">
            <v>10</v>
          </cell>
          <cell r="I189" t="str">
            <v>1863401</v>
          </cell>
          <cell r="J189" t="str">
            <v>1</v>
          </cell>
          <cell r="K189" t="str">
            <v>4</v>
          </cell>
          <cell r="L189">
            <v>0</v>
          </cell>
          <cell r="M189">
            <v>0</v>
          </cell>
          <cell r="N189">
            <v>10.3</v>
          </cell>
          <cell r="O189">
            <v>6</v>
          </cell>
          <cell r="P189">
            <v>35399</v>
          </cell>
          <cell r="Q189">
            <v>36487</v>
          </cell>
          <cell r="R189">
            <v>37225</v>
          </cell>
          <cell r="S189">
            <v>91</v>
          </cell>
          <cell r="T189">
            <v>0</v>
          </cell>
          <cell r="U189">
            <v>0</v>
          </cell>
          <cell r="V189">
            <v>98000000</v>
          </cell>
          <cell r="W189">
            <v>94501918</v>
          </cell>
          <cell r="X189">
            <v>97054572</v>
          </cell>
          <cell r="Y189">
            <v>9903</v>
          </cell>
          <cell r="Z189" t="str">
            <v>1</v>
          </cell>
          <cell r="AA189" t="str">
            <v>0</v>
          </cell>
          <cell r="AB189" t="str">
            <v>0</v>
          </cell>
          <cell r="AD189">
            <v>94501918</v>
          </cell>
          <cell r="AE189">
            <v>0</v>
          </cell>
          <cell r="AF189">
            <v>18592862</v>
          </cell>
          <cell r="AG189">
            <v>12722825</v>
          </cell>
          <cell r="AH189">
            <v>0</v>
          </cell>
          <cell r="AI189">
            <v>0</v>
          </cell>
          <cell r="AJ189">
            <v>2552654</v>
          </cell>
          <cell r="AK189">
            <v>0</v>
          </cell>
          <cell r="AL189">
            <v>0</v>
          </cell>
          <cell r="AM189" t="str">
            <v>2</v>
          </cell>
          <cell r="AN189" t="str">
            <v>3000000012</v>
          </cell>
          <cell r="AO189" t="str">
            <v>112</v>
          </cell>
          <cell r="AP189" t="str">
            <v>BD13400</v>
          </cell>
          <cell r="AS189" t="str">
            <v>0000000</v>
          </cell>
          <cell r="AT189">
            <v>0</v>
          </cell>
          <cell r="AU189" t="str">
            <v>지역개발채권</v>
          </cell>
          <cell r="AV189" t="str">
            <v>경남지역96-11</v>
          </cell>
          <cell r="AW189" t="str">
            <v>3</v>
          </cell>
        </row>
        <row r="190">
          <cell r="A190" t="str">
            <v>200108</v>
          </cell>
          <cell r="B190" t="str">
            <v>000</v>
          </cell>
          <cell r="C190" t="str">
            <v>01</v>
          </cell>
          <cell r="D190" t="str">
            <v>00</v>
          </cell>
          <cell r="E190" t="str">
            <v>02</v>
          </cell>
          <cell r="F190" t="str">
            <v>05</v>
          </cell>
          <cell r="G190" t="str">
            <v>00208</v>
          </cell>
          <cell r="H190" t="str">
            <v>10</v>
          </cell>
          <cell r="I190" t="str">
            <v>1863401</v>
          </cell>
          <cell r="J190" t="str">
            <v>1</v>
          </cell>
          <cell r="K190" t="str">
            <v>4</v>
          </cell>
          <cell r="L190">
            <v>0</v>
          </cell>
          <cell r="M190">
            <v>0</v>
          </cell>
          <cell r="N190">
            <v>10.3</v>
          </cell>
          <cell r="O190">
            <v>6</v>
          </cell>
          <cell r="P190">
            <v>35399</v>
          </cell>
          <cell r="Q190">
            <v>36487</v>
          </cell>
          <cell r="R190">
            <v>37225</v>
          </cell>
          <cell r="S190">
            <v>91</v>
          </cell>
          <cell r="T190">
            <v>0</v>
          </cell>
          <cell r="U190">
            <v>0</v>
          </cell>
          <cell r="V190">
            <v>64000000</v>
          </cell>
          <cell r="W190">
            <v>61715538</v>
          </cell>
          <cell r="X190">
            <v>63382577</v>
          </cell>
          <cell r="Y190">
            <v>9903</v>
          </cell>
          <cell r="Z190" t="str">
            <v>1</v>
          </cell>
          <cell r="AA190" t="str">
            <v>0</v>
          </cell>
          <cell r="AB190" t="str">
            <v>0</v>
          </cell>
          <cell r="AD190">
            <v>61715538</v>
          </cell>
          <cell r="AE190">
            <v>0</v>
          </cell>
          <cell r="AF190">
            <v>12142277</v>
          </cell>
          <cell r="AG190">
            <v>8308783</v>
          </cell>
          <cell r="AH190">
            <v>0</v>
          </cell>
          <cell r="AI190">
            <v>0</v>
          </cell>
          <cell r="AJ190">
            <v>1667039</v>
          </cell>
          <cell r="AK190">
            <v>0</v>
          </cell>
          <cell r="AL190">
            <v>0</v>
          </cell>
          <cell r="AM190" t="str">
            <v>2</v>
          </cell>
          <cell r="AN190" t="str">
            <v>3000000012</v>
          </cell>
          <cell r="AO190" t="str">
            <v>112</v>
          </cell>
          <cell r="AP190" t="str">
            <v>BD13400</v>
          </cell>
          <cell r="AS190" t="str">
            <v>0000000</v>
          </cell>
          <cell r="AT190">
            <v>0</v>
          </cell>
          <cell r="AU190" t="str">
            <v>지역개발채권</v>
          </cell>
          <cell r="AV190" t="str">
            <v>경북지역96-11</v>
          </cell>
          <cell r="AW190" t="str">
            <v>3</v>
          </cell>
        </row>
        <row r="191">
          <cell r="A191" t="str">
            <v>200108</v>
          </cell>
          <cell r="B191" t="str">
            <v>000</v>
          </cell>
          <cell r="C191" t="str">
            <v>01</v>
          </cell>
          <cell r="D191" t="str">
            <v>00</v>
          </cell>
          <cell r="E191" t="str">
            <v>02</v>
          </cell>
          <cell r="F191" t="str">
            <v>05</v>
          </cell>
          <cell r="G191" t="str">
            <v>00209</v>
          </cell>
          <cell r="H191" t="str">
            <v>10</v>
          </cell>
          <cell r="I191" t="str">
            <v>1863401</v>
          </cell>
          <cell r="J191" t="str">
            <v>1</v>
          </cell>
          <cell r="K191" t="str">
            <v>4</v>
          </cell>
          <cell r="L191">
            <v>0</v>
          </cell>
          <cell r="M191">
            <v>0</v>
          </cell>
          <cell r="N191">
            <v>10.3</v>
          </cell>
          <cell r="O191">
            <v>6</v>
          </cell>
          <cell r="P191">
            <v>35399</v>
          </cell>
          <cell r="Q191">
            <v>36487</v>
          </cell>
          <cell r="R191">
            <v>37225</v>
          </cell>
          <cell r="S191">
            <v>91</v>
          </cell>
          <cell r="T191">
            <v>0</v>
          </cell>
          <cell r="U191">
            <v>0</v>
          </cell>
          <cell r="V191">
            <v>90000000</v>
          </cell>
          <cell r="W191">
            <v>86787476</v>
          </cell>
          <cell r="X191">
            <v>89131750</v>
          </cell>
          <cell r="Y191">
            <v>9903</v>
          </cell>
          <cell r="Z191" t="str">
            <v>1</v>
          </cell>
          <cell r="AA191" t="str">
            <v>0</v>
          </cell>
          <cell r="AB191" t="str">
            <v>0</v>
          </cell>
          <cell r="AD191">
            <v>86787476</v>
          </cell>
          <cell r="AE191">
            <v>0</v>
          </cell>
          <cell r="AF191">
            <v>17075078</v>
          </cell>
          <cell r="AG191">
            <v>11684227</v>
          </cell>
          <cell r="AH191">
            <v>0</v>
          </cell>
          <cell r="AI191">
            <v>0</v>
          </cell>
          <cell r="AJ191">
            <v>2344274</v>
          </cell>
          <cell r="AK191">
            <v>0</v>
          </cell>
          <cell r="AL191">
            <v>0</v>
          </cell>
          <cell r="AM191" t="str">
            <v>2</v>
          </cell>
          <cell r="AN191" t="str">
            <v>3000000012</v>
          </cell>
          <cell r="AO191" t="str">
            <v>112</v>
          </cell>
          <cell r="AP191" t="str">
            <v>BD13400</v>
          </cell>
          <cell r="AS191" t="str">
            <v>0000000</v>
          </cell>
          <cell r="AT191">
            <v>0</v>
          </cell>
          <cell r="AU191" t="str">
            <v>지역개발채권</v>
          </cell>
          <cell r="AV191" t="str">
            <v>강원지역96-11</v>
          </cell>
          <cell r="AW191" t="str">
            <v>3</v>
          </cell>
        </row>
        <row r="192">
          <cell r="A192" t="str">
            <v>200108</v>
          </cell>
          <cell r="B192" t="str">
            <v>000</v>
          </cell>
          <cell r="C192" t="str">
            <v>01</v>
          </cell>
          <cell r="D192" t="str">
            <v>00</v>
          </cell>
          <cell r="E192" t="str">
            <v>02</v>
          </cell>
          <cell r="F192" t="str">
            <v>05</v>
          </cell>
          <cell r="G192" t="str">
            <v>00210</v>
          </cell>
          <cell r="H192" t="str">
            <v>10</v>
          </cell>
          <cell r="I192" t="str">
            <v>1863401</v>
          </cell>
          <cell r="J192" t="str">
            <v>1</v>
          </cell>
          <cell r="K192" t="str">
            <v>4</v>
          </cell>
          <cell r="L192">
            <v>0</v>
          </cell>
          <cell r="M192">
            <v>0</v>
          </cell>
          <cell r="N192">
            <v>10.3</v>
          </cell>
          <cell r="O192">
            <v>6</v>
          </cell>
          <cell r="P192">
            <v>35399</v>
          </cell>
          <cell r="Q192">
            <v>36487</v>
          </cell>
          <cell r="R192">
            <v>37225</v>
          </cell>
          <cell r="S192">
            <v>91</v>
          </cell>
          <cell r="T192">
            <v>0</v>
          </cell>
          <cell r="U192">
            <v>0</v>
          </cell>
          <cell r="V192">
            <v>43000000</v>
          </cell>
          <cell r="W192">
            <v>41465128</v>
          </cell>
          <cell r="X192">
            <v>42585169</v>
          </cell>
          <cell r="Y192">
            <v>9903</v>
          </cell>
          <cell r="Z192" t="str">
            <v>1</v>
          </cell>
          <cell r="AA192" t="str">
            <v>0</v>
          </cell>
          <cell r="AB192" t="str">
            <v>0</v>
          </cell>
          <cell r="AD192">
            <v>41465128</v>
          </cell>
          <cell r="AE192">
            <v>0</v>
          </cell>
          <cell r="AF192">
            <v>8158092</v>
          </cell>
          <cell r="AG192">
            <v>5582464</v>
          </cell>
          <cell r="AH192">
            <v>0</v>
          </cell>
          <cell r="AI192">
            <v>0</v>
          </cell>
          <cell r="AJ192">
            <v>1120041</v>
          </cell>
          <cell r="AK192">
            <v>0</v>
          </cell>
          <cell r="AL192">
            <v>0</v>
          </cell>
          <cell r="AM192" t="str">
            <v>2</v>
          </cell>
          <cell r="AN192" t="str">
            <v>3000000012</v>
          </cell>
          <cell r="AO192" t="str">
            <v>112</v>
          </cell>
          <cell r="AP192" t="str">
            <v>BD13400</v>
          </cell>
          <cell r="AS192" t="str">
            <v>0000000</v>
          </cell>
          <cell r="AT192">
            <v>0</v>
          </cell>
          <cell r="AU192" t="str">
            <v>지역개발채권</v>
          </cell>
          <cell r="AV192" t="str">
            <v>광주도시96-11</v>
          </cell>
          <cell r="AW192" t="str">
            <v>3</v>
          </cell>
        </row>
        <row r="193">
          <cell r="A193" t="str">
            <v>200108</v>
          </cell>
          <cell r="B193" t="str">
            <v>000</v>
          </cell>
          <cell r="C193" t="str">
            <v>01</v>
          </cell>
          <cell r="D193" t="str">
            <v>00</v>
          </cell>
          <cell r="E193" t="str">
            <v>02</v>
          </cell>
          <cell r="F193" t="str">
            <v>05</v>
          </cell>
          <cell r="G193" t="str">
            <v>00211</v>
          </cell>
          <cell r="H193" t="str">
            <v>10</v>
          </cell>
          <cell r="I193" t="str">
            <v>1863401</v>
          </cell>
          <cell r="J193" t="str">
            <v>1</v>
          </cell>
          <cell r="K193" t="str">
            <v>4</v>
          </cell>
          <cell r="L193">
            <v>0</v>
          </cell>
          <cell r="M193">
            <v>0</v>
          </cell>
          <cell r="N193">
            <v>10.3</v>
          </cell>
          <cell r="O193">
            <v>6</v>
          </cell>
          <cell r="P193">
            <v>35399</v>
          </cell>
          <cell r="Q193">
            <v>36487</v>
          </cell>
          <cell r="R193">
            <v>37225</v>
          </cell>
          <cell r="S193">
            <v>91</v>
          </cell>
          <cell r="T193">
            <v>0</v>
          </cell>
          <cell r="U193">
            <v>0</v>
          </cell>
          <cell r="V193">
            <v>73000000</v>
          </cell>
          <cell r="W193">
            <v>70394287</v>
          </cell>
          <cell r="X193">
            <v>72295753</v>
          </cell>
          <cell r="Y193">
            <v>9903</v>
          </cell>
          <cell r="Z193" t="str">
            <v>1</v>
          </cell>
          <cell r="AA193" t="str">
            <v>0</v>
          </cell>
          <cell r="AB193" t="str">
            <v>0</v>
          </cell>
          <cell r="AD193">
            <v>70394287</v>
          </cell>
          <cell r="AE193">
            <v>0</v>
          </cell>
          <cell r="AF193">
            <v>13849785</v>
          </cell>
          <cell r="AG193">
            <v>9477206</v>
          </cell>
          <cell r="AH193">
            <v>0</v>
          </cell>
          <cell r="AI193">
            <v>0</v>
          </cell>
          <cell r="AJ193">
            <v>1901466</v>
          </cell>
          <cell r="AK193">
            <v>0</v>
          </cell>
          <cell r="AL193">
            <v>0</v>
          </cell>
          <cell r="AM193" t="str">
            <v>2</v>
          </cell>
          <cell r="AN193" t="str">
            <v>3000000012</v>
          </cell>
          <cell r="AO193" t="str">
            <v>112</v>
          </cell>
          <cell r="AP193" t="str">
            <v>BD13400</v>
          </cell>
          <cell r="AS193" t="str">
            <v>0000000</v>
          </cell>
          <cell r="AT193">
            <v>0</v>
          </cell>
          <cell r="AU193" t="str">
            <v>지역개발채권</v>
          </cell>
          <cell r="AV193" t="str">
            <v>대전지역96-11</v>
          </cell>
          <cell r="AW193" t="str">
            <v>3</v>
          </cell>
        </row>
        <row r="194">
          <cell r="A194" t="str">
            <v>200108</v>
          </cell>
          <cell r="B194" t="str">
            <v>000</v>
          </cell>
          <cell r="C194" t="str">
            <v>01</v>
          </cell>
          <cell r="D194" t="str">
            <v>00</v>
          </cell>
          <cell r="E194" t="str">
            <v>02</v>
          </cell>
          <cell r="F194" t="str">
            <v>05</v>
          </cell>
          <cell r="G194" t="str">
            <v>00212</v>
          </cell>
          <cell r="H194" t="str">
            <v>10</v>
          </cell>
          <cell r="I194" t="str">
            <v>1863401</v>
          </cell>
          <cell r="J194" t="str">
            <v>1</v>
          </cell>
          <cell r="K194" t="str">
            <v>4</v>
          </cell>
          <cell r="L194">
            <v>0</v>
          </cell>
          <cell r="M194">
            <v>0</v>
          </cell>
          <cell r="N194">
            <v>10.3</v>
          </cell>
          <cell r="O194">
            <v>6</v>
          </cell>
          <cell r="P194">
            <v>35399</v>
          </cell>
          <cell r="Q194">
            <v>36487</v>
          </cell>
          <cell r="R194">
            <v>37225</v>
          </cell>
          <cell r="S194">
            <v>91</v>
          </cell>
          <cell r="T194">
            <v>0</v>
          </cell>
          <cell r="U194">
            <v>0</v>
          </cell>
          <cell r="V194">
            <v>43000000</v>
          </cell>
          <cell r="W194">
            <v>41465128</v>
          </cell>
          <cell r="X194">
            <v>42585169</v>
          </cell>
          <cell r="Y194">
            <v>9903</v>
          </cell>
          <cell r="Z194" t="str">
            <v>1</v>
          </cell>
          <cell r="AA194" t="str">
            <v>0</v>
          </cell>
          <cell r="AB194" t="str">
            <v>0</v>
          </cell>
          <cell r="AD194">
            <v>41465128</v>
          </cell>
          <cell r="AE194">
            <v>0</v>
          </cell>
          <cell r="AF194">
            <v>8158092</v>
          </cell>
          <cell r="AG194">
            <v>5582464</v>
          </cell>
          <cell r="AH194">
            <v>0</v>
          </cell>
          <cell r="AI194">
            <v>0</v>
          </cell>
          <cell r="AJ194">
            <v>1120041</v>
          </cell>
          <cell r="AK194">
            <v>0</v>
          </cell>
          <cell r="AL194">
            <v>0</v>
          </cell>
          <cell r="AM194" t="str">
            <v>2</v>
          </cell>
          <cell r="AN194" t="str">
            <v>3000000012</v>
          </cell>
          <cell r="AO194" t="str">
            <v>112</v>
          </cell>
          <cell r="AP194" t="str">
            <v>BD13400</v>
          </cell>
          <cell r="AS194" t="str">
            <v>0000000</v>
          </cell>
          <cell r="AT194">
            <v>0</v>
          </cell>
          <cell r="AU194" t="str">
            <v>지역개발채권</v>
          </cell>
          <cell r="AV194" t="str">
            <v>부산지역96-11</v>
          </cell>
          <cell r="AW194" t="str">
            <v>3</v>
          </cell>
        </row>
        <row r="195">
          <cell r="A195" t="str">
            <v>200108</v>
          </cell>
          <cell r="B195" t="str">
            <v>000</v>
          </cell>
          <cell r="C195" t="str">
            <v>01</v>
          </cell>
          <cell r="D195" t="str">
            <v>00</v>
          </cell>
          <cell r="E195" t="str">
            <v>02</v>
          </cell>
          <cell r="F195" t="str">
            <v>05</v>
          </cell>
          <cell r="G195" t="str">
            <v>00213</v>
          </cell>
          <cell r="H195" t="str">
            <v>10</v>
          </cell>
          <cell r="I195" t="str">
            <v>1863401</v>
          </cell>
          <cell r="J195" t="str">
            <v>1</v>
          </cell>
          <cell r="K195" t="str">
            <v>4</v>
          </cell>
          <cell r="L195">
            <v>0</v>
          </cell>
          <cell r="M195">
            <v>0</v>
          </cell>
          <cell r="N195">
            <v>10.3</v>
          </cell>
          <cell r="O195">
            <v>6</v>
          </cell>
          <cell r="P195">
            <v>35399</v>
          </cell>
          <cell r="Q195">
            <v>36487</v>
          </cell>
          <cell r="R195">
            <v>37225</v>
          </cell>
          <cell r="S195">
            <v>91</v>
          </cell>
          <cell r="T195">
            <v>0</v>
          </cell>
          <cell r="U195">
            <v>0</v>
          </cell>
          <cell r="V195">
            <v>24000000</v>
          </cell>
          <cell r="W195">
            <v>23143327</v>
          </cell>
          <cell r="X195">
            <v>23768466</v>
          </cell>
          <cell r="Y195">
            <v>9903</v>
          </cell>
          <cell r="Z195" t="str">
            <v>1</v>
          </cell>
          <cell r="AA195" t="str">
            <v>0</v>
          </cell>
          <cell r="AB195" t="str">
            <v>0</v>
          </cell>
          <cell r="AD195">
            <v>23143327</v>
          </cell>
          <cell r="AE195">
            <v>0</v>
          </cell>
          <cell r="AF195">
            <v>4553354</v>
          </cell>
          <cell r="AG195">
            <v>3115794</v>
          </cell>
          <cell r="AH195">
            <v>0</v>
          </cell>
          <cell r="AI195">
            <v>0</v>
          </cell>
          <cell r="AJ195">
            <v>625139</v>
          </cell>
          <cell r="AK195">
            <v>0</v>
          </cell>
          <cell r="AL195">
            <v>0</v>
          </cell>
          <cell r="AM195" t="str">
            <v>2</v>
          </cell>
          <cell r="AN195" t="str">
            <v>3000000012</v>
          </cell>
          <cell r="AO195" t="str">
            <v>112</v>
          </cell>
          <cell r="AP195" t="str">
            <v>BD13400</v>
          </cell>
          <cell r="AS195" t="str">
            <v>0000000</v>
          </cell>
          <cell r="AT195">
            <v>0</v>
          </cell>
          <cell r="AU195" t="str">
            <v>지역개발채권</v>
          </cell>
          <cell r="AV195" t="str">
            <v>부산교통96-11</v>
          </cell>
          <cell r="AW195" t="str">
            <v>3</v>
          </cell>
        </row>
        <row r="196">
          <cell r="A196" t="str">
            <v>200108</v>
          </cell>
          <cell r="B196" t="str">
            <v>000</v>
          </cell>
          <cell r="C196" t="str">
            <v>01</v>
          </cell>
          <cell r="D196" t="str">
            <v>00</v>
          </cell>
          <cell r="E196" t="str">
            <v>02</v>
          </cell>
          <cell r="F196" t="str">
            <v>05</v>
          </cell>
          <cell r="G196" t="str">
            <v>00214</v>
          </cell>
          <cell r="H196" t="str">
            <v>10</v>
          </cell>
          <cell r="I196" t="str">
            <v>1863401</v>
          </cell>
          <cell r="J196" t="str">
            <v>1</v>
          </cell>
          <cell r="K196" t="str">
            <v>4</v>
          </cell>
          <cell r="L196">
            <v>0</v>
          </cell>
          <cell r="M196">
            <v>0</v>
          </cell>
          <cell r="N196">
            <v>10.3</v>
          </cell>
          <cell r="O196">
            <v>6</v>
          </cell>
          <cell r="P196">
            <v>35399</v>
          </cell>
          <cell r="Q196">
            <v>36487</v>
          </cell>
          <cell r="R196">
            <v>37225</v>
          </cell>
          <cell r="S196">
            <v>91</v>
          </cell>
          <cell r="T196">
            <v>0</v>
          </cell>
          <cell r="U196">
            <v>0</v>
          </cell>
          <cell r="V196">
            <v>53000000</v>
          </cell>
          <cell r="W196">
            <v>51108180</v>
          </cell>
          <cell r="X196">
            <v>52488697</v>
          </cell>
          <cell r="Y196">
            <v>9903</v>
          </cell>
          <cell r="Z196" t="str">
            <v>1</v>
          </cell>
          <cell r="AA196" t="str">
            <v>0</v>
          </cell>
          <cell r="AB196" t="str">
            <v>0</v>
          </cell>
          <cell r="AD196">
            <v>51108180</v>
          </cell>
          <cell r="AE196">
            <v>0</v>
          </cell>
          <cell r="AF196">
            <v>10055323</v>
          </cell>
          <cell r="AG196">
            <v>6880712</v>
          </cell>
          <cell r="AH196">
            <v>0</v>
          </cell>
          <cell r="AI196">
            <v>0</v>
          </cell>
          <cell r="AJ196">
            <v>1380517</v>
          </cell>
          <cell r="AK196">
            <v>0</v>
          </cell>
          <cell r="AL196">
            <v>0</v>
          </cell>
          <cell r="AM196" t="str">
            <v>2</v>
          </cell>
          <cell r="AN196" t="str">
            <v>3000000012</v>
          </cell>
          <cell r="AO196" t="str">
            <v>112</v>
          </cell>
          <cell r="AP196" t="str">
            <v>BD13400</v>
          </cell>
          <cell r="AS196" t="str">
            <v>0000000</v>
          </cell>
          <cell r="AT196">
            <v>0</v>
          </cell>
          <cell r="AU196" t="str">
            <v>지역개발채권</v>
          </cell>
          <cell r="AV196" t="str">
            <v>인천지역96-11</v>
          </cell>
          <cell r="AW196" t="str">
            <v>3</v>
          </cell>
        </row>
        <row r="197">
          <cell r="A197" t="str">
            <v>200108</v>
          </cell>
          <cell r="B197" t="str">
            <v>000</v>
          </cell>
          <cell r="C197" t="str">
            <v>01</v>
          </cell>
          <cell r="D197" t="str">
            <v>00</v>
          </cell>
          <cell r="E197" t="str">
            <v>02</v>
          </cell>
          <cell r="F197" t="str">
            <v>05</v>
          </cell>
          <cell r="G197" t="str">
            <v>00215</v>
          </cell>
          <cell r="H197" t="str">
            <v>10</v>
          </cell>
          <cell r="I197" t="str">
            <v>1863401</v>
          </cell>
          <cell r="J197" t="str">
            <v>1</v>
          </cell>
          <cell r="K197" t="str">
            <v>4</v>
          </cell>
          <cell r="L197">
            <v>0</v>
          </cell>
          <cell r="M197">
            <v>0</v>
          </cell>
          <cell r="N197">
            <v>10.3</v>
          </cell>
          <cell r="O197">
            <v>6</v>
          </cell>
          <cell r="P197">
            <v>35399</v>
          </cell>
          <cell r="Q197">
            <v>36487</v>
          </cell>
          <cell r="R197">
            <v>37225</v>
          </cell>
          <cell r="S197">
            <v>91</v>
          </cell>
          <cell r="T197">
            <v>0</v>
          </cell>
          <cell r="U197">
            <v>0</v>
          </cell>
          <cell r="V197">
            <v>31000000</v>
          </cell>
          <cell r="W197">
            <v>29893464</v>
          </cell>
          <cell r="X197">
            <v>30700936</v>
          </cell>
          <cell r="Y197">
            <v>9903</v>
          </cell>
          <cell r="Z197" t="str">
            <v>1</v>
          </cell>
          <cell r="AA197" t="str">
            <v>0</v>
          </cell>
          <cell r="AB197" t="str">
            <v>0</v>
          </cell>
          <cell r="AD197">
            <v>29893464</v>
          </cell>
          <cell r="AE197">
            <v>0</v>
          </cell>
          <cell r="AF197">
            <v>5881415</v>
          </cell>
          <cell r="AG197">
            <v>4024567</v>
          </cell>
          <cell r="AH197">
            <v>0</v>
          </cell>
          <cell r="AI197">
            <v>0</v>
          </cell>
          <cell r="AJ197">
            <v>807472</v>
          </cell>
          <cell r="AK197">
            <v>0</v>
          </cell>
          <cell r="AL197">
            <v>0</v>
          </cell>
          <cell r="AM197" t="str">
            <v>2</v>
          </cell>
          <cell r="AN197" t="str">
            <v>3000000012</v>
          </cell>
          <cell r="AO197" t="str">
            <v>112</v>
          </cell>
          <cell r="AP197" t="str">
            <v>BD13400</v>
          </cell>
          <cell r="AS197" t="str">
            <v>0000000</v>
          </cell>
          <cell r="AT197">
            <v>0</v>
          </cell>
          <cell r="AU197" t="str">
            <v>지역개발채권</v>
          </cell>
          <cell r="AV197" t="str">
            <v>전남지역96-11</v>
          </cell>
          <cell r="AW197" t="str">
            <v>3</v>
          </cell>
        </row>
        <row r="198">
          <cell r="A198" t="str">
            <v>200108</v>
          </cell>
          <cell r="B198" t="str">
            <v>000</v>
          </cell>
          <cell r="C198" t="str">
            <v>01</v>
          </cell>
          <cell r="D198" t="str">
            <v>00</v>
          </cell>
          <cell r="E198" t="str">
            <v>02</v>
          </cell>
          <cell r="F198" t="str">
            <v>05</v>
          </cell>
          <cell r="G198" t="str">
            <v>00216</v>
          </cell>
          <cell r="H198" t="str">
            <v>10</v>
          </cell>
          <cell r="I198" t="str">
            <v>1863401</v>
          </cell>
          <cell r="J198" t="str">
            <v>1</v>
          </cell>
          <cell r="K198" t="str">
            <v>4</v>
          </cell>
          <cell r="L198">
            <v>0</v>
          </cell>
          <cell r="M198">
            <v>0</v>
          </cell>
          <cell r="N198">
            <v>10.3</v>
          </cell>
          <cell r="O198">
            <v>6</v>
          </cell>
          <cell r="P198">
            <v>35399</v>
          </cell>
          <cell r="Q198">
            <v>36487</v>
          </cell>
          <cell r="R198">
            <v>37225</v>
          </cell>
          <cell r="S198">
            <v>91</v>
          </cell>
          <cell r="T198">
            <v>0</v>
          </cell>
          <cell r="U198">
            <v>0</v>
          </cell>
          <cell r="V198">
            <v>49000000</v>
          </cell>
          <cell r="W198">
            <v>47250959</v>
          </cell>
          <cell r="X198">
            <v>48527286</v>
          </cell>
          <cell r="Y198">
            <v>9903</v>
          </cell>
          <cell r="Z198" t="str">
            <v>1</v>
          </cell>
          <cell r="AA198" t="str">
            <v>0</v>
          </cell>
          <cell r="AB198" t="str">
            <v>0</v>
          </cell>
          <cell r="AC198">
            <v>37225</v>
          </cell>
          <cell r="AD198">
            <v>47250959</v>
          </cell>
          <cell r="AE198">
            <v>0</v>
          </cell>
          <cell r="AF198">
            <v>9296431</v>
          </cell>
          <cell r="AG198">
            <v>6361413</v>
          </cell>
          <cell r="AH198">
            <v>0</v>
          </cell>
          <cell r="AI198">
            <v>0</v>
          </cell>
          <cell r="AJ198">
            <v>1276327</v>
          </cell>
          <cell r="AK198">
            <v>0</v>
          </cell>
          <cell r="AL198">
            <v>0</v>
          </cell>
          <cell r="AM198" t="str">
            <v>2</v>
          </cell>
          <cell r="AN198" t="str">
            <v>3000000012</v>
          </cell>
          <cell r="AO198" t="str">
            <v>112</v>
          </cell>
          <cell r="AP198" t="str">
            <v>BD13400</v>
          </cell>
          <cell r="AS198" t="str">
            <v>0000000</v>
          </cell>
          <cell r="AT198">
            <v>0</v>
          </cell>
          <cell r="AU198" t="str">
            <v>지역개발채권</v>
          </cell>
          <cell r="AV198" t="str">
            <v>전북지역96-11</v>
          </cell>
          <cell r="AW198" t="str">
            <v>3</v>
          </cell>
        </row>
        <row r="199">
          <cell r="A199" t="str">
            <v>200108</v>
          </cell>
          <cell r="B199" t="str">
            <v>000</v>
          </cell>
          <cell r="C199" t="str">
            <v>01</v>
          </cell>
          <cell r="D199" t="str">
            <v>00</v>
          </cell>
          <cell r="E199" t="str">
            <v>02</v>
          </cell>
          <cell r="F199" t="str">
            <v>05</v>
          </cell>
          <cell r="G199" t="str">
            <v>00217</v>
          </cell>
          <cell r="H199" t="str">
            <v>10</v>
          </cell>
          <cell r="I199" t="str">
            <v>1863401</v>
          </cell>
          <cell r="J199" t="str">
            <v>1</v>
          </cell>
          <cell r="K199" t="str">
            <v>4</v>
          </cell>
          <cell r="L199">
            <v>0</v>
          </cell>
          <cell r="M199">
            <v>0</v>
          </cell>
          <cell r="N199">
            <v>10.3</v>
          </cell>
          <cell r="O199">
            <v>6</v>
          </cell>
          <cell r="P199">
            <v>35399</v>
          </cell>
          <cell r="Q199">
            <v>36487</v>
          </cell>
          <cell r="R199">
            <v>37225</v>
          </cell>
          <cell r="S199">
            <v>91</v>
          </cell>
          <cell r="T199">
            <v>0</v>
          </cell>
          <cell r="U199">
            <v>0</v>
          </cell>
          <cell r="V199">
            <v>51000000</v>
          </cell>
          <cell r="W199">
            <v>49179569</v>
          </cell>
          <cell r="X199">
            <v>50507991</v>
          </cell>
          <cell r="Y199">
            <v>9903</v>
          </cell>
          <cell r="Z199" t="str">
            <v>1</v>
          </cell>
          <cell r="AA199" t="str">
            <v>0</v>
          </cell>
          <cell r="AB199" t="str">
            <v>0</v>
          </cell>
          <cell r="AD199">
            <v>49179569</v>
          </cell>
          <cell r="AE199">
            <v>0</v>
          </cell>
          <cell r="AF199">
            <v>9675877</v>
          </cell>
          <cell r="AG199">
            <v>6621062</v>
          </cell>
          <cell r="AH199">
            <v>0</v>
          </cell>
          <cell r="AI199">
            <v>0</v>
          </cell>
          <cell r="AJ199">
            <v>1328422</v>
          </cell>
          <cell r="AK199">
            <v>0</v>
          </cell>
          <cell r="AL199">
            <v>0</v>
          </cell>
          <cell r="AM199" t="str">
            <v>2</v>
          </cell>
          <cell r="AN199" t="str">
            <v>3000000012</v>
          </cell>
          <cell r="AO199" t="str">
            <v>112</v>
          </cell>
          <cell r="AP199" t="str">
            <v>BD13400</v>
          </cell>
          <cell r="AS199" t="str">
            <v>0000000</v>
          </cell>
          <cell r="AT199">
            <v>0</v>
          </cell>
          <cell r="AU199" t="str">
            <v>지역개발채권</v>
          </cell>
          <cell r="AV199" t="str">
            <v>제주지역96-11</v>
          </cell>
          <cell r="AW199" t="str">
            <v>3</v>
          </cell>
        </row>
        <row r="200">
          <cell r="A200" t="str">
            <v>200108</v>
          </cell>
          <cell r="B200" t="str">
            <v>000</v>
          </cell>
          <cell r="C200" t="str">
            <v>01</v>
          </cell>
          <cell r="D200" t="str">
            <v>00</v>
          </cell>
          <cell r="E200" t="str">
            <v>02</v>
          </cell>
          <cell r="F200" t="str">
            <v>05</v>
          </cell>
          <cell r="G200" t="str">
            <v>00218</v>
          </cell>
          <cell r="H200" t="str">
            <v>10</v>
          </cell>
          <cell r="I200" t="str">
            <v>1863401</v>
          </cell>
          <cell r="J200" t="str">
            <v>1</v>
          </cell>
          <cell r="K200" t="str">
            <v>4</v>
          </cell>
          <cell r="L200">
            <v>0</v>
          </cell>
          <cell r="M200">
            <v>0</v>
          </cell>
          <cell r="N200">
            <v>10.3</v>
          </cell>
          <cell r="O200">
            <v>6</v>
          </cell>
          <cell r="P200">
            <v>35399</v>
          </cell>
          <cell r="Q200">
            <v>36487</v>
          </cell>
          <cell r="R200">
            <v>37225</v>
          </cell>
          <cell r="S200">
            <v>91</v>
          </cell>
          <cell r="T200">
            <v>0</v>
          </cell>
          <cell r="U200">
            <v>0</v>
          </cell>
          <cell r="V200">
            <v>62000000</v>
          </cell>
          <cell r="W200">
            <v>59786928</v>
          </cell>
          <cell r="X200">
            <v>61401872</v>
          </cell>
          <cell r="Y200">
            <v>9903</v>
          </cell>
          <cell r="Z200" t="str">
            <v>1</v>
          </cell>
          <cell r="AA200" t="str">
            <v>0</v>
          </cell>
          <cell r="AB200" t="str">
            <v>0</v>
          </cell>
          <cell r="AD200">
            <v>59786928</v>
          </cell>
          <cell r="AE200">
            <v>0</v>
          </cell>
          <cell r="AF200">
            <v>11762831</v>
          </cell>
          <cell r="AG200">
            <v>8049134</v>
          </cell>
          <cell r="AH200">
            <v>0</v>
          </cell>
          <cell r="AI200">
            <v>0</v>
          </cell>
          <cell r="AJ200">
            <v>1614944</v>
          </cell>
          <cell r="AK200">
            <v>0</v>
          </cell>
          <cell r="AL200">
            <v>0</v>
          </cell>
          <cell r="AM200" t="str">
            <v>2</v>
          </cell>
          <cell r="AN200" t="str">
            <v>3000000012</v>
          </cell>
          <cell r="AO200" t="str">
            <v>112</v>
          </cell>
          <cell r="AP200" t="str">
            <v>BD13400</v>
          </cell>
          <cell r="AS200" t="str">
            <v>0000000</v>
          </cell>
          <cell r="AT200">
            <v>0</v>
          </cell>
          <cell r="AU200" t="str">
            <v>지역개발채권</v>
          </cell>
          <cell r="AV200" t="str">
            <v>충남지역96-11</v>
          </cell>
          <cell r="AW200" t="str">
            <v>3</v>
          </cell>
        </row>
        <row r="201">
          <cell r="A201" t="str">
            <v>200108</v>
          </cell>
          <cell r="B201" t="str">
            <v>000</v>
          </cell>
          <cell r="C201" t="str">
            <v>01</v>
          </cell>
          <cell r="D201" t="str">
            <v>00</v>
          </cell>
          <cell r="E201" t="str">
            <v>02</v>
          </cell>
          <cell r="F201" t="str">
            <v>05</v>
          </cell>
          <cell r="G201" t="str">
            <v>00219</v>
          </cell>
          <cell r="H201" t="str">
            <v>10</v>
          </cell>
          <cell r="I201" t="str">
            <v>1863401</v>
          </cell>
          <cell r="J201" t="str">
            <v>1</v>
          </cell>
          <cell r="K201" t="str">
            <v>4</v>
          </cell>
          <cell r="L201">
            <v>0</v>
          </cell>
          <cell r="M201">
            <v>0</v>
          </cell>
          <cell r="N201">
            <v>10.3</v>
          </cell>
          <cell r="O201">
            <v>6</v>
          </cell>
          <cell r="P201">
            <v>35399</v>
          </cell>
          <cell r="Q201">
            <v>36487</v>
          </cell>
          <cell r="R201">
            <v>37225</v>
          </cell>
          <cell r="S201">
            <v>91</v>
          </cell>
          <cell r="T201">
            <v>0</v>
          </cell>
          <cell r="U201">
            <v>0</v>
          </cell>
          <cell r="V201">
            <v>53000000</v>
          </cell>
          <cell r="W201">
            <v>51108180</v>
          </cell>
          <cell r="X201">
            <v>52488697</v>
          </cell>
          <cell r="Y201">
            <v>9903</v>
          </cell>
          <cell r="Z201" t="str">
            <v>1</v>
          </cell>
          <cell r="AA201" t="str">
            <v>0</v>
          </cell>
          <cell r="AB201" t="str">
            <v>0</v>
          </cell>
          <cell r="AD201">
            <v>51108180</v>
          </cell>
          <cell r="AE201">
            <v>0</v>
          </cell>
          <cell r="AF201">
            <v>10055323</v>
          </cell>
          <cell r="AG201">
            <v>6880712</v>
          </cell>
          <cell r="AH201">
            <v>0</v>
          </cell>
          <cell r="AI201">
            <v>0</v>
          </cell>
          <cell r="AJ201">
            <v>1380517</v>
          </cell>
          <cell r="AK201">
            <v>0</v>
          </cell>
          <cell r="AL201">
            <v>0</v>
          </cell>
          <cell r="AM201" t="str">
            <v>2</v>
          </cell>
          <cell r="AN201" t="str">
            <v>3000000012</v>
          </cell>
          <cell r="AO201" t="str">
            <v>112</v>
          </cell>
          <cell r="AP201" t="str">
            <v>BD13400</v>
          </cell>
          <cell r="AS201" t="str">
            <v>0000000</v>
          </cell>
          <cell r="AT201">
            <v>0</v>
          </cell>
          <cell r="AU201" t="str">
            <v>지역개발채권</v>
          </cell>
          <cell r="AV201" t="str">
            <v>충북지역96-11</v>
          </cell>
          <cell r="AW201" t="str">
            <v>3</v>
          </cell>
        </row>
        <row r="202">
          <cell r="A202" t="str">
            <v>200108</v>
          </cell>
          <cell r="B202" t="str">
            <v>000</v>
          </cell>
          <cell r="C202" t="str">
            <v>01</v>
          </cell>
          <cell r="D202" t="str">
            <v>00</v>
          </cell>
          <cell r="E202" t="str">
            <v>02</v>
          </cell>
          <cell r="F202" t="str">
            <v>05</v>
          </cell>
          <cell r="G202" t="str">
            <v>00225</v>
          </cell>
          <cell r="H202" t="str">
            <v>10</v>
          </cell>
          <cell r="I202" t="str">
            <v>1863401</v>
          </cell>
          <cell r="J202" t="str">
            <v>1</v>
          </cell>
          <cell r="K202" t="str">
            <v>4</v>
          </cell>
          <cell r="L202">
            <v>0</v>
          </cell>
          <cell r="M202">
            <v>0</v>
          </cell>
          <cell r="N202">
            <v>10.3</v>
          </cell>
          <cell r="O202">
            <v>6</v>
          </cell>
          <cell r="P202">
            <v>35430</v>
          </cell>
          <cell r="Q202">
            <v>36487</v>
          </cell>
          <cell r="R202">
            <v>37256</v>
          </cell>
          <cell r="S202">
            <v>122</v>
          </cell>
          <cell r="T202">
            <v>0</v>
          </cell>
          <cell r="U202">
            <v>0</v>
          </cell>
          <cell r="V202">
            <v>37000000</v>
          </cell>
          <cell r="W202">
            <v>35362291</v>
          </cell>
          <cell r="X202">
            <v>36455596</v>
          </cell>
          <cell r="Y202">
            <v>9852</v>
          </cell>
          <cell r="Z202" t="str">
            <v>1</v>
          </cell>
          <cell r="AA202" t="str">
            <v>0</v>
          </cell>
          <cell r="AB202" t="str">
            <v>0</v>
          </cell>
          <cell r="AD202">
            <v>35362291</v>
          </cell>
          <cell r="AE202">
            <v>0</v>
          </cell>
          <cell r="AF202">
            <v>6807901</v>
          </cell>
          <cell r="AG202">
            <v>4777331</v>
          </cell>
          <cell r="AH202">
            <v>0</v>
          </cell>
          <cell r="AI202">
            <v>0</v>
          </cell>
          <cell r="AJ202">
            <v>1093305</v>
          </cell>
          <cell r="AK202">
            <v>0</v>
          </cell>
          <cell r="AL202">
            <v>0</v>
          </cell>
          <cell r="AM202" t="str">
            <v>2</v>
          </cell>
          <cell r="AN202" t="str">
            <v>3000000012</v>
          </cell>
          <cell r="AO202" t="str">
            <v>112</v>
          </cell>
          <cell r="AP202" t="str">
            <v>BD13400</v>
          </cell>
          <cell r="AS202" t="str">
            <v>0000000</v>
          </cell>
          <cell r="AT202">
            <v>0</v>
          </cell>
          <cell r="AU202" t="str">
            <v>지역개발채권</v>
          </cell>
          <cell r="AV202" t="str">
            <v>대전지역96-12</v>
          </cell>
          <cell r="AW202" t="str">
            <v>3</v>
          </cell>
        </row>
        <row r="203">
          <cell r="A203" t="str">
            <v>200108</v>
          </cell>
          <cell r="B203" t="str">
            <v>000</v>
          </cell>
          <cell r="C203" t="str">
            <v>01</v>
          </cell>
          <cell r="D203" t="str">
            <v>00</v>
          </cell>
          <cell r="E203" t="str">
            <v>02</v>
          </cell>
          <cell r="F203" t="str">
            <v>05</v>
          </cell>
          <cell r="G203" t="str">
            <v>00228</v>
          </cell>
          <cell r="H203" t="str">
            <v>10</v>
          </cell>
          <cell r="I203" t="str">
            <v>1863401</v>
          </cell>
          <cell r="J203" t="str">
            <v>1</v>
          </cell>
          <cell r="K203" t="str">
            <v>4</v>
          </cell>
          <cell r="L203">
            <v>0</v>
          </cell>
          <cell r="M203">
            <v>0</v>
          </cell>
          <cell r="N203">
            <v>10.3</v>
          </cell>
          <cell r="O203">
            <v>6</v>
          </cell>
          <cell r="P203">
            <v>35430</v>
          </cell>
          <cell r="Q203">
            <v>36487</v>
          </cell>
          <cell r="R203">
            <v>37256</v>
          </cell>
          <cell r="S203">
            <v>122</v>
          </cell>
          <cell r="T203">
            <v>0</v>
          </cell>
          <cell r="U203">
            <v>0</v>
          </cell>
          <cell r="V203">
            <v>62000000</v>
          </cell>
          <cell r="W203">
            <v>59255730</v>
          </cell>
          <cell r="X203">
            <v>61087756</v>
          </cell>
          <cell r="Y203">
            <v>9852</v>
          </cell>
          <cell r="Z203" t="str">
            <v>1</v>
          </cell>
          <cell r="AA203" t="str">
            <v>0</v>
          </cell>
          <cell r="AB203" t="str">
            <v>0</v>
          </cell>
          <cell r="AD203">
            <v>59255730</v>
          </cell>
          <cell r="AE203">
            <v>0</v>
          </cell>
          <cell r="AF203">
            <v>11407835</v>
          </cell>
          <cell r="AG203">
            <v>8005257</v>
          </cell>
          <cell r="AH203">
            <v>0</v>
          </cell>
          <cell r="AI203">
            <v>0</v>
          </cell>
          <cell r="AJ203">
            <v>1832026</v>
          </cell>
          <cell r="AK203">
            <v>0</v>
          </cell>
          <cell r="AL203">
            <v>0</v>
          </cell>
          <cell r="AM203" t="str">
            <v>2</v>
          </cell>
          <cell r="AN203" t="str">
            <v>3000000012</v>
          </cell>
          <cell r="AO203" t="str">
            <v>112</v>
          </cell>
          <cell r="AP203" t="str">
            <v>BD13400</v>
          </cell>
          <cell r="AS203" t="str">
            <v>0000000</v>
          </cell>
          <cell r="AT203">
            <v>0</v>
          </cell>
          <cell r="AU203" t="str">
            <v>지역개발채권</v>
          </cell>
          <cell r="AV203" t="str">
            <v>충남지역96-12</v>
          </cell>
          <cell r="AW203" t="str">
            <v>3</v>
          </cell>
        </row>
        <row r="204">
          <cell r="A204" t="str">
            <v>200108</v>
          </cell>
          <cell r="B204" t="str">
            <v>000</v>
          </cell>
          <cell r="C204" t="str">
            <v>01</v>
          </cell>
          <cell r="D204" t="str">
            <v>00</v>
          </cell>
          <cell r="E204" t="str">
            <v>02</v>
          </cell>
          <cell r="F204" t="str">
            <v>05</v>
          </cell>
          <cell r="G204" t="str">
            <v>00231</v>
          </cell>
          <cell r="H204" t="str">
            <v>10</v>
          </cell>
          <cell r="I204" t="str">
            <v>1863401</v>
          </cell>
          <cell r="J204" t="str">
            <v>1</v>
          </cell>
          <cell r="K204" t="str">
            <v>4</v>
          </cell>
          <cell r="L204">
            <v>0</v>
          </cell>
          <cell r="M204">
            <v>0</v>
          </cell>
          <cell r="N204">
            <v>10.4</v>
          </cell>
          <cell r="O204">
            <v>6</v>
          </cell>
          <cell r="P204">
            <v>35703</v>
          </cell>
          <cell r="Q204">
            <v>36496</v>
          </cell>
          <cell r="R204">
            <v>37529</v>
          </cell>
          <cell r="S204">
            <v>395</v>
          </cell>
          <cell r="T204">
            <v>0</v>
          </cell>
          <cell r="U204">
            <v>0</v>
          </cell>
          <cell r="V204">
            <v>11220000</v>
          </cell>
          <cell r="W204">
            <v>10321804</v>
          </cell>
          <cell r="X204">
            <v>10664443</v>
          </cell>
          <cell r="Y204">
            <v>9504</v>
          </cell>
          <cell r="Z204" t="str">
            <v>1</v>
          </cell>
          <cell r="AA204" t="str">
            <v>0</v>
          </cell>
          <cell r="AB204" t="str">
            <v>0</v>
          </cell>
          <cell r="AD204">
            <v>10321804</v>
          </cell>
          <cell r="AE204">
            <v>0</v>
          </cell>
          <cell r="AF204">
            <v>1517349</v>
          </cell>
          <cell r="AG204">
            <v>1366010</v>
          </cell>
          <cell r="AH204">
            <v>0</v>
          </cell>
          <cell r="AI204">
            <v>0</v>
          </cell>
          <cell r="AJ204">
            <v>342639</v>
          </cell>
          <cell r="AK204">
            <v>0</v>
          </cell>
          <cell r="AL204">
            <v>0</v>
          </cell>
          <cell r="AM204" t="str">
            <v>2</v>
          </cell>
          <cell r="AN204" t="str">
            <v>3000000012</v>
          </cell>
          <cell r="AO204" t="str">
            <v>112</v>
          </cell>
          <cell r="AP204" t="str">
            <v>BD13400</v>
          </cell>
          <cell r="AS204" t="str">
            <v>0000000</v>
          </cell>
          <cell r="AT204">
            <v>0</v>
          </cell>
          <cell r="AU204" t="str">
            <v>지역개발채권</v>
          </cell>
          <cell r="AV204" t="str">
            <v>강원지역97-9</v>
          </cell>
          <cell r="AW204" t="str">
            <v>3</v>
          </cell>
        </row>
        <row r="205">
          <cell r="A205" t="str">
            <v>200108</v>
          </cell>
          <cell r="B205" t="str">
            <v>000</v>
          </cell>
          <cell r="C205" t="str">
            <v>01</v>
          </cell>
          <cell r="D205" t="str">
            <v>00</v>
          </cell>
          <cell r="E205" t="str">
            <v>02</v>
          </cell>
          <cell r="F205" t="str">
            <v>05</v>
          </cell>
          <cell r="G205" t="str">
            <v>00234</v>
          </cell>
          <cell r="H205" t="str">
            <v>10</v>
          </cell>
          <cell r="I205" t="str">
            <v>1863401</v>
          </cell>
          <cell r="J205" t="str">
            <v>1</v>
          </cell>
          <cell r="K205" t="str">
            <v>4</v>
          </cell>
          <cell r="L205">
            <v>0</v>
          </cell>
          <cell r="M205">
            <v>0</v>
          </cell>
          <cell r="N205">
            <v>10.4</v>
          </cell>
          <cell r="O205">
            <v>6</v>
          </cell>
          <cell r="P205">
            <v>35338</v>
          </cell>
          <cell r="Q205">
            <v>36496</v>
          </cell>
          <cell r="R205">
            <v>37164</v>
          </cell>
          <cell r="S205">
            <v>30</v>
          </cell>
          <cell r="T205">
            <v>0</v>
          </cell>
          <cell r="U205">
            <v>0</v>
          </cell>
          <cell r="V205">
            <v>39135000</v>
          </cell>
          <cell r="W205">
            <v>37757965</v>
          </cell>
          <cell r="X205">
            <v>38988183</v>
          </cell>
          <cell r="Y205">
            <v>9962</v>
          </cell>
          <cell r="Z205" t="str">
            <v>1</v>
          </cell>
          <cell r="AA205" t="str">
            <v>0</v>
          </cell>
          <cell r="AB205" t="str">
            <v>0</v>
          </cell>
          <cell r="AD205">
            <v>37757965</v>
          </cell>
          <cell r="AE205">
            <v>0</v>
          </cell>
          <cell r="AF205">
            <v>7958115</v>
          </cell>
          <cell r="AG205">
            <v>5050475</v>
          </cell>
          <cell r="AH205">
            <v>0</v>
          </cell>
          <cell r="AI205">
            <v>0</v>
          </cell>
          <cell r="AJ205">
            <v>1230218</v>
          </cell>
          <cell r="AK205">
            <v>0</v>
          </cell>
          <cell r="AL205">
            <v>0</v>
          </cell>
          <cell r="AM205" t="str">
            <v>2</v>
          </cell>
          <cell r="AN205" t="str">
            <v>3000000012</v>
          </cell>
          <cell r="AO205" t="str">
            <v>112</v>
          </cell>
          <cell r="AP205" t="str">
            <v>BD13400</v>
          </cell>
          <cell r="AS205" t="str">
            <v>0000000</v>
          </cell>
          <cell r="AT205">
            <v>0</v>
          </cell>
          <cell r="AU205" t="str">
            <v>지역개발채권</v>
          </cell>
          <cell r="AV205" t="str">
            <v>인천지역96-9</v>
          </cell>
          <cell r="AW205" t="str">
            <v>3</v>
          </cell>
        </row>
        <row r="206">
          <cell r="A206" t="str">
            <v>200108</v>
          </cell>
          <cell r="B206" t="str">
            <v>000</v>
          </cell>
          <cell r="C206" t="str">
            <v>01</v>
          </cell>
          <cell r="D206" t="str">
            <v>00</v>
          </cell>
          <cell r="E206" t="str">
            <v>02</v>
          </cell>
          <cell r="F206" t="str">
            <v>05</v>
          </cell>
          <cell r="G206" t="str">
            <v>00236</v>
          </cell>
          <cell r="H206" t="str">
            <v>10</v>
          </cell>
          <cell r="I206" t="str">
            <v>1863401</v>
          </cell>
          <cell r="J206" t="str">
            <v>1</v>
          </cell>
          <cell r="K206" t="str">
            <v>4</v>
          </cell>
          <cell r="L206">
            <v>0</v>
          </cell>
          <cell r="M206">
            <v>0</v>
          </cell>
          <cell r="N206">
            <v>10.4</v>
          </cell>
          <cell r="O206">
            <v>6</v>
          </cell>
          <cell r="P206">
            <v>35489</v>
          </cell>
          <cell r="Q206">
            <v>36496</v>
          </cell>
          <cell r="R206">
            <v>37315</v>
          </cell>
          <cell r="S206">
            <v>181</v>
          </cell>
          <cell r="T206">
            <v>0</v>
          </cell>
          <cell r="U206">
            <v>0</v>
          </cell>
          <cell r="V206">
            <v>15275000</v>
          </cell>
          <cell r="W206">
            <v>14434962</v>
          </cell>
          <cell r="X206">
            <v>14917537</v>
          </cell>
          <cell r="Y206">
            <v>9765</v>
          </cell>
          <cell r="Z206" t="str">
            <v>1</v>
          </cell>
          <cell r="AA206" t="str">
            <v>0</v>
          </cell>
          <cell r="AB206" t="str">
            <v>0</v>
          </cell>
          <cell r="AD206">
            <v>14434962</v>
          </cell>
          <cell r="AE206">
            <v>0</v>
          </cell>
          <cell r="AF206">
            <v>2669493</v>
          </cell>
          <cell r="AG206">
            <v>1929287</v>
          </cell>
          <cell r="AH206">
            <v>0</v>
          </cell>
          <cell r="AI206">
            <v>0</v>
          </cell>
          <cell r="AJ206">
            <v>482575</v>
          </cell>
          <cell r="AK206">
            <v>0</v>
          </cell>
          <cell r="AL206">
            <v>0</v>
          </cell>
          <cell r="AM206" t="str">
            <v>2</v>
          </cell>
          <cell r="AN206" t="str">
            <v>3000000012</v>
          </cell>
          <cell r="AO206" t="str">
            <v>112</v>
          </cell>
          <cell r="AP206" t="str">
            <v>BD13400</v>
          </cell>
          <cell r="AS206" t="str">
            <v>0000000</v>
          </cell>
          <cell r="AT206">
            <v>0</v>
          </cell>
          <cell r="AU206" t="str">
            <v>지역개발채권</v>
          </cell>
          <cell r="AV206" t="str">
            <v>인천지역97-2</v>
          </cell>
          <cell r="AW206" t="str">
            <v>3</v>
          </cell>
        </row>
        <row r="207">
          <cell r="A207" t="str">
            <v>200108</v>
          </cell>
          <cell r="B207" t="str">
            <v>000</v>
          </cell>
          <cell r="C207" t="str">
            <v>01</v>
          </cell>
          <cell r="D207" t="str">
            <v>00</v>
          </cell>
          <cell r="E207" t="str">
            <v>02</v>
          </cell>
          <cell r="F207" t="str">
            <v>05</v>
          </cell>
          <cell r="G207" t="str">
            <v>00237</v>
          </cell>
          <cell r="H207" t="str">
            <v>10</v>
          </cell>
          <cell r="I207" t="str">
            <v>1863401</v>
          </cell>
          <cell r="J207" t="str">
            <v>1</v>
          </cell>
          <cell r="K207" t="str">
            <v>4</v>
          </cell>
          <cell r="L207">
            <v>0</v>
          </cell>
          <cell r="M207">
            <v>0</v>
          </cell>
          <cell r="N207">
            <v>10.4</v>
          </cell>
          <cell r="O207">
            <v>6</v>
          </cell>
          <cell r="P207">
            <v>35550</v>
          </cell>
          <cell r="Q207">
            <v>36496</v>
          </cell>
          <cell r="R207">
            <v>37376</v>
          </cell>
          <cell r="S207">
            <v>242</v>
          </cell>
          <cell r="T207">
            <v>0</v>
          </cell>
          <cell r="U207">
            <v>0</v>
          </cell>
          <cell r="V207">
            <v>26550000</v>
          </cell>
          <cell r="W207">
            <v>24876818</v>
          </cell>
          <cell r="X207">
            <v>25716865</v>
          </cell>
          <cell r="Y207">
            <v>9686</v>
          </cell>
          <cell r="Z207" t="str">
            <v>1</v>
          </cell>
          <cell r="AA207" t="str">
            <v>0</v>
          </cell>
          <cell r="AB207" t="str">
            <v>0</v>
          </cell>
          <cell r="AD207">
            <v>24876818</v>
          </cell>
          <cell r="AE207">
            <v>0</v>
          </cell>
          <cell r="AF207">
            <v>4340804</v>
          </cell>
          <cell r="AG207">
            <v>3316093</v>
          </cell>
          <cell r="AH207">
            <v>0</v>
          </cell>
          <cell r="AI207">
            <v>0</v>
          </cell>
          <cell r="AJ207">
            <v>840047</v>
          </cell>
          <cell r="AK207">
            <v>0</v>
          </cell>
          <cell r="AL207">
            <v>0</v>
          </cell>
          <cell r="AM207" t="str">
            <v>2</v>
          </cell>
          <cell r="AN207" t="str">
            <v>3000000012</v>
          </cell>
          <cell r="AO207" t="str">
            <v>112</v>
          </cell>
          <cell r="AP207" t="str">
            <v>BD13400</v>
          </cell>
          <cell r="AS207" t="str">
            <v>0000000</v>
          </cell>
          <cell r="AT207">
            <v>0</v>
          </cell>
          <cell r="AU207" t="str">
            <v>지역개발채권</v>
          </cell>
          <cell r="AV207" t="str">
            <v>인천지역97-4</v>
          </cell>
          <cell r="AW207" t="str">
            <v>3</v>
          </cell>
        </row>
        <row r="208">
          <cell r="A208" t="str">
            <v>200108</v>
          </cell>
          <cell r="B208" t="str">
            <v>000</v>
          </cell>
          <cell r="C208" t="str">
            <v>01</v>
          </cell>
          <cell r="D208" t="str">
            <v>00</v>
          </cell>
          <cell r="E208" t="str">
            <v>02</v>
          </cell>
          <cell r="F208" t="str">
            <v>05</v>
          </cell>
          <cell r="G208" t="str">
            <v>00240</v>
          </cell>
          <cell r="H208" t="str">
            <v>10</v>
          </cell>
          <cell r="I208" t="str">
            <v>1863401</v>
          </cell>
          <cell r="J208" t="str">
            <v>1</v>
          </cell>
          <cell r="K208" t="str">
            <v>4</v>
          </cell>
          <cell r="L208">
            <v>0</v>
          </cell>
          <cell r="M208">
            <v>0</v>
          </cell>
          <cell r="N208">
            <v>10.4</v>
          </cell>
          <cell r="O208">
            <v>6</v>
          </cell>
          <cell r="P208">
            <v>35461</v>
          </cell>
          <cell r="Q208">
            <v>36496</v>
          </cell>
          <cell r="R208">
            <v>37287</v>
          </cell>
          <cell r="S208">
            <v>153</v>
          </cell>
          <cell r="T208">
            <v>0</v>
          </cell>
          <cell r="U208">
            <v>0</v>
          </cell>
          <cell r="V208">
            <v>54865000</v>
          </cell>
          <cell r="W208">
            <v>52073804</v>
          </cell>
          <cell r="X208">
            <v>53790919</v>
          </cell>
          <cell r="Y208">
            <v>9804</v>
          </cell>
          <cell r="Z208" t="str">
            <v>1</v>
          </cell>
          <cell r="AA208" t="str">
            <v>0</v>
          </cell>
          <cell r="AB208" t="str">
            <v>0</v>
          </cell>
          <cell r="AD208">
            <v>52073804</v>
          </cell>
          <cell r="AE208">
            <v>0</v>
          </cell>
          <cell r="AF208">
            <v>9872073</v>
          </cell>
          <cell r="AG208">
            <v>6964717</v>
          </cell>
          <cell r="AH208">
            <v>0</v>
          </cell>
          <cell r="AI208">
            <v>0</v>
          </cell>
          <cell r="AJ208">
            <v>1717115</v>
          </cell>
          <cell r="AK208">
            <v>0</v>
          </cell>
          <cell r="AL208">
            <v>0</v>
          </cell>
          <cell r="AM208" t="str">
            <v>2</v>
          </cell>
          <cell r="AN208" t="str">
            <v>3000000012</v>
          </cell>
          <cell r="AO208" t="str">
            <v>112</v>
          </cell>
          <cell r="AP208" t="str">
            <v>BD13400</v>
          </cell>
          <cell r="AS208" t="str">
            <v>0000000</v>
          </cell>
          <cell r="AT208">
            <v>0</v>
          </cell>
          <cell r="AU208" t="str">
            <v>지역개발채권</v>
          </cell>
          <cell r="AV208" t="str">
            <v>인천도시97-1</v>
          </cell>
          <cell r="AW208" t="str">
            <v>3</v>
          </cell>
        </row>
        <row r="209">
          <cell r="A209" t="str">
            <v>200108</v>
          </cell>
          <cell r="B209" t="str">
            <v>000</v>
          </cell>
          <cell r="C209" t="str">
            <v>01</v>
          </cell>
          <cell r="D209" t="str">
            <v>00</v>
          </cell>
          <cell r="E209" t="str">
            <v>02</v>
          </cell>
          <cell r="F209" t="str">
            <v>05</v>
          </cell>
          <cell r="G209" t="str">
            <v>00244</v>
          </cell>
          <cell r="H209" t="str">
            <v>10</v>
          </cell>
          <cell r="I209" t="str">
            <v>1863401</v>
          </cell>
          <cell r="J209" t="str">
            <v>1</v>
          </cell>
          <cell r="K209" t="str">
            <v>4</v>
          </cell>
          <cell r="L209">
            <v>0</v>
          </cell>
          <cell r="M209">
            <v>0</v>
          </cell>
          <cell r="N209">
            <v>10.4</v>
          </cell>
          <cell r="O209">
            <v>6</v>
          </cell>
          <cell r="P209">
            <v>35520</v>
          </cell>
          <cell r="Q209">
            <v>36496</v>
          </cell>
          <cell r="R209">
            <v>37346</v>
          </cell>
          <cell r="S209">
            <v>212</v>
          </cell>
          <cell r="T209">
            <v>0</v>
          </cell>
          <cell r="U209">
            <v>0</v>
          </cell>
          <cell r="V209">
            <v>35200000</v>
          </cell>
          <cell r="W209">
            <v>33116405</v>
          </cell>
          <cell r="X209">
            <v>34231633</v>
          </cell>
          <cell r="Y209">
            <v>9724</v>
          </cell>
          <cell r="Z209" t="str">
            <v>1</v>
          </cell>
          <cell r="AA209" t="str">
            <v>0</v>
          </cell>
          <cell r="AB209" t="str">
            <v>0</v>
          </cell>
          <cell r="AD209">
            <v>33116405</v>
          </cell>
          <cell r="AE209">
            <v>0</v>
          </cell>
          <cell r="AF209">
            <v>5950085</v>
          </cell>
          <cell r="AG209">
            <v>4420585</v>
          </cell>
          <cell r="AH209">
            <v>0</v>
          </cell>
          <cell r="AI209">
            <v>0</v>
          </cell>
          <cell r="AJ209">
            <v>1115228</v>
          </cell>
          <cell r="AK209">
            <v>0</v>
          </cell>
          <cell r="AL209">
            <v>0</v>
          </cell>
          <cell r="AM209" t="str">
            <v>2</v>
          </cell>
          <cell r="AN209" t="str">
            <v>3000000012</v>
          </cell>
          <cell r="AO209" t="str">
            <v>112</v>
          </cell>
          <cell r="AP209" t="str">
            <v>BD13400</v>
          </cell>
          <cell r="AS209" t="str">
            <v>0000000</v>
          </cell>
          <cell r="AT209">
            <v>0</v>
          </cell>
          <cell r="AU209" t="str">
            <v>지역개발채권</v>
          </cell>
          <cell r="AV209" t="str">
            <v>광주도시97-3</v>
          </cell>
          <cell r="AW209" t="str">
            <v>3</v>
          </cell>
        </row>
        <row r="210">
          <cell r="A210" t="str">
            <v>200108</v>
          </cell>
          <cell r="B210" t="str">
            <v>000</v>
          </cell>
          <cell r="C210" t="str">
            <v>01</v>
          </cell>
          <cell r="D210" t="str">
            <v>00</v>
          </cell>
          <cell r="E210" t="str">
            <v>02</v>
          </cell>
          <cell r="F210" t="str">
            <v>05</v>
          </cell>
          <cell r="G210" t="str">
            <v>00245</v>
          </cell>
          <cell r="H210" t="str">
            <v>10</v>
          </cell>
          <cell r="I210" t="str">
            <v>1863401</v>
          </cell>
          <cell r="J210" t="str">
            <v>1</v>
          </cell>
          <cell r="K210" t="str">
            <v>4</v>
          </cell>
          <cell r="L210">
            <v>0</v>
          </cell>
          <cell r="M210">
            <v>0</v>
          </cell>
          <cell r="N210">
            <v>10.4</v>
          </cell>
          <cell r="O210">
            <v>6</v>
          </cell>
          <cell r="P210">
            <v>35642</v>
          </cell>
          <cell r="Q210">
            <v>36496</v>
          </cell>
          <cell r="R210">
            <v>37468</v>
          </cell>
          <cell r="S210">
            <v>334</v>
          </cell>
          <cell r="T210">
            <v>0</v>
          </cell>
          <cell r="U210">
            <v>0</v>
          </cell>
          <cell r="V210">
            <v>20960000</v>
          </cell>
          <cell r="W210">
            <v>19415549</v>
          </cell>
          <cell r="X210">
            <v>20067114</v>
          </cell>
          <cell r="Y210">
            <v>9574</v>
          </cell>
          <cell r="Z210" t="str">
            <v>1</v>
          </cell>
          <cell r="AA210" t="str">
            <v>0</v>
          </cell>
          <cell r="AB210" t="str">
            <v>0</v>
          </cell>
          <cell r="AD210">
            <v>19415549</v>
          </cell>
          <cell r="AE210">
            <v>0</v>
          </cell>
          <cell r="AF210">
            <v>3070702</v>
          </cell>
          <cell r="AG210">
            <v>2573881</v>
          </cell>
          <cell r="AH210">
            <v>0</v>
          </cell>
          <cell r="AI210">
            <v>0</v>
          </cell>
          <cell r="AJ210">
            <v>651565</v>
          </cell>
          <cell r="AK210">
            <v>0</v>
          </cell>
          <cell r="AL210">
            <v>0</v>
          </cell>
          <cell r="AM210" t="str">
            <v>2</v>
          </cell>
          <cell r="AN210" t="str">
            <v>3000000012</v>
          </cell>
          <cell r="AO210" t="str">
            <v>112</v>
          </cell>
          <cell r="AP210" t="str">
            <v>BD13400</v>
          </cell>
          <cell r="AS210" t="str">
            <v>0000000</v>
          </cell>
          <cell r="AT210">
            <v>0</v>
          </cell>
          <cell r="AU210" t="str">
            <v>지역개발채권</v>
          </cell>
          <cell r="AV210" t="str">
            <v>광주도시97-7</v>
          </cell>
          <cell r="AW210" t="str">
            <v>3</v>
          </cell>
        </row>
        <row r="211">
          <cell r="A211" t="str">
            <v>200108</v>
          </cell>
          <cell r="B211" t="str">
            <v>000</v>
          </cell>
          <cell r="C211" t="str">
            <v>01</v>
          </cell>
          <cell r="D211" t="str">
            <v>00</v>
          </cell>
          <cell r="E211" t="str">
            <v>02</v>
          </cell>
          <cell r="F211" t="str">
            <v>05</v>
          </cell>
          <cell r="G211" t="str">
            <v>00246</v>
          </cell>
          <cell r="H211" t="str">
            <v>10</v>
          </cell>
          <cell r="I211" t="str">
            <v>1863401</v>
          </cell>
          <cell r="J211" t="str">
            <v>1</v>
          </cell>
          <cell r="K211" t="str">
            <v>4</v>
          </cell>
          <cell r="L211">
            <v>0</v>
          </cell>
          <cell r="M211">
            <v>0</v>
          </cell>
          <cell r="N211">
            <v>10.4</v>
          </cell>
          <cell r="O211">
            <v>6</v>
          </cell>
          <cell r="P211">
            <v>35703</v>
          </cell>
          <cell r="Q211">
            <v>36496</v>
          </cell>
          <cell r="R211">
            <v>37529</v>
          </cell>
          <cell r="S211">
            <v>395</v>
          </cell>
          <cell r="T211">
            <v>0</v>
          </cell>
          <cell r="U211">
            <v>0</v>
          </cell>
          <cell r="V211">
            <v>16050000</v>
          </cell>
          <cell r="W211">
            <v>14765147</v>
          </cell>
          <cell r="X211">
            <v>15255287</v>
          </cell>
          <cell r="Y211">
            <v>9504</v>
          </cell>
          <cell r="Z211" t="str">
            <v>1</v>
          </cell>
          <cell r="AA211" t="str">
            <v>0</v>
          </cell>
          <cell r="AB211" t="str">
            <v>0</v>
          </cell>
          <cell r="AD211">
            <v>14765147</v>
          </cell>
          <cell r="AE211">
            <v>0</v>
          </cell>
          <cell r="AF211">
            <v>2170540</v>
          </cell>
          <cell r="AG211">
            <v>1954051</v>
          </cell>
          <cell r="AH211">
            <v>0</v>
          </cell>
          <cell r="AI211">
            <v>0</v>
          </cell>
          <cell r="AJ211">
            <v>490140</v>
          </cell>
          <cell r="AK211">
            <v>0</v>
          </cell>
          <cell r="AL211">
            <v>0</v>
          </cell>
          <cell r="AM211" t="str">
            <v>2</v>
          </cell>
          <cell r="AN211" t="str">
            <v>3000000012</v>
          </cell>
          <cell r="AO211" t="str">
            <v>112</v>
          </cell>
          <cell r="AP211" t="str">
            <v>BD13400</v>
          </cell>
          <cell r="AS211" t="str">
            <v>0000000</v>
          </cell>
          <cell r="AT211">
            <v>0</v>
          </cell>
          <cell r="AU211" t="str">
            <v>지역개발채권</v>
          </cell>
          <cell r="AV211" t="str">
            <v>광주도시97-9</v>
          </cell>
          <cell r="AW211" t="str">
            <v>3</v>
          </cell>
        </row>
        <row r="212">
          <cell r="A212" t="str">
            <v>200108</v>
          </cell>
          <cell r="B212" t="str">
            <v>000</v>
          </cell>
          <cell r="C212" t="str">
            <v>01</v>
          </cell>
          <cell r="D212" t="str">
            <v>00</v>
          </cell>
          <cell r="E212" t="str">
            <v>02</v>
          </cell>
          <cell r="F212" t="str">
            <v>05</v>
          </cell>
          <cell r="G212" t="str">
            <v>00253</v>
          </cell>
          <cell r="H212" t="str">
            <v>10</v>
          </cell>
          <cell r="I212" t="str">
            <v>1863401</v>
          </cell>
          <cell r="J212" t="str">
            <v>1</v>
          </cell>
          <cell r="K212" t="str">
            <v>4</v>
          </cell>
          <cell r="L212">
            <v>0</v>
          </cell>
          <cell r="M212">
            <v>0</v>
          </cell>
          <cell r="N212">
            <v>10.4</v>
          </cell>
          <cell r="O212">
            <v>6</v>
          </cell>
          <cell r="P212">
            <v>35461</v>
          </cell>
          <cell r="Q212">
            <v>36496</v>
          </cell>
          <cell r="R212">
            <v>37287</v>
          </cell>
          <cell r="S212">
            <v>153</v>
          </cell>
          <cell r="T212">
            <v>0</v>
          </cell>
          <cell r="U212">
            <v>0</v>
          </cell>
          <cell r="V212">
            <v>21875000</v>
          </cell>
          <cell r="W212">
            <v>20762133</v>
          </cell>
          <cell r="X212">
            <v>21446757</v>
          </cell>
          <cell r="Y212">
            <v>9804</v>
          </cell>
          <cell r="Z212" t="str">
            <v>1</v>
          </cell>
          <cell r="AA212" t="str">
            <v>0</v>
          </cell>
          <cell r="AB212" t="str">
            <v>0</v>
          </cell>
          <cell r="AD212">
            <v>20762133</v>
          </cell>
          <cell r="AE212">
            <v>0</v>
          </cell>
          <cell r="AF212">
            <v>3936054</v>
          </cell>
          <cell r="AG212">
            <v>2776874</v>
          </cell>
          <cell r="AH212">
            <v>0</v>
          </cell>
          <cell r="AI212">
            <v>0</v>
          </cell>
          <cell r="AJ212">
            <v>684624</v>
          </cell>
          <cell r="AK212">
            <v>0</v>
          </cell>
          <cell r="AL212">
            <v>0</v>
          </cell>
          <cell r="AM212" t="str">
            <v>2</v>
          </cell>
          <cell r="AN212" t="str">
            <v>3000000012</v>
          </cell>
          <cell r="AO212" t="str">
            <v>112</v>
          </cell>
          <cell r="AP212" t="str">
            <v>BD13400</v>
          </cell>
          <cell r="AS212" t="str">
            <v>0000000</v>
          </cell>
          <cell r="AT212">
            <v>0</v>
          </cell>
          <cell r="AU212" t="str">
            <v>지역개발채권</v>
          </cell>
          <cell r="AV212" t="str">
            <v>전남지역97-1</v>
          </cell>
          <cell r="AW212" t="str">
            <v>3</v>
          </cell>
        </row>
        <row r="213">
          <cell r="A213" t="str">
            <v>200108</v>
          </cell>
          <cell r="B213" t="str">
            <v>000</v>
          </cell>
          <cell r="C213" t="str">
            <v>01</v>
          </cell>
          <cell r="D213" t="str">
            <v>00</v>
          </cell>
          <cell r="E213" t="str">
            <v>02</v>
          </cell>
          <cell r="F213" t="str">
            <v>05</v>
          </cell>
          <cell r="G213" t="str">
            <v>00254</v>
          </cell>
          <cell r="H213" t="str">
            <v>10</v>
          </cell>
          <cell r="I213" t="str">
            <v>1863401</v>
          </cell>
          <cell r="J213" t="str">
            <v>1</v>
          </cell>
          <cell r="K213" t="str">
            <v>4</v>
          </cell>
          <cell r="L213">
            <v>0</v>
          </cell>
          <cell r="M213">
            <v>0</v>
          </cell>
          <cell r="N213">
            <v>10.4</v>
          </cell>
          <cell r="O213">
            <v>6</v>
          </cell>
          <cell r="P213">
            <v>35550</v>
          </cell>
          <cell r="Q213">
            <v>36496</v>
          </cell>
          <cell r="R213">
            <v>37376</v>
          </cell>
          <cell r="S213">
            <v>242</v>
          </cell>
          <cell r="T213">
            <v>0</v>
          </cell>
          <cell r="U213">
            <v>0</v>
          </cell>
          <cell r="V213">
            <v>49375000</v>
          </cell>
          <cell r="W213">
            <v>46263383</v>
          </cell>
          <cell r="X213">
            <v>47825620</v>
          </cell>
          <cell r="Y213">
            <v>9686</v>
          </cell>
          <cell r="Z213" t="str">
            <v>1</v>
          </cell>
          <cell r="AA213" t="str">
            <v>0</v>
          </cell>
          <cell r="AB213" t="str">
            <v>0</v>
          </cell>
          <cell r="AD213">
            <v>46263383</v>
          </cell>
          <cell r="AE213">
            <v>0</v>
          </cell>
          <cell r="AF213">
            <v>8072590</v>
          </cell>
          <cell r="AG213">
            <v>6166935</v>
          </cell>
          <cell r="AH213">
            <v>0</v>
          </cell>
          <cell r="AI213">
            <v>0</v>
          </cell>
          <cell r="AJ213">
            <v>1562237</v>
          </cell>
          <cell r="AK213">
            <v>0</v>
          </cell>
          <cell r="AL213">
            <v>0</v>
          </cell>
          <cell r="AM213" t="str">
            <v>2</v>
          </cell>
          <cell r="AN213" t="str">
            <v>3000000012</v>
          </cell>
          <cell r="AO213" t="str">
            <v>112</v>
          </cell>
          <cell r="AP213" t="str">
            <v>BD13400</v>
          </cell>
          <cell r="AS213" t="str">
            <v>0000000</v>
          </cell>
          <cell r="AT213">
            <v>0</v>
          </cell>
          <cell r="AU213" t="str">
            <v>지역개발채권</v>
          </cell>
          <cell r="AV213" t="str">
            <v>전남지역97-4</v>
          </cell>
          <cell r="AW213" t="str">
            <v>3</v>
          </cell>
        </row>
        <row r="214">
          <cell r="A214" t="str">
            <v>200108</v>
          </cell>
          <cell r="B214" t="str">
            <v>000</v>
          </cell>
          <cell r="C214" t="str">
            <v>01</v>
          </cell>
          <cell r="D214" t="str">
            <v>00</v>
          </cell>
          <cell r="E214" t="str">
            <v>02</v>
          </cell>
          <cell r="F214" t="str">
            <v>05</v>
          </cell>
          <cell r="G214" t="str">
            <v>00255</v>
          </cell>
          <cell r="H214" t="str">
            <v>10</v>
          </cell>
          <cell r="I214" t="str">
            <v>1863401</v>
          </cell>
          <cell r="J214" t="str">
            <v>1</v>
          </cell>
          <cell r="K214" t="str">
            <v>4</v>
          </cell>
          <cell r="L214">
            <v>0</v>
          </cell>
          <cell r="M214">
            <v>0</v>
          </cell>
          <cell r="N214">
            <v>10.4</v>
          </cell>
          <cell r="O214">
            <v>6</v>
          </cell>
          <cell r="P214">
            <v>35642</v>
          </cell>
          <cell r="Q214">
            <v>36496</v>
          </cell>
          <cell r="R214">
            <v>37468</v>
          </cell>
          <cell r="S214">
            <v>334</v>
          </cell>
          <cell r="T214">
            <v>0</v>
          </cell>
          <cell r="U214">
            <v>0</v>
          </cell>
          <cell r="V214">
            <v>14470000</v>
          </cell>
          <cell r="W214">
            <v>13403770</v>
          </cell>
          <cell r="X214">
            <v>13853585</v>
          </cell>
          <cell r="Y214">
            <v>9574</v>
          </cell>
          <cell r="Z214" t="str">
            <v>1</v>
          </cell>
          <cell r="AA214" t="str">
            <v>0</v>
          </cell>
          <cell r="AB214" t="str">
            <v>0</v>
          </cell>
          <cell r="AD214">
            <v>13403770</v>
          </cell>
          <cell r="AE214">
            <v>0</v>
          </cell>
          <cell r="AF214">
            <v>2119897</v>
          </cell>
          <cell r="AG214">
            <v>1776911</v>
          </cell>
          <cell r="AH214">
            <v>0</v>
          </cell>
          <cell r="AI214">
            <v>0</v>
          </cell>
          <cell r="AJ214">
            <v>449815</v>
          </cell>
          <cell r="AK214">
            <v>0</v>
          </cell>
          <cell r="AL214">
            <v>0</v>
          </cell>
          <cell r="AM214" t="str">
            <v>2</v>
          </cell>
          <cell r="AN214" t="str">
            <v>3000000012</v>
          </cell>
          <cell r="AO214" t="str">
            <v>112</v>
          </cell>
          <cell r="AP214" t="str">
            <v>BD13400</v>
          </cell>
          <cell r="AS214" t="str">
            <v>0000000</v>
          </cell>
          <cell r="AT214">
            <v>0</v>
          </cell>
          <cell r="AU214" t="str">
            <v>지역개발채권</v>
          </cell>
          <cell r="AV214" t="str">
            <v>전남지역97-7</v>
          </cell>
          <cell r="AW214" t="str">
            <v>3</v>
          </cell>
        </row>
        <row r="215">
          <cell r="A215" t="str">
            <v>200108</v>
          </cell>
          <cell r="B215" t="str">
            <v>000</v>
          </cell>
          <cell r="C215" t="str">
            <v>01</v>
          </cell>
          <cell r="D215" t="str">
            <v>00</v>
          </cell>
          <cell r="E215" t="str">
            <v>02</v>
          </cell>
          <cell r="F215" t="str">
            <v>05</v>
          </cell>
          <cell r="G215" t="str">
            <v>00256</v>
          </cell>
          <cell r="H215" t="str">
            <v>10</v>
          </cell>
          <cell r="I215" t="str">
            <v>1863401</v>
          </cell>
          <cell r="J215" t="str">
            <v>1</v>
          </cell>
          <cell r="K215" t="str">
            <v>4</v>
          </cell>
          <cell r="L215">
            <v>0</v>
          </cell>
          <cell r="M215">
            <v>0</v>
          </cell>
          <cell r="N215">
            <v>10.4</v>
          </cell>
          <cell r="O215">
            <v>6</v>
          </cell>
          <cell r="P215">
            <v>35703</v>
          </cell>
          <cell r="Q215">
            <v>36496</v>
          </cell>
          <cell r="R215">
            <v>37529</v>
          </cell>
          <cell r="S215">
            <v>395</v>
          </cell>
          <cell r="T215">
            <v>0</v>
          </cell>
          <cell r="U215">
            <v>0</v>
          </cell>
          <cell r="V215">
            <v>40075000</v>
          </cell>
          <cell r="W215">
            <v>36866869</v>
          </cell>
          <cell r="X215">
            <v>38090692</v>
          </cell>
          <cell r="Y215">
            <v>9504</v>
          </cell>
          <cell r="Z215" t="str">
            <v>1</v>
          </cell>
          <cell r="AA215" t="str">
            <v>0</v>
          </cell>
          <cell r="AB215" t="str">
            <v>0</v>
          </cell>
          <cell r="AD215">
            <v>36866869</v>
          </cell>
          <cell r="AE215">
            <v>0</v>
          </cell>
          <cell r="AF215">
            <v>5419590</v>
          </cell>
          <cell r="AG215">
            <v>4879041</v>
          </cell>
          <cell r="AH215">
            <v>0</v>
          </cell>
          <cell r="AI215">
            <v>0</v>
          </cell>
          <cell r="AJ215">
            <v>1223823</v>
          </cell>
          <cell r="AK215">
            <v>0</v>
          </cell>
          <cell r="AL215">
            <v>0</v>
          </cell>
          <cell r="AM215" t="str">
            <v>2</v>
          </cell>
          <cell r="AN215" t="str">
            <v>3000000012</v>
          </cell>
          <cell r="AO215" t="str">
            <v>112</v>
          </cell>
          <cell r="AP215" t="str">
            <v>BD13400</v>
          </cell>
          <cell r="AS215" t="str">
            <v>0000000</v>
          </cell>
          <cell r="AT215">
            <v>0</v>
          </cell>
          <cell r="AU215" t="str">
            <v>지역개발채권</v>
          </cell>
          <cell r="AV215" t="str">
            <v>전남지역97-9</v>
          </cell>
          <cell r="AW215" t="str">
            <v>3</v>
          </cell>
        </row>
        <row r="216">
          <cell r="A216" t="str">
            <v>200108</v>
          </cell>
          <cell r="B216" t="str">
            <v>000</v>
          </cell>
          <cell r="C216" t="str">
            <v>01</v>
          </cell>
          <cell r="D216" t="str">
            <v>00</v>
          </cell>
          <cell r="E216" t="str">
            <v>02</v>
          </cell>
          <cell r="F216" t="str">
            <v>05</v>
          </cell>
          <cell r="G216" t="str">
            <v>00263</v>
          </cell>
          <cell r="H216" t="str">
            <v>10</v>
          </cell>
          <cell r="I216" t="str">
            <v>1863401</v>
          </cell>
          <cell r="J216" t="str">
            <v>1</v>
          </cell>
          <cell r="K216" t="str">
            <v>4</v>
          </cell>
          <cell r="L216">
            <v>0</v>
          </cell>
          <cell r="M216">
            <v>0</v>
          </cell>
          <cell r="N216">
            <v>10.4</v>
          </cell>
          <cell r="O216">
            <v>6</v>
          </cell>
          <cell r="P216">
            <v>35338</v>
          </cell>
          <cell r="Q216">
            <v>36496</v>
          </cell>
          <cell r="R216">
            <v>37164</v>
          </cell>
          <cell r="S216">
            <v>30</v>
          </cell>
          <cell r="T216">
            <v>0</v>
          </cell>
          <cell r="U216">
            <v>0</v>
          </cell>
          <cell r="V216">
            <v>30270000</v>
          </cell>
          <cell r="W216">
            <v>29204897</v>
          </cell>
          <cell r="X216">
            <v>30156441</v>
          </cell>
          <cell r="Y216">
            <v>9962</v>
          </cell>
          <cell r="Z216" t="str">
            <v>1</v>
          </cell>
          <cell r="AA216" t="str">
            <v>0</v>
          </cell>
          <cell r="AB216" t="str">
            <v>0</v>
          </cell>
          <cell r="AD216">
            <v>29204897</v>
          </cell>
          <cell r="AE216">
            <v>0</v>
          </cell>
          <cell r="AF216">
            <v>6155414</v>
          </cell>
          <cell r="AG216">
            <v>3906423</v>
          </cell>
          <cell r="AH216">
            <v>0</v>
          </cell>
          <cell r="AI216">
            <v>0</v>
          </cell>
          <cell r="AJ216">
            <v>951544</v>
          </cell>
          <cell r="AK216">
            <v>0</v>
          </cell>
          <cell r="AL216">
            <v>0</v>
          </cell>
          <cell r="AM216" t="str">
            <v>2</v>
          </cell>
          <cell r="AN216" t="str">
            <v>3000000012</v>
          </cell>
          <cell r="AO216" t="str">
            <v>112</v>
          </cell>
          <cell r="AP216" t="str">
            <v>BD13400</v>
          </cell>
          <cell r="AS216" t="str">
            <v>0000000</v>
          </cell>
          <cell r="AT216">
            <v>0</v>
          </cell>
          <cell r="AU216" t="str">
            <v>지역개발채권</v>
          </cell>
          <cell r="AV216" t="str">
            <v>경안지역96-9</v>
          </cell>
          <cell r="AW216" t="str">
            <v>3</v>
          </cell>
        </row>
        <row r="217">
          <cell r="A217" t="str">
            <v>200108</v>
          </cell>
          <cell r="B217" t="str">
            <v>000</v>
          </cell>
          <cell r="C217" t="str">
            <v>01</v>
          </cell>
          <cell r="D217" t="str">
            <v>00</v>
          </cell>
          <cell r="E217" t="str">
            <v>02</v>
          </cell>
          <cell r="F217" t="str">
            <v>05</v>
          </cell>
          <cell r="G217" t="str">
            <v>00265</v>
          </cell>
          <cell r="H217" t="str">
            <v>10</v>
          </cell>
          <cell r="I217" t="str">
            <v>1863401</v>
          </cell>
          <cell r="J217" t="str">
            <v>1</v>
          </cell>
          <cell r="K217" t="str">
            <v>4</v>
          </cell>
          <cell r="L217">
            <v>0</v>
          </cell>
          <cell r="M217">
            <v>0</v>
          </cell>
          <cell r="N217">
            <v>10.4</v>
          </cell>
          <cell r="O217">
            <v>6</v>
          </cell>
          <cell r="P217">
            <v>35461</v>
          </cell>
          <cell r="Q217">
            <v>36496</v>
          </cell>
          <cell r="R217">
            <v>37287</v>
          </cell>
          <cell r="S217">
            <v>153</v>
          </cell>
          <cell r="T217">
            <v>0</v>
          </cell>
          <cell r="U217">
            <v>0</v>
          </cell>
          <cell r="V217">
            <v>37550000</v>
          </cell>
          <cell r="W217">
            <v>35639685</v>
          </cell>
          <cell r="X217">
            <v>36814891</v>
          </cell>
          <cell r="Y217">
            <v>9804</v>
          </cell>
          <cell r="Z217" t="str">
            <v>1</v>
          </cell>
          <cell r="AA217" t="str">
            <v>0</v>
          </cell>
          <cell r="AB217" t="str">
            <v>0</v>
          </cell>
          <cell r="AD217">
            <v>35639685</v>
          </cell>
          <cell r="AE217">
            <v>0</v>
          </cell>
          <cell r="AF217">
            <v>6756517</v>
          </cell>
          <cell r="AG217">
            <v>4766703</v>
          </cell>
          <cell r="AH217">
            <v>0</v>
          </cell>
          <cell r="AI217">
            <v>0</v>
          </cell>
          <cell r="AJ217">
            <v>1175206</v>
          </cell>
          <cell r="AK217">
            <v>0</v>
          </cell>
          <cell r="AL217">
            <v>0</v>
          </cell>
          <cell r="AM217" t="str">
            <v>2</v>
          </cell>
          <cell r="AN217" t="str">
            <v>3000000012</v>
          </cell>
          <cell r="AO217" t="str">
            <v>112</v>
          </cell>
          <cell r="AP217" t="str">
            <v>BD13400</v>
          </cell>
          <cell r="AS217" t="str">
            <v>0000000</v>
          </cell>
          <cell r="AT217">
            <v>0</v>
          </cell>
          <cell r="AU217" t="str">
            <v>지역개발채권</v>
          </cell>
          <cell r="AV217" t="str">
            <v>경남지역97-1</v>
          </cell>
          <cell r="AW217" t="str">
            <v>3</v>
          </cell>
        </row>
        <row r="218">
          <cell r="A218" t="str">
            <v>200108</v>
          </cell>
          <cell r="B218" t="str">
            <v>000</v>
          </cell>
          <cell r="C218" t="str">
            <v>01</v>
          </cell>
          <cell r="D218" t="str">
            <v>00</v>
          </cell>
          <cell r="E218" t="str">
            <v>02</v>
          </cell>
          <cell r="F218" t="str">
            <v>05</v>
          </cell>
          <cell r="G218" t="str">
            <v>00266</v>
          </cell>
          <cell r="H218" t="str">
            <v>10</v>
          </cell>
          <cell r="I218" t="str">
            <v>1863401</v>
          </cell>
          <cell r="J218" t="str">
            <v>1</v>
          </cell>
          <cell r="K218" t="str">
            <v>4</v>
          </cell>
          <cell r="L218">
            <v>0</v>
          </cell>
          <cell r="M218">
            <v>0</v>
          </cell>
          <cell r="N218">
            <v>10.4</v>
          </cell>
          <cell r="O218">
            <v>6</v>
          </cell>
          <cell r="P218">
            <v>35489</v>
          </cell>
          <cell r="Q218">
            <v>36496</v>
          </cell>
          <cell r="R218">
            <v>37315</v>
          </cell>
          <cell r="S218">
            <v>181</v>
          </cell>
          <cell r="T218">
            <v>0</v>
          </cell>
          <cell r="U218">
            <v>0</v>
          </cell>
          <cell r="V218">
            <v>36995000</v>
          </cell>
          <cell r="W218">
            <v>34960484</v>
          </cell>
          <cell r="X218">
            <v>36129248</v>
          </cell>
          <cell r="Y218">
            <v>9765</v>
          </cell>
          <cell r="Z218" t="str">
            <v>1</v>
          </cell>
          <cell r="AA218" t="str">
            <v>0</v>
          </cell>
          <cell r="AB218" t="str">
            <v>0</v>
          </cell>
          <cell r="AD218">
            <v>34960484</v>
          </cell>
          <cell r="AE218">
            <v>0</v>
          </cell>
          <cell r="AF218">
            <v>6465329</v>
          </cell>
          <cell r="AG218">
            <v>4672602</v>
          </cell>
          <cell r="AH218">
            <v>0</v>
          </cell>
          <cell r="AI218">
            <v>0</v>
          </cell>
          <cell r="AJ218">
            <v>1168764</v>
          </cell>
          <cell r="AK218">
            <v>0</v>
          </cell>
          <cell r="AL218">
            <v>0</v>
          </cell>
          <cell r="AM218" t="str">
            <v>2</v>
          </cell>
          <cell r="AN218" t="str">
            <v>3000000012</v>
          </cell>
          <cell r="AO218" t="str">
            <v>112</v>
          </cell>
          <cell r="AP218" t="str">
            <v>BD13400</v>
          </cell>
          <cell r="AS218" t="str">
            <v>0000000</v>
          </cell>
          <cell r="AT218">
            <v>0</v>
          </cell>
          <cell r="AU218" t="str">
            <v>지역개발채권</v>
          </cell>
          <cell r="AV218" t="str">
            <v>경남지역97-2</v>
          </cell>
          <cell r="AW218" t="str">
            <v>3</v>
          </cell>
        </row>
        <row r="219">
          <cell r="A219" t="str">
            <v>200108</v>
          </cell>
          <cell r="B219" t="str">
            <v>000</v>
          </cell>
          <cell r="C219" t="str">
            <v>01</v>
          </cell>
          <cell r="D219" t="str">
            <v>00</v>
          </cell>
          <cell r="E219" t="str">
            <v>02</v>
          </cell>
          <cell r="F219" t="str">
            <v>05</v>
          </cell>
          <cell r="G219" t="str">
            <v>00267</v>
          </cell>
          <cell r="H219" t="str">
            <v>10</v>
          </cell>
          <cell r="I219" t="str">
            <v>1863401</v>
          </cell>
          <cell r="J219" t="str">
            <v>1</v>
          </cell>
          <cell r="K219" t="str">
            <v>4</v>
          </cell>
          <cell r="L219">
            <v>0</v>
          </cell>
          <cell r="M219">
            <v>0</v>
          </cell>
          <cell r="N219">
            <v>10.4</v>
          </cell>
          <cell r="O219">
            <v>6</v>
          </cell>
          <cell r="P219">
            <v>35520</v>
          </cell>
          <cell r="Q219">
            <v>36496</v>
          </cell>
          <cell r="R219">
            <v>37346</v>
          </cell>
          <cell r="S219">
            <v>212</v>
          </cell>
          <cell r="T219">
            <v>0</v>
          </cell>
          <cell r="U219">
            <v>0</v>
          </cell>
          <cell r="V219">
            <v>40900000</v>
          </cell>
          <cell r="W219">
            <v>38479002</v>
          </cell>
          <cell r="X219">
            <v>39774822</v>
          </cell>
          <cell r="Y219">
            <v>9724</v>
          </cell>
          <cell r="Z219" t="str">
            <v>1</v>
          </cell>
          <cell r="AA219" t="str">
            <v>0</v>
          </cell>
          <cell r="AB219" t="str">
            <v>0</v>
          </cell>
          <cell r="AD219">
            <v>38479002</v>
          </cell>
          <cell r="AE219">
            <v>0</v>
          </cell>
          <cell r="AF219">
            <v>6913594</v>
          </cell>
          <cell r="AG219">
            <v>5136418</v>
          </cell>
          <cell r="AH219">
            <v>0</v>
          </cell>
          <cell r="AI219">
            <v>0</v>
          </cell>
          <cell r="AJ219">
            <v>1295820</v>
          </cell>
          <cell r="AK219">
            <v>0</v>
          </cell>
          <cell r="AL219">
            <v>0</v>
          </cell>
          <cell r="AM219" t="str">
            <v>2</v>
          </cell>
          <cell r="AN219" t="str">
            <v>3000000012</v>
          </cell>
          <cell r="AO219" t="str">
            <v>112</v>
          </cell>
          <cell r="AP219" t="str">
            <v>BD13400</v>
          </cell>
          <cell r="AS219" t="str">
            <v>0000000</v>
          </cell>
          <cell r="AT219">
            <v>0</v>
          </cell>
          <cell r="AU219" t="str">
            <v>지역개발채권</v>
          </cell>
          <cell r="AV219" t="str">
            <v>경남지역97-3</v>
          </cell>
          <cell r="AW219" t="str">
            <v>3</v>
          </cell>
        </row>
        <row r="220">
          <cell r="A220" t="str">
            <v>200108</v>
          </cell>
          <cell r="B220" t="str">
            <v>000</v>
          </cell>
          <cell r="C220" t="str">
            <v>01</v>
          </cell>
          <cell r="D220" t="str">
            <v>00</v>
          </cell>
          <cell r="E220" t="str">
            <v>02</v>
          </cell>
          <cell r="F220" t="str">
            <v>05</v>
          </cell>
          <cell r="G220" t="str">
            <v>00268</v>
          </cell>
          <cell r="H220" t="str">
            <v>10</v>
          </cell>
          <cell r="I220" t="str">
            <v>1863401</v>
          </cell>
          <cell r="J220" t="str">
            <v>1</v>
          </cell>
          <cell r="K220" t="str">
            <v>4</v>
          </cell>
          <cell r="L220">
            <v>0</v>
          </cell>
          <cell r="M220">
            <v>0</v>
          </cell>
          <cell r="N220">
            <v>10.4</v>
          </cell>
          <cell r="O220">
            <v>6</v>
          </cell>
          <cell r="P220">
            <v>35581</v>
          </cell>
          <cell r="Q220">
            <v>36496</v>
          </cell>
          <cell r="R220">
            <v>37407</v>
          </cell>
          <cell r="S220">
            <v>273</v>
          </cell>
          <cell r="T220">
            <v>0</v>
          </cell>
          <cell r="U220">
            <v>0</v>
          </cell>
          <cell r="V220">
            <v>27235000</v>
          </cell>
          <cell r="W220">
            <v>25416584</v>
          </cell>
          <cell r="X220">
            <v>26274593</v>
          </cell>
          <cell r="Y220">
            <v>9647</v>
          </cell>
          <cell r="Z220" t="str">
            <v>1</v>
          </cell>
          <cell r="AA220" t="str">
            <v>0</v>
          </cell>
          <cell r="AB220" t="str">
            <v>0</v>
          </cell>
          <cell r="AD220">
            <v>25416584</v>
          </cell>
          <cell r="AE220">
            <v>0</v>
          </cell>
          <cell r="AF220">
            <v>4296858</v>
          </cell>
          <cell r="AG220">
            <v>3382376</v>
          </cell>
          <cell r="AH220">
            <v>0</v>
          </cell>
          <cell r="AI220">
            <v>0</v>
          </cell>
          <cell r="AJ220">
            <v>858009</v>
          </cell>
          <cell r="AK220">
            <v>0</v>
          </cell>
          <cell r="AL220">
            <v>0</v>
          </cell>
          <cell r="AM220" t="str">
            <v>2</v>
          </cell>
          <cell r="AN220" t="str">
            <v>3000000012</v>
          </cell>
          <cell r="AO220" t="str">
            <v>112</v>
          </cell>
          <cell r="AP220" t="str">
            <v>BD13400</v>
          </cell>
          <cell r="AS220" t="str">
            <v>0000000</v>
          </cell>
          <cell r="AT220">
            <v>0</v>
          </cell>
          <cell r="AU220" t="str">
            <v>지역개발채권</v>
          </cell>
          <cell r="AV220" t="str">
            <v>경남지역97-5</v>
          </cell>
          <cell r="AW220" t="str">
            <v>3</v>
          </cell>
        </row>
        <row r="221">
          <cell r="A221" t="str">
            <v>200108</v>
          </cell>
          <cell r="B221" t="str">
            <v>000</v>
          </cell>
          <cell r="C221" t="str">
            <v>01</v>
          </cell>
          <cell r="D221" t="str">
            <v>00</v>
          </cell>
          <cell r="E221" t="str">
            <v>02</v>
          </cell>
          <cell r="F221" t="str">
            <v>05</v>
          </cell>
          <cell r="G221" t="str">
            <v>00275</v>
          </cell>
          <cell r="H221" t="str">
            <v>10</v>
          </cell>
          <cell r="I221" t="str">
            <v>1863401</v>
          </cell>
          <cell r="J221" t="str">
            <v>1</v>
          </cell>
          <cell r="K221" t="str">
            <v>4</v>
          </cell>
          <cell r="L221">
            <v>0</v>
          </cell>
          <cell r="M221">
            <v>0</v>
          </cell>
          <cell r="N221">
            <v>6</v>
          </cell>
          <cell r="O221">
            <v>6</v>
          </cell>
          <cell r="P221">
            <v>36525</v>
          </cell>
          <cell r="Q221">
            <v>36518</v>
          </cell>
          <cell r="R221">
            <v>38352</v>
          </cell>
          <cell r="S221">
            <v>1218</v>
          </cell>
          <cell r="T221">
            <v>0</v>
          </cell>
          <cell r="U221">
            <v>0</v>
          </cell>
          <cell r="V221">
            <v>40000</v>
          </cell>
          <cell r="W221">
            <v>40000</v>
          </cell>
          <cell r="X221">
            <v>40000</v>
          </cell>
          <cell r="Y221">
            <v>10000</v>
          </cell>
          <cell r="Z221" t="str">
            <v>1</v>
          </cell>
          <cell r="AA221" t="str">
            <v>0</v>
          </cell>
          <cell r="AB221" t="str">
            <v>0</v>
          </cell>
          <cell r="AD221">
            <v>40000</v>
          </cell>
          <cell r="AE221">
            <v>0</v>
          </cell>
          <cell r="AF221">
            <v>0</v>
          </cell>
          <cell r="AG221">
            <v>4108</v>
          </cell>
          <cell r="AH221">
            <v>0</v>
          </cell>
          <cell r="AI221">
            <v>0</v>
          </cell>
          <cell r="AJ221">
            <v>0</v>
          </cell>
          <cell r="AK221">
            <v>0</v>
          </cell>
          <cell r="AL221">
            <v>0</v>
          </cell>
          <cell r="AM221" t="str">
            <v>2</v>
          </cell>
          <cell r="AN221" t="str">
            <v>3000000011</v>
          </cell>
          <cell r="AO221" t="str">
            <v>111</v>
          </cell>
          <cell r="AP221" t="str">
            <v>BD13400</v>
          </cell>
          <cell r="AS221" t="str">
            <v>0000000</v>
          </cell>
          <cell r="AT221">
            <v>0</v>
          </cell>
          <cell r="AU221" t="str">
            <v>지역개발채권</v>
          </cell>
          <cell r="AV221" t="str">
            <v>지역개발99-12</v>
          </cell>
          <cell r="AW221" t="str">
            <v>3</v>
          </cell>
        </row>
        <row r="222">
          <cell r="A222" t="str">
            <v>200108</v>
          </cell>
          <cell r="B222" t="str">
            <v>000</v>
          </cell>
          <cell r="C222" t="str">
            <v>01</v>
          </cell>
          <cell r="D222" t="str">
            <v>00</v>
          </cell>
          <cell r="E222" t="str">
            <v>02</v>
          </cell>
          <cell r="F222" t="str">
            <v>05</v>
          </cell>
          <cell r="G222" t="str">
            <v>00285</v>
          </cell>
          <cell r="H222" t="str">
            <v>10</v>
          </cell>
          <cell r="I222" t="str">
            <v>1863401</v>
          </cell>
          <cell r="J222" t="str">
            <v>1</v>
          </cell>
          <cell r="K222" t="str">
            <v>4</v>
          </cell>
          <cell r="L222">
            <v>0</v>
          </cell>
          <cell r="M222">
            <v>0</v>
          </cell>
          <cell r="N222">
            <v>0</v>
          </cell>
          <cell r="O222">
            <v>6</v>
          </cell>
          <cell r="P222">
            <v>36556</v>
          </cell>
          <cell r="Q222">
            <v>36533</v>
          </cell>
          <cell r="R222">
            <v>38383</v>
          </cell>
          <cell r="S222">
            <v>1249</v>
          </cell>
          <cell r="T222">
            <v>0</v>
          </cell>
          <cell r="U222">
            <v>0</v>
          </cell>
          <cell r="V222">
            <v>40000</v>
          </cell>
          <cell r="W222">
            <v>40000</v>
          </cell>
          <cell r="X222">
            <v>40000</v>
          </cell>
          <cell r="Y222">
            <v>10000</v>
          </cell>
          <cell r="Z222" t="str">
            <v>1</v>
          </cell>
          <cell r="AA222" t="str">
            <v>0</v>
          </cell>
          <cell r="AB222" t="str">
            <v>0</v>
          </cell>
          <cell r="AD222">
            <v>40000</v>
          </cell>
          <cell r="AE222">
            <v>0</v>
          </cell>
          <cell r="AF222">
            <v>0</v>
          </cell>
          <cell r="AG222">
            <v>3885</v>
          </cell>
          <cell r="AH222">
            <v>0</v>
          </cell>
          <cell r="AI222">
            <v>0</v>
          </cell>
          <cell r="AJ222">
            <v>0</v>
          </cell>
          <cell r="AK222">
            <v>0</v>
          </cell>
          <cell r="AL222">
            <v>0</v>
          </cell>
          <cell r="AM222" t="str">
            <v>2</v>
          </cell>
          <cell r="AN222" t="str">
            <v>3000000012</v>
          </cell>
          <cell r="AO222" t="str">
            <v>112</v>
          </cell>
          <cell r="AP222" t="str">
            <v>BD13400</v>
          </cell>
          <cell r="AS222" t="str">
            <v>0000000</v>
          </cell>
          <cell r="AT222">
            <v>0</v>
          </cell>
          <cell r="AU222" t="str">
            <v>지역개발채권</v>
          </cell>
          <cell r="AV222" t="str">
            <v>00-01</v>
          </cell>
          <cell r="AW222" t="str">
            <v>3</v>
          </cell>
        </row>
        <row r="223">
          <cell r="A223" t="str">
            <v>200108</v>
          </cell>
          <cell r="B223" t="str">
            <v>000</v>
          </cell>
          <cell r="C223" t="str">
            <v>01</v>
          </cell>
          <cell r="D223" t="str">
            <v>00</v>
          </cell>
          <cell r="E223" t="str">
            <v>02</v>
          </cell>
          <cell r="F223" t="str">
            <v>05</v>
          </cell>
          <cell r="G223" t="str">
            <v>00308</v>
          </cell>
          <cell r="H223" t="str">
            <v>10</v>
          </cell>
          <cell r="I223" t="str">
            <v>1863401</v>
          </cell>
          <cell r="J223" t="str">
            <v>1</v>
          </cell>
          <cell r="K223" t="str">
            <v>4</v>
          </cell>
          <cell r="L223">
            <v>0</v>
          </cell>
          <cell r="M223">
            <v>0</v>
          </cell>
          <cell r="N223">
            <v>0</v>
          </cell>
          <cell r="O223">
            <v>6</v>
          </cell>
          <cell r="P223">
            <v>36900</v>
          </cell>
          <cell r="Q223">
            <v>36906</v>
          </cell>
          <cell r="R223">
            <v>38748</v>
          </cell>
          <cell r="S223">
            <v>1614</v>
          </cell>
          <cell r="T223">
            <v>0</v>
          </cell>
          <cell r="U223">
            <v>0</v>
          </cell>
          <cell r="V223">
            <v>40000</v>
          </cell>
          <cell r="W223">
            <v>40000</v>
          </cell>
          <cell r="X223">
            <v>40000</v>
          </cell>
          <cell r="Y223">
            <v>10000</v>
          </cell>
          <cell r="Z223" t="str">
            <v>1</v>
          </cell>
          <cell r="AA223" t="str">
            <v>0</v>
          </cell>
          <cell r="AB223" t="str">
            <v>0</v>
          </cell>
          <cell r="AD223">
            <v>40000</v>
          </cell>
          <cell r="AE223">
            <v>0</v>
          </cell>
          <cell r="AF223">
            <v>0</v>
          </cell>
          <cell r="AG223">
            <v>1506</v>
          </cell>
          <cell r="AH223">
            <v>0</v>
          </cell>
          <cell r="AI223">
            <v>0</v>
          </cell>
          <cell r="AJ223">
            <v>0</v>
          </cell>
          <cell r="AK223">
            <v>0</v>
          </cell>
          <cell r="AL223">
            <v>0</v>
          </cell>
          <cell r="AM223" t="str">
            <v>2</v>
          </cell>
          <cell r="AN223" t="str">
            <v>1111111111</v>
          </cell>
          <cell r="AP223" t="str">
            <v>BD13400</v>
          </cell>
          <cell r="AS223" t="str">
            <v>0000000</v>
          </cell>
          <cell r="AT223">
            <v>0</v>
          </cell>
          <cell r="AU223" t="str">
            <v>지역개발채권</v>
          </cell>
          <cell r="AV223" t="str">
            <v>제주지역채01-01</v>
          </cell>
          <cell r="AW223" t="str">
            <v>3</v>
          </cell>
        </row>
        <row r="224">
          <cell r="A224" t="str">
            <v>200108</v>
          </cell>
          <cell r="B224" t="str">
            <v>000</v>
          </cell>
          <cell r="C224" t="str">
            <v>01</v>
          </cell>
          <cell r="D224" t="str">
            <v>00</v>
          </cell>
          <cell r="E224" t="str">
            <v>02</v>
          </cell>
          <cell r="F224" t="str">
            <v>05</v>
          </cell>
          <cell r="G224" t="str">
            <v>00310</v>
          </cell>
          <cell r="H224" t="str">
            <v>10</v>
          </cell>
          <cell r="I224" t="str">
            <v>1863401</v>
          </cell>
          <cell r="J224" t="str">
            <v>1</v>
          </cell>
          <cell r="K224" t="str">
            <v>4</v>
          </cell>
          <cell r="L224">
            <v>0</v>
          </cell>
          <cell r="M224">
            <v>0</v>
          </cell>
          <cell r="N224">
            <v>0</v>
          </cell>
          <cell r="O224">
            <v>6</v>
          </cell>
          <cell r="P224">
            <v>37042</v>
          </cell>
          <cell r="Q224">
            <v>37056</v>
          </cell>
          <cell r="R224">
            <v>38868</v>
          </cell>
          <cell r="S224">
            <v>1734</v>
          </cell>
          <cell r="T224">
            <v>0</v>
          </cell>
          <cell r="U224">
            <v>0</v>
          </cell>
          <cell r="V224">
            <v>25000</v>
          </cell>
          <cell r="W224">
            <v>25000</v>
          </cell>
          <cell r="X224">
            <v>25000</v>
          </cell>
          <cell r="Y224">
            <v>10000</v>
          </cell>
          <cell r="Z224" t="str">
            <v>1</v>
          </cell>
          <cell r="AA224" t="str">
            <v>0</v>
          </cell>
          <cell r="AB224" t="str">
            <v>0</v>
          </cell>
          <cell r="AD224">
            <v>25000</v>
          </cell>
          <cell r="AE224">
            <v>0</v>
          </cell>
          <cell r="AF224">
            <v>115</v>
          </cell>
          <cell r="AG224">
            <v>325</v>
          </cell>
          <cell r="AH224">
            <v>0</v>
          </cell>
          <cell r="AI224">
            <v>0</v>
          </cell>
          <cell r="AJ224">
            <v>0</v>
          </cell>
          <cell r="AK224">
            <v>0</v>
          </cell>
          <cell r="AL224">
            <v>0</v>
          </cell>
          <cell r="AM224" t="str">
            <v>2</v>
          </cell>
          <cell r="AN224" t="str">
            <v>6168503380</v>
          </cell>
          <cell r="AP224" t="str">
            <v>BD13400</v>
          </cell>
          <cell r="AS224" t="str">
            <v>0000000</v>
          </cell>
          <cell r="AT224">
            <v>0</v>
          </cell>
          <cell r="AU224" t="str">
            <v>지역개발채권</v>
          </cell>
          <cell r="AV224" t="str">
            <v>제주지역01-05</v>
          </cell>
          <cell r="AW224" t="str">
            <v>3</v>
          </cell>
        </row>
        <row r="225">
          <cell r="A225" t="str">
            <v>200108</v>
          </cell>
          <cell r="B225" t="str">
            <v>000</v>
          </cell>
          <cell r="C225" t="str">
            <v>01</v>
          </cell>
          <cell r="D225" t="str">
            <v>00</v>
          </cell>
          <cell r="E225" t="str">
            <v>02</v>
          </cell>
          <cell r="F225" t="str">
            <v>05</v>
          </cell>
          <cell r="G225" t="str">
            <v>00311</v>
          </cell>
          <cell r="H225" t="str">
            <v>10</v>
          </cell>
          <cell r="I225" t="str">
            <v>1863401</v>
          </cell>
          <cell r="J225" t="str">
            <v>1</v>
          </cell>
          <cell r="K225" t="str">
            <v>4</v>
          </cell>
          <cell r="L225">
            <v>0</v>
          </cell>
          <cell r="M225">
            <v>0</v>
          </cell>
          <cell r="N225">
            <v>0</v>
          </cell>
          <cell r="O225">
            <v>6</v>
          </cell>
          <cell r="P225">
            <v>37134</v>
          </cell>
          <cell r="Q225">
            <v>37126</v>
          </cell>
          <cell r="R225">
            <v>38960</v>
          </cell>
          <cell r="S225">
            <v>1826</v>
          </cell>
          <cell r="T225">
            <v>0</v>
          </cell>
          <cell r="U225">
            <v>0</v>
          </cell>
          <cell r="V225">
            <v>40000</v>
          </cell>
          <cell r="W225">
            <v>40000</v>
          </cell>
          <cell r="X225">
            <v>40000</v>
          </cell>
          <cell r="Y225">
            <v>10000</v>
          </cell>
          <cell r="Z225" t="str">
            <v>1</v>
          </cell>
          <cell r="AA225" t="str">
            <v>0</v>
          </cell>
          <cell r="AB225" t="str">
            <v>0</v>
          </cell>
          <cell r="AD225">
            <v>10666</v>
          </cell>
          <cell r="AE225">
            <v>0</v>
          </cell>
          <cell r="AF225">
            <v>0</v>
          </cell>
          <cell r="AG225">
            <v>7</v>
          </cell>
          <cell r="AH225">
            <v>0</v>
          </cell>
          <cell r="AI225">
            <v>0</v>
          </cell>
          <cell r="AJ225">
            <v>0</v>
          </cell>
          <cell r="AK225">
            <v>0</v>
          </cell>
          <cell r="AL225">
            <v>0</v>
          </cell>
          <cell r="AM225" t="str">
            <v>2</v>
          </cell>
          <cell r="AN225" t="str">
            <v>6168503380</v>
          </cell>
          <cell r="AP225" t="str">
            <v>BD13400</v>
          </cell>
          <cell r="AS225" t="str">
            <v>0000000</v>
          </cell>
          <cell r="AT225">
            <v>0</v>
          </cell>
          <cell r="AU225" t="str">
            <v>지역개발채권</v>
          </cell>
          <cell r="AV225" t="str">
            <v>2001-08</v>
          </cell>
          <cell r="AW225" t="str">
            <v>3</v>
          </cell>
        </row>
        <row r="227">
          <cell r="A227" t="str">
            <v>200108</v>
          </cell>
          <cell r="B227" t="str">
            <v>000</v>
          </cell>
          <cell r="C227" t="str">
            <v>01</v>
          </cell>
          <cell r="D227" t="str">
            <v>00</v>
          </cell>
          <cell r="E227" t="str">
            <v>02</v>
          </cell>
          <cell r="F227" t="str">
            <v>09</v>
          </cell>
          <cell r="G227" t="str">
            <v>00001</v>
          </cell>
          <cell r="H227" t="str">
            <v>10</v>
          </cell>
          <cell r="I227" t="str">
            <v>1863201</v>
          </cell>
          <cell r="J227" t="str">
            <v>1</v>
          </cell>
          <cell r="K227" t="str">
            <v>4</v>
          </cell>
          <cell r="L227">
            <v>0</v>
          </cell>
          <cell r="M227">
            <v>60</v>
          </cell>
          <cell r="N227">
            <v>15.1</v>
          </cell>
          <cell r="O227">
            <v>6</v>
          </cell>
          <cell r="P227">
            <v>34181</v>
          </cell>
          <cell r="Q227">
            <v>34205</v>
          </cell>
          <cell r="R227">
            <v>37468</v>
          </cell>
          <cell r="S227">
            <v>334</v>
          </cell>
          <cell r="T227">
            <v>0</v>
          </cell>
          <cell r="U227">
            <v>0</v>
          </cell>
          <cell r="V227">
            <v>2800000</v>
          </cell>
          <cell r="W227">
            <v>2618433</v>
          </cell>
          <cell r="X227">
            <v>2618433</v>
          </cell>
          <cell r="Y227">
            <v>9351</v>
          </cell>
          <cell r="Z227" t="str">
            <v>1</v>
          </cell>
          <cell r="AA227" t="str">
            <v>0</v>
          </cell>
          <cell r="AB227" t="str">
            <v>0</v>
          </cell>
          <cell r="AD227">
            <v>2618433</v>
          </cell>
          <cell r="AE227">
            <v>0</v>
          </cell>
          <cell r="AF227">
            <v>0</v>
          </cell>
          <cell r="AG227">
            <v>14729</v>
          </cell>
          <cell r="AH227">
            <v>0</v>
          </cell>
          <cell r="AI227">
            <v>0</v>
          </cell>
          <cell r="AJ227">
            <v>0</v>
          </cell>
          <cell r="AK227">
            <v>0</v>
          </cell>
          <cell r="AL227">
            <v>0</v>
          </cell>
          <cell r="AM227" t="str">
            <v>2</v>
          </cell>
          <cell r="AN227" t="str">
            <v>3000000012</v>
          </cell>
          <cell r="AO227" t="str">
            <v>112</v>
          </cell>
          <cell r="AP227" t="str">
            <v>BD13200</v>
          </cell>
          <cell r="AS227" t="str">
            <v>0000000</v>
          </cell>
          <cell r="AT227">
            <v>0</v>
          </cell>
          <cell r="AU227" t="str">
            <v>서울도시철도공채</v>
          </cell>
          <cell r="AV227" t="str">
            <v>서울철도93-7</v>
          </cell>
          <cell r="AW227" t="str">
            <v>5</v>
          </cell>
        </row>
        <row r="228">
          <cell r="A228" t="str">
            <v>200108</v>
          </cell>
          <cell r="B228" t="str">
            <v>000</v>
          </cell>
          <cell r="C228" t="str">
            <v>01</v>
          </cell>
          <cell r="D228" t="str">
            <v>00</v>
          </cell>
          <cell r="E228" t="str">
            <v>02</v>
          </cell>
          <cell r="F228" t="str">
            <v>09</v>
          </cell>
          <cell r="G228" t="str">
            <v>00003</v>
          </cell>
          <cell r="H228" t="str">
            <v>10</v>
          </cell>
          <cell r="I228" t="str">
            <v>1863201</v>
          </cell>
          <cell r="J228" t="str">
            <v>1</v>
          </cell>
          <cell r="K228" t="str">
            <v>4</v>
          </cell>
          <cell r="L228">
            <v>0</v>
          </cell>
          <cell r="M228">
            <v>60</v>
          </cell>
          <cell r="N228">
            <v>12.5</v>
          </cell>
          <cell r="O228">
            <v>6</v>
          </cell>
          <cell r="P228">
            <v>34546</v>
          </cell>
          <cell r="Q228">
            <v>34551</v>
          </cell>
          <cell r="R228">
            <v>37833</v>
          </cell>
          <cell r="S228">
            <v>699</v>
          </cell>
          <cell r="T228">
            <v>0</v>
          </cell>
          <cell r="U228">
            <v>0</v>
          </cell>
          <cell r="V228">
            <v>2000000</v>
          </cell>
          <cell r="W228">
            <v>1820023</v>
          </cell>
          <cell r="X228">
            <v>1820023</v>
          </cell>
          <cell r="Y228">
            <v>9100</v>
          </cell>
          <cell r="Z228" t="str">
            <v>1</v>
          </cell>
          <cell r="AA228" t="str">
            <v>0</v>
          </cell>
          <cell r="AB228" t="str">
            <v>0</v>
          </cell>
          <cell r="AD228">
            <v>1820023</v>
          </cell>
          <cell r="AE228">
            <v>0</v>
          </cell>
          <cell r="AF228">
            <v>0</v>
          </cell>
          <cell r="AG228">
            <v>10521</v>
          </cell>
          <cell r="AH228">
            <v>0</v>
          </cell>
          <cell r="AI228">
            <v>0</v>
          </cell>
          <cell r="AJ228">
            <v>0</v>
          </cell>
          <cell r="AK228">
            <v>0</v>
          </cell>
          <cell r="AL228">
            <v>0</v>
          </cell>
          <cell r="AM228" t="str">
            <v>2</v>
          </cell>
          <cell r="AN228" t="str">
            <v>3000000012</v>
          </cell>
          <cell r="AO228" t="str">
            <v>112</v>
          </cell>
          <cell r="AP228" t="str">
            <v>BD13200</v>
          </cell>
          <cell r="AS228" t="str">
            <v>0000000</v>
          </cell>
          <cell r="AT228">
            <v>0</v>
          </cell>
          <cell r="AU228" t="str">
            <v>서울도시철도공채</v>
          </cell>
          <cell r="AV228" t="str">
            <v>서울철도94-07</v>
          </cell>
          <cell r="AW228" t="str">
            <v>5</v>
          </cell>
        </row>
        <row r="229">
          <cell r="A229" t="str">
            <v>200108</v>
          </cell>
          <cell r="B229" t="str">
            <v>000</v>
          </cell>
          <cell r="C229" t="str">
            <v>01</v>
          </cell>
          <cell r="D229" t="str">
            <v>00</v>
          </cell>
          <cell r="E229" t="str">
            <v>02</v>
          </cell>
          <cell r="F229" t="str">
            <v>09</v>
          </cell>
          <cell r="G229" t="str">
            <v>00051</v>
          </cell>
          <cell r="H229" t="str">
            <v>10</v>
          </cell>
          <cell r="I229" t="str">
            <v>1863101</v>
          </cell>
          <cell r="J229" t="str">
            <v>1</v>
          </cell>
          <cell r="K229" t="str">
            <v>4</v>
          </cell>
          <cell r="L229">
            <v>0</v>
          </cell>
          <cell r="M229">
            <v>0</v>
          </cell>
          <cell r="N229">
            <v>6</v>
          </cell>
          <cell r="O229">
            <v>6</v>
          </cell>
          <cell r="P229">
            <v>36645</v>
          </cell>
          <cell r="Q229">
            <v>36664</v>
          </cell>
          <cell r="R229">
            <v>39202</v>
          </cell>
          <cell r="S229">
            <v>2068</v>
          </cell>
          <cell r="T229">
            <v>0</v>
          </cell>
          <cell r="U229">
            <v>0</v>
          </cell>
          <cell r="V229">
            <v>1415000</v>
          </cell>
          <cell r="W229">
            <v>1415000</v>
          </cell>
          <cell r="X229">
            <v>1415000</v>
          </cell>
          <cell r="Y229">
            <v>10000</v>
          </cell>
          <cell r="Z229" t="str">
            <v>1</v>
          </cell>
          <cell r="AA229" t="str">
            <v>0</v>
          </cell>
          <cell r="AB229" t="str">
            <v>0</v>
          </cell>
          <cell r="AD229">
            <v>1415000</v>
          </cell>
          <cell r="AE229">
            <v>0</v>
          </cell>
          <cell r="AF229">
            <v>0</v>
          </cell>
          <cell r="AG229">
            <v>111300</v>
          </cell>
          <cell r="AH229">
            <v>0</v>
          </cell>
          <cell r="AI229">
            <v>0</v>
          </cell>
          <cell r="AJ229">
            <v>0</v>
          </cell>
          <cell r="AK229">
            <v>0</v>
          </cell>
          <cell r="AL229">
            <v>0</v>
          </cell>
          <cell r="AM229" t="str">
            <v>2</v>
          </cell>
          <cell r="AN229" t="str">
            <v>3000000030</v>
          </cell>
          <cell r="AO229" t="str">
            <v>112</v>
          </cell>
          <cell r="AP229" t="str">
            <v>BD13400</v>
          </cell>
          <cell r="AS229" t="str">
            <v>0000000</v>
          </cell>
          <cell r="AT229">
            <v>0</v>
          </cell>
          <cell r="AU229" t="str">
            <v>서울도시철도공채</v>
          </cell>
          <cell r="AV229" t="str">
            <v>도시철도00-04</v>
          </cell>
          <cell r="AW229" t="str">
            <v>3</v>
          </cell>
        </row>
        <row r="230">
          <cell r="A230" t="str">
            <v>200108</v>
          </cell>
          <cell r="B230" t="str">
            <v>000</v>
          </cell>
          <cell r="C230" t="str">
            <v>01</v>
          </cell>
          <cell r="D230" t="str">
            <v>00</v>
          </cell>
          <cell r="E230" t="str">
            <v>05</v>
          </cell>
          <cell r="F230" t="str">
            <v>01</v>
          </cell>
          <cell r="G230" t="str">
            <v>00022</v>
          </cell>
          <cell r="H230" t="str">
            <v>10</v>
          </cell>
          <cell r="I230" t="str">
            <v>1865101</v>
          </cell>
          <cell r="J230" t="str">
            <v>1</v>
          </cell>
          <cell r="K230" t="str">
            <v>9</v>
          </cell>
          <cell r="L230">
            <v>0</v>
          </cell>
          <cell r="M230">
            <v>0</v>
          </cell>
          <cell r="N230">
            <v>11.76</v>
          </cell>
          <cell r="O230">
            <v>11.76</v>
          </cell>
          <cell r="P230">
            <v>36007</v>
          </cell>
          <cell r="Q230">
            <v>35992</v>
          </cell>
          <cell r="R230">
            <v>37833</v>
          </cell>
          <cell r="S230">
            <v>699</v>
          </cell>
          <cell r="T230">
            <v>0</v>
          </cell>
          <cell r="U230">
            <v>0</v>
          </cell>
          <cell r="V230">
            <v>240000000</v>
          </cell>
          <cell r="W230">
            <v>240000000</v>
          </cell>
          <cell r="X230">
            <v>240000000</v>
          </cell>
          <cell r="Y230">
            <v>10000</v>
          </cell>
          <cell r="Z230" t="str">
            <v>1</v>
          </cell>
          <cell r="AA230" t="str">
            <v>0</v>
          </cell>
          <cell r="AB230" t="str">
            <v>0</v>
          </cell>
          <cell r="AC230">
            <v>37833</v>
          </cell>
          <cell r="AD230">
            <v>240000000</v>
          </cell>
          <cell r="AE230">
            <v>0</v>
          </cell>
          <cell r="AF230">
            <v>77326</v>
          </cell>
          <cell r="AG230">
            <v>87146433</v>
          </cell>
          <cell r="AH230">
            <v>0</v>
          </cell>
          <cell r="AI230">
            <v>0</v>
          </cell>
          <cell r="AJ230">
            <v>0</v>
          </cell>
          <cell r="AK230">
            <v>0</v>
          </cell>
          <cell r="AL230">
            <v>0</v>
          </cell>
          <cell r="AM230" t="str">
            <v>2</v>
          </cell>
          <cell r="AN230" t="str">
            <v>3000000010</v>
          </cell>
          <cell r="AO230" t="str">
            <v>131</v>
          </cell>
          <cell r="AP230" t="str">
            <v>BD14200</v>
          </cell>
          <cell r="AS230" t="str">
            <v>0000000</v>
          </cell>
          <cell r="AT230">
            <v>0</v>
          </cell>
          <cell r="AU230" t="str">
            <v>토지개발채권</v>
          </cell>
          <cell r="AV230" t="str">
            <v>토지채187사2-15</v>
          </cell>
          <cell r="AW230" t="str">
            <v>4</v>
          </cell>
        </row>
        <row r="231">
          <cell r="A231" t="str">
            <v>200108</v>
          </cell>
          <cell r="B231" t="str">
            <v>000</v>
          </cell>
          <cell r="C231" t="str">
            <v>01</v>
          </cell>
          <cell r="D231" t="str">
            <v>00</v>
          </cell>
          <cell r="E231" t="str">
            <v>05</v>
          </cell>
          <cell r="F231" t="str">
            <v>01</v>
          </cell>
          <cell r="G231" t="str">
            <v>00026</v>
          </cell>
          <cell r="H231" t="str">
            <v>10</v>
          </cell>
          <cell r="I231" t="str">
            <v>1864101</v>
          </cell>
          <cell r="J231" t="str">
            <v>1</v>
          </cell>
          <cell r="K231" t="str">
            <v>4</v>
          </cell>
          <cell r="L231">
            <v>0</v>
          </cell>
          <cell r="M231">
            <v>0</v>
          </cell>
          <cell r="N231">
            <v>9.2100000000000009</v>
          </cell>
          <cell r="O231">
            <v>9.2100000000000009</v>
          </cell>
          <cell r="P231">
            <v>36433</v>
          </cell>
          <cell r="Q231">
            <v>36437</v>
          </cell>
          <cell r="R231">
            <v>38260</v>
          </cell>
          <cell r="S231">
            <v>1126</v>
          </cell>
          <cell r="T231">
            <v>0</v>
          </cell>
          <cell r="U231">
            <v>0</v>
          </cell>
          <cell r="V231">
            <v>199000000</v>
          </cell>
          <cell r="W231">
            <v>199000000</v>
          </cell>
          <cell r="X231">
            <v>199000000</v>
          </cell>
          <cell r="Y231">
            <v>10000</v>
          </cell>
          <cell r="Z231" t="str">
            <v>1</v>
          </cell>
          <cell r="AA231" t="str">
            <v>0</v>
          </cell>
          <cell r="AB231" t="str">
            <v>0</v>
          </cell>
          <cell r="AD231">
            <v>199000000</v>
          </cell>
          <cell r="AE231">
            <v>0</v>
          </cell>
          <cell r="AF231">
            <v>0</v>
          </cell>
          <cell r="AG231">
            <v>4217928</v>
          </cell>
          <cell r="AH231">
            <v>0</v>
          </cell>
          <cell r="AI231">
            <v>0</v>
          </cell>
          <cell r="AJ231">
            <v>0</v>
          </cell>
          <cell r="AK231">
            <v>0</v>
          </cell>
          <cell r="AL231">
            <v>0</v>
          </cell>
          <cell r="AM231" t="str">
            <v>2</v>
          </cell>
          <cell r="AN231" t="str">
            <v>3000000010</v>
          </cell>
          <cell r="AO231" t="str">
            <v>131</v>
          </cell>
          <cell r="AP231" t="str">
            <v>BD14100</v>
          </cell>
          <cell r="AS231" t="str">
            <v>0000000</v>
          </cell>
          <cell r="AT231">
            <v>0</v>
          </cell>
          <cell r="AU231" t="str">
            <v>토지개발채권</v>
          </cell>
          <cell r="AV231" t="str">
            <v>259자K25-20</v>
          </cell>
          <cell r="AW231" t="str">
            <v>2</v>
          </cell>
        </row>
        <row r="232">
          <cell r="A232" t="str">
            <v>200108</v>
          </cell>
          <cell r="B232" t="str">
            <v>000</v>
          </cell>
          <cell r="C232" t="str">
            <v>01</v>
          </cell>
          <cell r="D232" t="str">
            <v>00</v>
          </cell>
          <cell r="E232" t="str">
            <v>05</v>
          </cell>
          <cell r="F232" t="str">
            <v>05</v>
          </cell>
          <cell r="G232" t="str">
            <v>00067</v>
          </cell>
          <cell r="H232" t="str">
            <v>10</v>
          </cell>
          <cell r="I232" t="str">
            <v>1862505</v>
          </cell>
          <cell r="J232" t="str">
            <v>1</v>
          </cell>
          <cell r="K232" t="str">
            <v>2</v>
          </cell>
          <cell r="L232">
            <v>0</v>
          </cell>
          <cell r="M232">
            <v>0</v>
          </cell>
          <cell r="N232">
            <v>11.43</v>
          </cell>
          <cell r="O232">
            <v>0</v>
          </cell>
          <cell r="P232">
            <v>34635</v>
          </cell>
          <cell r="Q232">
            <v>36447</v>
          </cell>
          <cell r="R232">
            <v>38077</v>
          </cell>
          <cell r="S232">
            <v>943</v>
          </cell>
          <cell r="T232">
            <v>0</v>
          </cell>
          <cell r="U232">
            <v>0</v>
          </cell>
          <cell r="V232">
            <v>10000000000</v>
          </cell>
          <cell r="W232">
            <v>10000000000</v>
          </cell>
          <cell r="X232">
            <v>10000000000</v>
          </cell>
          <cell r="Y232">
            <v>10000</v>
          </cell>
          <cell r="Z232" t="str">
            <v>1</v>
          </cell>
          <cell r="AA232" t="str">
            <v>0</v>
          </cell>
          <cell r="AB232" t="str">
            <v>0</v>
          </cell>
          <cell r="AD232">
            <v>10000000000</v>
          </cell>
          <cell r="AE232">
            <v>0</v>
          </cell>
          <cell r="AF232">
            <v>0</v>
          </cell>
          <cell r="AG232">
            <v>0</v>
          </cell>
          <cell r="AH232">
            <v>0</v>
          </cell>
          <cell r="AI232">
            <v>0</v>
          </cell>
          <cell r="AJ232">
            <v>0</v>
          </cell>
          <cell r="AK232">
            <v>0</v>
          </cell>
          <cell r="AL232">
            <v>0</v>
          </cell>
          <cell r="AM232" t="str">
            <v>2</v>
          </cell>
          <cell r="AN232" t="str">
            <v>3000000011</v>
          </cell>
          <cell r="AO232" t="str">
            <v>111</v>
          </cell>
          <cell r="AP232" t="str">
            <v>BD12500</v>
          </cell>
          <cell r="AS232" t="str">
            <v>0000000</v>
          </cell>
          <cell r="AT232">
            <v>0</v>
          </cell>
          <cell r="AU232" t="str">
            <v>산업금융채권</v>
          </cell>
          <cell r="AV232" t="str">
            <v>기산채3종</v>
          </cell>
          <cell r="AW232" t="str">
            <v>2</v>
          </cell>
        </row>
        <row r="233">
          <cell r="A233" t="str">
            <v>200108</v>
          </cell>
          <cell r="B233" t="str">
            <v>000</v>
          </cell>
          <cell r="C233" t="str">
            <v>01</v>
          </cell>
          <cell r="D233" t="str">
            <v>00</v>
          </cell>
          <cell r="E233" t="str">
            <v>05</v>
          </cell>
          <cell r="F233" t="str">
            <v>10</v>
          </cell>
          <cell r="G233" t="str">
            <v>00001</v>
          </cell>
          <cell r="H233" t="str">
            <v>10</v>
          </cell>
          <cell r="I233" t="str">
            <v>1865502</v>
          </cell>
          <cell r="J233" t="str">
            <v>1</v>
          </cell>
          <cell r="K233" t="str">
            <v>2</v>
          </cell>
          <cell r="L233">
            <v>0</v>
          </cell>
          <cell r="M233">
            <v>0</v>
          </cell>
          <cell r="N233">
            <v>11.43</v>
          </cell>
          <cell r="O233">
            <v>0</v>
          </cell>
          <cell r="P233">
            <v>35732</v>
          </cell>
          <cell r="Q233">
            <v>35788</v>
          </cell>
          <cell r="R233">
            <v>37193</v>
          </cell>
          <cell r="S233">
            <v>59</v>
          </cell>
          <cell r="T233">
            <v>0</v>
          </cell>
          <cell r="U233">
            <v>0</v>
          </cell>
          <cell r="V233">
            <v>20000000000</v>
          </cell>
          <cell r="W233">
            <v>20000000000</v>
          </cell>
          <cell r="X233">
            <v>20000000000</v>
          </cell>
          <cell r="Y233">
            <v>10000</v>
          </cell>
          <cell r="Z233" t="str">
            <v>1</v>
          </cell>
          <cell r="AA233" t="str">
            <v>0</v>
          </cell>
          <cell r="AB233" t="str">
            <v>0</v>
          </cell>
          <cell r="AD233">
            <v>20000000000</v>
          </cell>
          <cell r="AE233">
            <v>0</v>
          </cell>
          <cell r="AF233">
            <v>0</v>
          </cell>
          <cell r="AG233">
            <v>0</v>
          </cell>
          <cell r="AH233">
            <v>0</v>
          </cell>
          <cell r="AI233">
            <v>0</v>
          </cell>
          <cell r="AJ233">
            <v>0</v>
          </cell>
          <cell r="AK233">
            <v>0</v>
          </cell>
          <cell r="AL233">
            <v>0</v>
          </cell>
          <cell r="AM233" t="str">
            <v>2</v>
          </cell>
          <cell r="AN233" t="str">
            <v>3000000010</v>
          </cell>
          <cell r="AO233" t="str">
            <v>131</v>
          </cell>
          <cell r="AP233" t="str">
            <v>BD14200</v>
          </cell>
          <cell r="AS233" t="str">
            <v>0000000</v>
          </cell>
          <cell r="AT233">
            <v>0</v>
          </cell>
          <cell r="AU233" t="str">
            <v>가스공사채</v>
          </cell>
          <cell r="AV233" t="str">
            <v>가스공사96-39</v>
          </cell>
          <cell r="AW233" t="str">
            <v>2</v>
          </cell>
        </row>
        <row r="234">
          <cell r="A234" t="str">
            <v>200108</v>
          </cell>
          <cell r="B234" t="str">
            <v>000</v>
          </cell>
          <cell r="C234" t="str">
            <v>01</v>
          </cell>
          <cell r="D234" t="str">
            <v>00</v>
          </cell>
          <cell r="E234" t="str">
            <v>05</v>
          </cell>
          <cell r="F234" t="str">
            <v>10</v>
          </cell>
          <cell r="G234" t="str">
            <v>00002</v>
          </cell>
          <cell r="H234" t="str">
            <v>10</v>
          </cell>
          <cell r="I234" t="str">
            <v>1865502</v>
          </cell>
          <cell r="J234" t="str">
            <v>1</v>
          </cell>
          <cell r="K234" t="str">
            <v>2</v>
          </cell>
          <cell r="L234">
            <v>0</v>
          </cell>
          <cell r="M234">
            <v>0</v>
          </cell>
          <cell r="N234">
            <v>11.43</v>
          </cell>
          <cell r="O234">
            <v>0</v>
          </cell>
          <cell r="P234">
            <v>35593</v>
          </cell>
          <cell r="Q234">
            <v>35788</v>
          </cell>
          <cell r="R234">
            <v>37419</v>
          </cell>
          <cell r="S234">
            <v>285</v>
          </cell>
          <cell r="T234">
            <v>0</v>
          </cell>
          <cell r="U234">
            <v>0</v>
          </cell>
          <cell r="V234">
            <v>10000000000</v>
          </cell>
          <cell r="W234">
            <v>10000000000</v>
          </cell>
          <cell r="X234">
            <v>10000000000</v>
          </cell>
          <cell r="Y234">
            <v>10000</v>
          </cell>
          <cell r="Z234" t="str">
            <v>1</v>
          </cell>
          <cell r="AA234" t="str">
            <v>0</v>
          </cell>
          <cell r="AB234" t="str">
            <v>0</v>
          </cell>
          <cell r="AD234">
            <v>10000000000</v>
          </cell>
          <cell r="AE234">
            <v>0</v>
          </cell>
          <cell r="AF234">
            <v>0</v>
          </cell>
          <cell r="AG234">
            <v>0</v>
          </cell>
          <cell r="AH234">
            <v>0</v>
          </cell>
          <cell r="AI234">
            <v>0</v>
          </cell>
          <cell r="AJ234">
            <v>0</v>
          </cell>
          <cell r="AK234">
            <v>0</v>
          </cell>
          <cell r="AL234">
            <v>0</v>
          </cell>
          <cell r="AM234" t="str">
            <v>2</v>
          </cell>
          <cell r="AN234" t="str">
            <v>3000000010</v>
          </cell>
          <cell r="AO234" t="str">
            <v>131</v>
          </cell>
          <cell r="AP234" t="str">
            <v>BD14200</v>
          </cell>
          <cell r="AS234" t="str">
            <v>0000000</v>
          </cell>
          <cell r="AT234">
            <v>0</v>
          </cell>
          <cell r="AU234" t="str">
            <v>가스공사채</v>
          </cell>
          <cell r="AV234" t="str">
            <v>가스공사97-5</v>
          </cell>
          <cell r="AW234" t="str">
            <v>2</v>
          </cell>
        </row>
        <row r="235">
          <cell r="A235" t="str">
            <v>200108</v>
          </cell>
          <cell r="B235" t="str">
            <v>000</v>
          </cell>
          <cell r="C235" t="str">
            <v>01</v>
          </cell>
          <cell r="D235" t="str">
            <v>00</v>
          </cell>
          <cell r="E235" t="str">
            <v>05</v>
          </cell>
          <cell r="F235" t="str">
            <v>11</v>
          </cell>
          <cell r="G235" t="str">
            <v>00001</v>
          </cell>
          <cell r="H235" t="str">
            <v>10</v>
          </cell>
          <cell r="I235" t="str">
            <v>1865501</v>
          </cell>
          <cell r="J235" t="str">
            <v>1</v>
          </cell>
          <cell r="K235" t="str">
            <v>2</v>
          </cell>
          <cell r="L235">
            <v>0</v>
          </cell>
          <cell r="M235">
            <v>0</v>
          </cell>
          <cell r="N235">
            <v>10</v>
          </cell>
          <cell r="O235">
            <v>10</v>
          </cell>
          <cell r="P235">
            <v>36006</v>
          </cell>
          <cell r="Q235">
            <v>36006</v>
          </cell>
          <cell r="R235">
            <v>38563</v>
          </cell>
          <cell r="S235">
            <v>1429</v>
          </cell>
          <cell r="T235">
            <v>0</v>
          </cell>
          <cell r="U235">
            <v>0</v>
          </cell>
          <cell r="V235">
            <v>3500000000</v>
          </cell>
          <cell r="W235">
            <v>3500000000</v>
          </cell>
          <cell r="X235">
            <v>3500000000</v>
          </cell>
          <cell r="Y235">
            <v>10000</v>
          </cell>
          <cell r="Z235" t="str">
            <v>1</v>
          </cell>
          <cell r="AA235" t="str">
            <v>0</v>
          </cell>
          <cell r="AB235" t="str">
            <v>0</v>
          </cell>
          <cell r="AD235">
            <v>3500000000</v>
          </cell>
          <cell r="AE235">
            <v>0</v>
          </cell>
          <cell r="AF235">
            <v>0</v>
          </cell>
          <cell r="AG235">
            <v>31385870</v>
          </cell>
          <cell r="AH235">
            <v>0</v>
          </cell>
          <cell r="AI235">
            <v>0</v>
          </cell>
          <cell r="AJ235">
            <v>0</v>
          </cell>
          <cell r="AK235">
            <v>0</v>
          </cell>
          <cell r="AL235">
            <v>0</v>
          </cell>
          <cell r="AM235" t="str">
            <v>2</v>
          </cell>
          <cell r="AN235" t="str">
            <v>3000000011</v>
          </cell>
          <cell r="AO235" t="str">
            <v>111</v>
          </cell>
          <cell r="AP235" t="str">
            <v>BD14200</v>
          </cell>
          <cell r="AS235" t="str">
            <v>0000000</v>
          </cell>
          <cell r="AT235">
            <v>0</v>
          </cell>
          <cell r="AU235" t="str">
            <v>예금보험기금채권</v>
          </cell>
          <cell r="AV235" t="str">
            <v>예금보험980730-</v>
          </cell>
          <cell r="AW235" t="str">
            <v>2</v>
          </cell>
        </row>
        <row r="236">
          <cell r="A236" t="str">
            <v>200108</v>
          </cell>
          <cell r="B236" t="str">
            <v>000</v>
          </cell>
          <cell r="C236" t="str">
            <v>01</v>
          </cell>
          <cell r="D236" t="str">
            <v>00</v>
          </cell>
          <cell r="E236" t="str">
            <v>05</v>
          </cell>
          <cell r="F236" t="str">
            <v>11</v>
          </cell>
          <cell r="G236" t="str">
            <v>00002</v>
          </cell>
          <cell r="H236" t="str">
            <v>10</v>
          </cell>
          <cell r="I236" t="str">
            <v>1864101</v>
          </cell>
          <cell r="J236" t="str">
            <v>1</v>
          </cell>
          <cell r="K236" t="str">
            <v>2</v>
          </cell>
          <cell r="L236">
            <v>0</v>
          </cell>
          <cell r="M236">
            <v>0</v>
          </cell>
          <cell r="N236">
            <v>6.91</v>
          </cell>
          <cell r="O236">
            <v>6.91</v>
          </cell>
          <cell r="P236">
            <v>36889</v>
          </cell>
          <cell r="Q236">
            <v>36889</v>
          </cell>
          <cell r="R236">
            <v>38715</v>
          </cell>
          <cell r="S236">
            <v>1581</v>
          </cell>
          <cell r="T236">
            <v>0</v>
          </cell>
          <cell r="U236">
            <v>0</v>
          </cell>
          <cell r="V236">
            <v>50000000</v>
          </cell>
          <cell r="W236">
            <v>50000000</v>
          </cell>
          <cell r="X236">
            <v>50000000</v>
          </cell>
          <cell r="Y236">
            <v>10000</v>
          </cell>
          <cell r="Z236" t="str">
            <v>1</v>
          </cell>
          <cell r="AA236" t="str">
            <v>0</v>
          </cell>
          <cell r="AB236" t="str">
            <v>0</v>
          </cell>
          <cell r="AD236">
            <v>50000000</v>
          </cell>
          <cell r="AE236">
            <v>0</v>
          </cell>
          <cell r="AF236">
            <v>0</v>
          </cell>
          <cell r="AG236">
            <v>600870</v>
          </cell>
          <cell r="AH236">
            <v>0</v>
          </cell>
          <cell r="AI236">
            <v>0</v>
          </cell>
          <cell r="AJ236">
            <v>0</v>
          </cell>
          <cell r="AK236">
            <v>0</v>
          </cell>
          <cell r="AL236">
            <v>0</v>
          </cell>
          <cell r="AM236" t="str">
            <v>2</v>
          </cell>
          <cell r="AN236" t="str">
            <v>3000000011</v>
          </cell>
          <cell r="AO236" t="str">
            <v>111</v>
          </cell>
          <cell r="AP236" t="str">
            <v>BD14200</v>
          </cell>
          <cell r="AS236" t="str">
            <v>0000000</v>
          </cell>
          <cell r="AT236">
            <v>0</v>
          </cell>
          <cell r="AU236" t="str">
            <v>예금보험기금채권</v>
          </cell>
          <cell r="AV236" t="str">
            <v>제45회예보채</v>
          </cell>
          <cell r="AW236" t="str">
            <v>2</v>
          </cell>
        </row>
        <row r="237">
          <cell r="A237" t="str">
            <v>200108</v>
          </cell>
          <cell r="B237" t="str">
            <v>000</v>
          </cell>
          <cell r="C237" t="str">
            <v>01</v>
          </cell>
          <cell r="D237" t="str">
            <v>00</v>
          </cell>
          <cell r="E237" t="str">
            <v>05</v>
          </cell>
          <cell r="F237" t="str">
            <v>11</v>
          </cell>
          <cell r="G237" t="str">
            <v>00003</v>
          </cell>
          <cell r="H237" t="str">
            <v>10</v>
          </cell>
          <cell r="I237" t="str">
            <v>1865101</v>
          </cell>
          <cell r="J237" t="str">
            <v>1</v>
          </cell>
          <cell r="K237" t="str">
            <v>2</v>
          </cell>
          <cell r="L237">
            <v>0</v>
          </cell>
          <cell r="M237">
            <v>0</v>
          </cell>
          <cell r="N237">
            <v>6.91</v>
          </cell>
          <cell r="O237">
            <v>6.91</v>
          </cell>
          <cell r="P237">
            <v>36890</v>
          </cell>
          <cell r="Q237">
            <v>36890</v>
          </cell>
          <cell r="R237">
            <v>38716</v>
          </cell>
          <cell r="S237">
            <v>1582</v>
          </cell>
          <cell r="T237">
            <v>0</v>
          </cell>
          <cell r="U237">
            <v>0</v>
          </cell>
          <cell r="V237">
            <v>50000000</v>
          </cell>
          <cell r="W237">
            <v>50000000</v>
          </cell>
          <cell r="X237">
            <v>50000000</v>
          </cell>
          <cell r="Y237">
            <v>10000</v>
          </cell>
          <cell r="Z237" t="str">
            <v>1</v>
          </cell>
          <cell r="AA237" t="str">
            <v>0</v>
          </cell>
          <cell r="AB237" t="str">
            <v>0</v>
          </cell>
          <cell r="AD237">
            <v>50000000</v>
          </cell>
          <cell r="AE237">
            <v>0</v>
          </cell>
          <cell r="AF237">
            <v>0</v>
          </cell>
          <cell r="AG237">
            <v>591481</v>
          </cell>
          <cell r="AH237">
            <v>0</v>
          </cell>
          <cell r="AI237">
            <v>0</v>
          </cell>
          <cell r="AJ237">
            <v>0</v>
          </cell>
          <cell r="AK237">
            <v>0</v>
          </cell>
          <cell r="AL237">
            <v>0</v>
          </cell>
          <cell r="AM237" t="str">
            <v>2</v>
          </cell>
          <cell r="AN237" t="str">
            <v>3000000011</v>
          </cell>
          <cell r="AO237" t="str">
            <v>111</v>
          </cell>
          <cell r="AP237" t="str">
            <v>BD14200</v>
          </cell>
          <cell r="AS237" t="str">
            <v>0000000</v>
          </cell>
          <cell r="AT237">
            <v>0</v>
          </cell>
          <cell r="AU237" t="str">
            <v>예금보험기금채권</v>
          </cell>
          <cell r="AV237" t="str">
            <v>예금보험제47회</v>
          </cell>
          <cell r="AW237" t="str">
            <v>2</v>
          </cell>
        </row>
        <row r="238">
          <cell r="A238" t="str">
            <v>200108</v>
          </cell>
          <cell r="B238" t="str">
            <v>000</v>
          </cell>
          <cell r="C238" t="str">
            <v>01</v>
          </cell>
          <cell r="D238" t="str">
            <v>00</v>
          </cell>
          <cell r="E238" t="str">
            <v>06</v>
          </cell>
          <cell r="F238" t="str">
            <v>00</v>
          </cell>
          <cell r="G238" t="str">
            <v>00001</v>
          </cell>
          <cell r="H238" t="str">
            <v>10</v>
          </cell>
          <cell r="I238" t="str">
            <v>1865102</v>
          </cell>
          <cell r="J238" t="str">
            <v>1</v>
          </cell>
          <cell r="K238" t="str">
            <v>2</v>
          </cell>
          <cell r="L238">
            <v>0</v>
          </cell>
          <cell r="M238">
            <v>0</v>
          </cell>
          <cell r="N238">
            <v>0</v>
          </cell>
          <cell r="O238">
            <v>0</v>
          </cell>
          <cell r="P238">
            <v>36368</v>
          </cell>
          <cell r="Q238">
            <v>36773</v>
          </cell>
          <cell r="R238">
            <v>38195</v>
          </cell>
          <cell r="S238">
            <v>1061</v>
          </cell>
          <cell r="T238">
            <v>0</v>
          </cell>
          <cell r="U238">
            <v>0</v>
          </cell>
          <cell r="V238">
            <v>2000000000</v>
          </cell>
          <cell r="W238">
            <v>2000000000</v>
          </cell>
          <cell r="X238">
            <v>2000000000</v>
          </cell>
          <cell r="Y238">
            <v>10000</v>
          </cell>
          <cell r="Z238" t="str">
            <v>1</v>
          </cell>
          <cell r="AA238" t="str">
            <v>0</v>
          </cell>
          <cell r="AB238" t="str">
            <v>0</v>
          </cell>
          <cell r="AD238">
            <v>2000000000</v>
          </cell>
          <cell r="AE238">
            <v>0</v>
          </cell>
          <cell r="AF238">
            <v>0</v>
          </cell>
          <cell r="AG238">
            <v>0</v>
          </cell>
          <cell r="AH238">
            <v>0</v>
          </cell>
          <cell r="AI238">
            <v>0</v>
          </cell>
          <cell r="AJ238">
            <v>0</v>
          </cell>
          <cell r="AK238">
            <v>0</v>
          </cell>
          <cell r="AL238">
            <v>0</v>
          </cell>
          <cell r="AM238" t="str">
            <v>2</v>
          </cell>
          <cell r="AN238" t="str">
            <v>3000000013</v>
          </cell>
          <cell r="AP238" t="str">
            <v>BD14200</v>
          </cell>
          <cell r="AS238" t="str">
            <v>0000000</v>
          </cell>
          <cell r="AT238">
            <v>0</v>
          </cell>
          <cell r="AU238" t="str">
            <v>사  채</v>
          </cell>
          <cell r="AV238" t="str">
            <v>수자원공사73-변</v>
          </cell>
          <cell r="AW238" t="str">
            <v>2</v>
          </cell>
        </row>
        <row r="239">
          <cell r="A239" t="str">
            <v>200108</v>
          </cell>
          <cell r="B239" t="str">
            <v>000</v>
          </cell>
          <cell r="C239" t="str">
            <v>01</v>
          </cell>
          <cell r="D239" t="str">
            <v>00</v>
          </cell>
          <cell r="E239" t="str">
            <v>06</v>
          </cell>
          <cell r="F239" t="str">
            <v>01</v>
          </cell>
          <cell r="G239" t="str">
            <v>00201</v>
          </cell>
          <cell r="H239" t="str">
            <v>10</v>
          </cell>
          <cell r="I239" t="str">
            <v>1864013</v>
          </cell>
          <cell r="J239" t="str">
            <v>1</v>
          </cell>
          <cell r="K239" t="str">
            <v>2</v>
          </cell>
          <cell r="L239">
            <v>0</v>
          </cell>
          <cell r="M239">
            <v>0</v>
          </cell>
          <cell r="N239">
            <v>12.02</v>
          </cell>
          <cell r="O239">
            <v>2</v>
          </cell>
          <cell r="P239">
            <v>35445</v>
          </cell>
          <cell r="Q239">
            <v>35464</v>
          </cell>
          <cell r="R239">
            <v>37256</v>
          </cell>
          <cell r="S239">
            <v>122</v>
          </cell>
          <cell r="T239">
            <v>0</v>
          </cell>
          <cell r="U239">
            <v>0</v>
          </cell>
          <cell r="V239">
            <v>4238000000</v>
          </cell>
          <cell r="W239">
            <v>510000000</v>
          </cell>
          <cell r="X239">
            <v>2998747252</v>
          </cell>
          <cell r="Y239">
            <v>7075</v>
          </cell>
          <cell r="Z239" t="str">
            <v>1</v>
          </cell>
          <cell r="AA239" t="str">
            <v>0</v>
          </cell>
          <cell r="AB239" t="str">
            <v>0</v>
          </cell>
          <cell r="AD239">
            <v>510000000</v>
          </cell>
          <cell r="AE239">
            <v>0</v>
          </cell>
          <cell r="AF239">
            <v>0</v>
          </cell>
          <cell r="AG239">
            <v>11055652</v>
          </cell>
          <cell r="AH239">
            <v>0</v>
          </cell>
          <cell r="AI239">
            <v>0</v>
          </cell>
          <cell r="AJ239">
            <v>2488747252</v>
          </cell>
          <cell r="AK239">
            <v>0</v>
          </cell>
          <cell r="AL239">
            <v>0</v>
          </cell>
          <cell r="AM239" t="str">
            <v>2</v>
          </cell>
          <cell r="AN239" t="str">
            <v>1258114248</v>
          </cell>
          <cell r="AO239" t="str">
            <v>141</v>
          </cell>
          <cell r="AP239" t="str">
            <v>BD14100</v>
          </cell>
          <cell r="AS239" t="str">
            <v>0000000</v>
          </cell>
          <cell r="AT239">
            <v>0</v>
          </cell>
          <cell r="AU239" t="str">
            <v>회사채</v>
          </cell>
          <cell r="AV239" t="str">
            <v>쌍용자동차108</v>
          </cell>
          <cell r="AW239" t="str">
            <v>2</v>
          </cell>
        </row>
        <row r="240">
          <cell r="A240" t="str">
            <v>200108</v>
          </cell>
          <cell r="B240" t="str">
            <v>000</v>
          </cell>
          <cell r="C240" t="str">
            <v>01</v>
          </cell>
          <cell r="D240" t="str">
            <v>00</v>
          </cell>
          <cell r="E240" t="str">
            <v>06</v>
          </cell>
          <cell r="F240" t="str">
            <v>01</v>
          </cell>
          <cell r="G240" t="str">
            <v>00253</v>
          </cell>
          <cell r="H240" t="str">
            <v>10</v>
          </cell>
          <cell r="I240" t="str">
            <v>1864103</v>
          </cell>
          <cell r="J240" t="str">
            <v>1</v>
          </cell>
          <cell r="K240" t="str">
            <v>2</v>
          </cell>
          <cell r="L240">
            <v>0</v>
          </cell>
          <cell r="M240">
            <v>0</v>
          </cell>
          <cell r="N240">
            <v>13.11</v>
          </cell>
          <cell r="O240">
            <v>0</v>
          </cell>
          <cell r="P240">
            <v>35746</v>
          </cell>
          <cell r="Q240">
            <v>35746</v>
          </cell>
          <cell r="R240">
            <v>37256</v>
          </cell>
          <cell r="S240">
            <v>122</v>
          </cell>
          <cell r="T240">
            <v>0</v>
          </cell>
          <cell r="U240">
            <v>0</v>
          </cell>
          <cell r="V240">
            <v>794111020</v>
          </cell>
          <cell r="W240">
            <v>794111020</v>
          </cell>
          <cell r="X240">
            <v>794111020</v>
          </cell>
          <cell r="Y240">
            <v>10000</v>
          </cell>
          <cell r="Z240" t="str">
            <v>1</v>
          </cell>
          <cell r="AA240" t="str">
            <v>0</v>
          </cell>
          <cell r="AB240" t="str">
            <v>0</v>
          </cell>
          <cell r="AD240">
            <v>794111020</v>
          </cell>
          <cell r="AE240">
            <v>0</v>
          </cell>
          <cell r="AF240">
            <v>0</v>
          </cell>
          <cell r="AG240">
            <v>0</v>
          </cell>
          <cell r="AH240">
            <v>0</v>
          </cell>
          <cell r="AI240">
            <v>0</v>
          </cell>
          <cell r="AJ240">
            <v>0</v>
          </cell>
          <cell r="AK240">
            <v>0</v>
          </cell>
          <cell r="AL240">
            <v>0</v>
          </cell>
          <cell r="AM240" t="str">
            <v>2</v>
          </cell>
          <cell r="AN240" t="str">
            <v>1218110522</v>
          </cell>
          <cell r="AO240" t="str">
            <v>148</v>
          </cell>
          <cell r="AP240" t="str">
            <v>BD14100</v>
          </cell>
          <cell r="AS240" t="str">
            <v>0000000</v>
          </cell>
          <cell r="AT240">
            <v>0</v>
          </cell>
          <cell r="AU240" t="str">
            <v>회사채</v>
          </cell>
          <cell r="AV240" t="str">
            <v>대우중공업 191</v>
          </cell>
          <cell r="AW240" t="str">
            <v>2</v>
          </cell>
        </row>
        <row r="241">
          <cell r="A241" t="str">
            <v>200108</v>
          </cell>
          <cell r="B241" t="str">
            <v>000</v>
          </cell>
          <cell r="C241" t="str">
            <v>01</v>
          </cell>
          <cell r="D241" t="str">
            <v>00</v>
          </cell>
          <cell r="E241" t="str">
            <v>06</v>
          </cell>
          <cell r="F241" t="str">
            <v>01</v>
          </cell>
          <cell r="G241" t="str">
            <v>00301</v>
          </cell>
          <cell r="H241" t="str">
            <v>10</v>
          </cell>
          <cell r="I241" t="str">
            <v>1864103</v>
          </cell>
          <cell r="J241" t="str">
            <v>1</v>
          </cell>
          <cell r="K241" t="str">
            <v>2</v>
          </cell>
          <cell r="L241">
            <v>0</v>
          </cell>
          <cell r="M241">
            <v>0</v>
          </cell>
          <cell r="N241">
            <v>18</v>
          </cell>
          <cell r="O241">
            <v>11</v>
          </cell>
          <cell r="P241">
            <v>35488</v>
          </cell>
          <cell r="Q241">
            <v>35907</v>
          </cell>
          <cell r="R241">
            <v>37256</v>
          </cell>
          <cell r="S241">
            <v>122</v>
          </cell>
          <cell r="T241">
            <v>0</v>
          </cell>
          <cell r="U241">
            <v>0</v>
          </cell>
          <cell r="V241">
            <v>3000000000</v>
          </cell>
          <cell r="W241">
            <v>3000000000</v>
          </cell>
          <cell r="X241">
            <v>3000000000</v>
          </cell>
          <cell r="Y241">
            <v>10000</v>
          </cell>
          <cell r="Z241" t="str">
            <v>1</v>
          </cell>
          <cell r="AA241" t="str">
            <v>0</v>
          </cell>
          <cell r="AB241" t="str">
            <v>0</v>
          </cell>
          <cell r="AD241">
            <v>3000000000</v>
          </cell>
          <cell r="AE241">
            <v>0</v>
          </cell>
          <cell r="AF241">
            <v>0</v>
          </cell>
          <cell r="AG241">
            <v>4483696</v>
          </cell>
          <cell r="AH241">
            <v>0</v>
          </cell>
          <cell r="AI241">
            <v>0</v>
          </cell>
          <cell r="AJ241">
            <v>0</v>
          </cell>
          <cell r="AK241">
            <v>0</v>
          </cell>
          <cell r="AL241">
            <v>0</v>
          </cell>
          <cell r="AM241" t="str">
            <v>2</v>
          </cell>
          <cell r="AN241" t="str">
            <v>6078117053</v>
          </cell>
          <cell r="AO241" t="str">
            <v>148</v>
          </cell>
          <cell r="AP241" t="str">
            <v>BD14100</v>
          </cell>
          <cell r="AS241" t="str">
            <v>0000000</v>
          </cell>
          <cell r="AT241">
            <v>0</v>
          </cell>
          <cell r="AU241" t="str">
            <v>회사채</v>
          </cell>
          <cell r="AV241" t="str">
            <v>한창 43 회</v>
          </cell>
          <cell r="AW241" t="str">
            <v>2</v>
          </cell>
        </row>
        <row r="242">
          <cell r="A242" t="str">
            <v>200108</v>
          </cell>
          <cell r="B242" t="str">
            <v>000</v>
          </cell>
          <cell r="C242" t="str">
            <v>01</v>
          </cell>
          <cell r="D242" t="str">
            <v>00</v>
          </cell>
          <cell r="E242" t="str">
            <v>06</v>
          </cell>
          <cell r="F242" t="str">
            <v>01</v>
          </cell>
          <cell r="G242" t="str">
            <v>00333</v>
          </cell>
          <cell r="H242" t="str">
            <v>10</v>
          </cell>
          <cell r="I242" t="str">
            <v>1865101</v>
          </cell>
          <cell r="J242" t="str">
            <v>1</v>
          </cell>
          <cell r="K242" t="str">
            <v>2</v>
          </cell>
          <cell r="L242">
            <v>0</v>
          </cell>
          <cell r="M242">
            <v>0</v>
          </cell>
          <cell r="N242">
            <v>11.83</v>
          </cell>
          <cell r="O242">
            <v>10</v>
          </cell>
          <cell r="P242">
            <v>36067</v>
          </cell>
          <cell r="Q242">
            <v>36067</v>
          </cell>
          <cell r="R242">
            <v>37893</v>
          </cell>
          <cell r="S242">
            <v>759</v>
          </cell>
          <cell r="T242">
            <v>0</v>
          </cell>
          <cell r="U242">
            <v>0</v>
          </cell>
          <cell r="V242">
            <v>14731512000</v>
          </cell>
          <cell r="W242">
            <v>14731512000</v>
          </cell>
          <cell r="X242">
            <v>14731512000</v>
          </cell>
          <cell r="Y242">
            <v>10000</v>
          </cell>
          <cell r="Z242" t="str">
            <v>1</v>
          </cell>
          <cell r="AA242" t="str">
            <v>0</v>
          </cell>
          <cell r="AB242" t="str">
            <v>0</v>
          </cell>
          <cell r="AD242">
            <v>14731512000</v>
          </cell>
          <cell r="AE242">
            <v>0</v>
          </cell>
          <cell r="AF242">
            <v>0</v>
          </cell>
          <cell r="AG242">
            <v>256200209</v>
          </cell>
          <cell r="AH242">
            <v>0</v>
          </cell>
          <cell r="AI242">
            <v>0</v>
          </cell>
          <cell r="AJ242">
            <v>0</v>
          </cell>
          <cell r="AK242">
            <v>0</v>
          </cell>
          <cell r="AL242">
            <v>0</v>
          </cell>
          <cell r="AM242" t="str">
            <v>2</v>
          </cell>
          <cell r="AN242" t="str">
            <v>3000000011</v>
          </cell>
          <cell r="AO242" t="str">
            <v>111</v>
          </cell>
          <cell r="AP242" t="str">
            <v>BD14200</v>
          </cell>
          <cell r="AS242" t="str">
            <v>0000000</v>
          </cell>
          <cell r="AT242">
            <v>0</v>
          </cell>
          <cell r="AU242" t="str">
            <v>회사채</v>
          </cell>
          <cell r="AV242" t="str">
            <v>부실정리5009-29</v>
          </cell>
          <cell r="AW242" t="str">
            <v>2</v>
          </cell>
        </row>
        <row r="243">
          <cell r="A243" t="str">
            <v>200108</v>
          </cell>
          <cell r="B243" t="str">
            <v>000</v>
          </cell>
          <cell r="C243" t="str">
            <v>01</v>
          </cell>
          <cell r="D243" t="str">
            <v>00</v>
          </cell>
          <cell r="E243" t="str">
            <v>06</v>
          </cell>
          <cell r="F243" t="str">
            <v>01</v>
          </cell>
          <cell r="G243" t="str">
            <v>00354</v>
          </cell>
          <cell r="H243" t="str">
            <v>10</v>
          </cell>
          <cell r="I243" t="str">
            <v>1865101</v>
          </cell>
          <cell r="J243" t="str">
            <v>1</v>
          </cell>
          <cell r="K243" t="str">
            <v>2</v>
          </cell>
          <cell r="L243">
            <v>0</v>
          </cell>
          <cell r="M243">
            <v>0</v>
          </cell>
          <cell r="N243">
            <v>11.83</v>
          </cell>
          <cell r="O243">
            <v>9.5</v>
          </cell>
          <cell r="P243">
            <v>36214</v>
          </cell>
          <cell r="Q243">
            <v>36214</v>
          </cell>
          <cell r="R243">
            <v>38040</v>
          </cell>
          <cell r="S243">
            <v>906</v>
          </cell>
          <cell r="T243">
            <v>0</v>
          </cell>
          <cell r="U243">
            <v>0</v>
          </cell>
          <cell r="V243">
            <v>3000</v>
          </cell>
          <cell r="W243">
            <v>3000</v>
          </cell>
          <cell r="X243">
            <v>3000</v>
          </cell>
          <cell r="Y243">
            <v>10000</v>
          </cell>
          <cell r="Z243" t="str">
            <v>1</v>
          </cell>
          <cell r="AA243" t="str">
            <v>0</v>
          </cell>
          <cell r="AB243" t="str">
            <v>0</v>
          </cell>
          <cell r="AD243">
            <v>3000</v>
          </cell>
          <cell r="AE243">
            <v>0</v>
          </cell>
          <cell r="AF243">
            <v>0</v>
          </cell>
          <cell r="AG243">
            <v>7</v>
          </cell>
          <cell r="AH243">
            <v>0</v>
          </cell>
          <cell r="AI243">
            <v>0</v>
          </cell>
          <cell r="AJ243">
            <v>0</v>
          </cell>
          <cell r="AK243">
            <v>0</v>
          </cell>
          <cell r="AL243">
            <v>0</v>
          </cell>
          <cell r="AM243" t="str">
            <v>2</v>
          </cell>
          <cell r="AN243" t="str">
            <v>3000000011</v>
          </cell>
          <cell r="AO243" t="str">
            <v>111</v>
          </cell>
          <cell r="AP243" t="str">
            <v>BD14200</v>
          </cell>
          <cell r="AS243" t="str">
            <v>0000000</v>
          </cell>
          <cell r="AT243">
            <v>0</v>
          </cell>
          <cell r="AU243" t="str">
            <v>회사채</v>
          </cell>
          <cell r="AV243" t="str">
            <v>부실정리5002-23</v>
          </cell>
          <cell r="AW243" t="str">
            <v>2</v>
          </cell>
        </row>
        <row r="244">
          <cell r="A244" t="str">
            <v>200108</v>
          </cell>
          <cell r="B244" t="str">
            <v>000</v>
          </cell>
          <cell r="C244" t="str">
            <v>01</v>
          </cell>
          <cell r="D244" t="str">
            <v>00</v>
          </cell>
          <cell r="E244" t="str">
            <v>06</v>
          </cell>
          <cell r="F244" t="str">
            <v>01</v>
          </cell>
          <cell r="G244" t="str">
            <v>00359</v>
          </cell>
          <cell r="H244" t="str">
            <v>10</v>
          </cell>
          <cell r="I244" t="str">
            <v>1864101</v>
          </cell>
          <cell r="J244" t="str">
            <v>1</v>
          </cell>
          <cell r="K244" t="str">
            <v>2</v>
          </cell>
          <cell r="L244">
            <v>0</v>
          </cell>
          <cell r="M244">
            <v>0</v>
          </cell>
          <cell r="N244">
            <v>0</v>
          </cell>
          <cell r="O244">
            <v>9.5</v>
          </cell>
          <cell r="P244">
            <v>36341</v>
          </cell>
          <cell r="Q244">
            <v>36341</v>
          </cell>
          <cell r="R244">
            <v>38168</v>
          </cell>
          <cell r="S244">
            <v>1034</v>
          </cell>
          <cell r="T244">
            <v>0</v>
          </cell>
          <cell r="U244">
            <v>0</v>
          </cell>
          <cell r="V244">
            <v>1409705000</v>
          </cell>
          <cell r="W244">
            <v>1409705000</v>
          </cell>
          <cell r="X244">
            <v>1409705000</v>
          </cell>
          <cell r="Y244">
            <v>10000</v>
          </cell>
          <cell r="Z244" t="str">
            <v>1</v>
          </cell>
          <cell r="AA244" t="str">
            <v>0</v>
          </cell>
          <cell r="AB244" t="str">
            <v>0</v>
          </cell>
          <cell r="AD244">
            <v>1409705000</v>
          </cell>
          <cell r="AE244">
            <v>0</v>
          </cell>
          <cell r="AF244">
            <v>0</v>
          </cell>
          <cell r="AG244">
            <v>22926860</v>
          </cell>
          <cell r="AH244">
            <v>0</v>
          </cell>
          <cell r="AI244">
            <v>0</v>
          </cell>
          <cell r="AJ244">
            <v>0</v>
          </cell>
          <cell r="AK244">
            <v>0</v>
          </cell>
          <cell r="AL244">
            <v>0</v>
          </cell>
          <cell r="AM244" t="str">
            <v>2</v>
          </cell>
          <cell r="AN244" t="str">
            <v>3000000011</v>
          </cell>
          <cell r="AO244" t="str">
            <v>111</v>
          </cell>
          <cell r="AP244" t="str">
            <v>BD14100</v>
          </cell>
          <cell r="AQ244" t="str">
            <v>BD14100</v>
          </cell>
          <cell r="AS244" t="str">
            <v>0000000</v>
          </cell>
          <cell r="AT244">
            <v>0</v>
          </cell>
          <cell r="AU244" t="str">
            <v>회사채</v>
          </cell>
          <cell r="AV244" t="str">
            <v>정리기금5006-30</v>
          </cell>
          <cell r="AW244" t="str">
            <v>2</v>
          </cell>
        </row>
        <row r="245">
          <cell r="A245" t="str">
            <v>200108</v>
          </cell>
          <cell r="B245" t="str">
            <v>000</v>
          </cell>
          <cell r="C245" t="str">
            <v>01</v>
          </cell>
          <cell r="D245" t="str">
            <v>00</v>
          </cell>
          <cell r="E245" t="str">
            <v>06</v>
          </cell>
          <cell r="F245" t="str">
            <v>01</v>
          </cell>
          <cell r="G245" t="str">
            <v>00373</v>
          </cell>
          <cell r="H245" t="str">
            <v>10</v>
          </cell>
          <cell r="I245" t="str">
            <v>1864101</v>
          </cell>
          <cell r="J245" t="str">
            <v>1</v>
          </cell>
          <cell r="K245" t="str">
            <v>2</v>
          </cell>
          <cell r="L245">
            <v>0</v>
          </cell>
          <cell r="M245">
            <v>0</v>
          </cell>
          <cell r="N245">
            <v>0</v>
          </cell>
          <cell r="O245">
            <v>9.5</v>
          </cell>
          <cell r="P245">
            <v>36159</v>
          </cell>
          <cell r="Q245">
            <v>36459</v>
          </cell>
          <cell r="R245">
            <v>37985</v>
          </cell>
          <cell r="S245">
            <v>851</v>
          </cell>
          <cell r="T245">
            <v>0</v>
          </cell>
          <cell r="U245">
            <v>0</v>
          </cell>
          <cell r="V245">
            <v>257613000</v>
          </cell>
          <cell r="W245">
            <v>257613000</v>
          </cell>
          <cell r="X245">
            <v>257613000</v>
          </cell>
          <cell r="Y245">
            <v>10000</v>
          </cell>
          <cell r="Z245" t="str">
            <v>1</v>
          </cell>
          <cell r="AA245" t="str">
            <v>0</v>
          </cell>
          <cell r="AB245" t="str">
            <v>0</v>
          </cell>
          <cell r="AD245">
            <v>257613000</v>
          </cell>
          <cell r="AE245">
            <v>0</v>
          </cell>
          <cell r="AF245">
            <v>0</v>
          </cell>
          <cell r="AG245">
            <v>4189711</v>
          </cell>
          <cell r="AH245">
            <v>0</v>
          </cell>
          <cell r="AI245">
            <v>0</v>
          </cell>
          <cell r="AJ245">
            <v>0</v>
          </cell>
          <cell r="AK245">
            <v>0</v>
          </cell>
          <cell r="AL245">
            <v>0</v>
          </cell>
          <cell r="AM245" t="str">
            <v>2</v>
          </cell>
          <cell r="AN245" t="str">
            <v>3000000011</v>
          </cell>
          <cell r="AO245" t="str">
            <v>111</v>
          </cell>
          <cell r="AP245" t="str">
            <v>BD14100</v>
          </cell>
          <cell r="AS245" t="str">
            <v>0000000</v>
          </cell>
          <cell r="AT245">
            <v>0</v>
          </cell>
          <cell r="AU245" t="str">
            <v>회사채</v>
          </cell>
          <cell r="AV245" t="str">
            <v>부실채015012-30</v>
          </cell>
          <cell r="AW245" t="str">
            <v>2</v>
          </cell>
        </row>
        <row r="246">
          <cell r="A246" t="str">
            <v>200108</v>
          </cell>
          <cell r="B246" t="str">
            <v>000</v>
          </cell>
          <cell r="C246" t="str">
            <v>01</v>
          </cell>
          <cell r="D246" t="str">
            <v>00</v>
          </cell>
          <cell r="E246" t="str">
            <v>06</v>
          </cell>
          <cell r="F246" t="str">
            <v>01</v>
          </cell>
          <cell r="G246" t="str">
            <v>00387</v>
          </cell>
          <cell r="H246" t="str">
            <v>10</v>
          </cell>
          <cell r="I246" t="str">
            <v>1864103</v>
          </cell>
          <cell r="J246" t="str">
            <v>1</v>
          </cell>
          <cell r="K246" t="str">
            <v>2</v>
          </cell>
          <cell r="L246">
            <v>0</v>
          </cell>
          <cell r="M246">
            <v>0</v>
          </cell>
          <cell r="N246">
            <v>9.6</v>
          </cell>
          <cell r="O246">
            <v>7.99</v>
          </cell>
          <cell r="P246">
            <v>36307</v>
          </cell>
          <cell r="Q246">
            <v>36579</v>
          </cell>
          <cell r="R246">
            <v>37403</v>
          </cell>
          <cell r="S246">
            <v>269</v>
          </cell>
          <cell r="T246">
            <v>0</v>
          </cell>
          <cell r="U246">
            <v>0</v>
          </cell>
          <cell r="V246">
            <v>2000000000</v>
          </cell>
          <cell r="W246">
            <v>1959818311</v>
          </cell>
          <cell r="X246">
            <v>1978926237</v>
          </cell>
          <cell r="Y246">
            <v>9894</v>
          </cell>
          <cell r="Z246" t="str">
            <v>1</v>
          </cell>
          <cell r="AA246" t="str">
            <v>0</v>
          </cell>
          <cell r="AB246" t="str">
            <v>0</v>
          </cell>
          <cell r="AD246">
            <v>1959818311</v>
          </cell>
          <cell r="AE246">
            <v>0</v>
          </cell>
          <cell r="AF246">
            <v>0</v>
          </cell>
          <cell r="AG246">
            <v>2171196</v>
          </cell>
          <cell r="AH246">
            <v>0</v>
          </cell>
          <cell r="AI246">
            <v>0</v>
          </cell>
          <cell r="AJ246">
            <v>19107926</v>
          </cell>
          <cell r="AK246">
            <v>0</v>
          </cell>
          <cell r="AL246">
            <v>0</v>
          </cell>
          <cell r="AM246" t="str">
            <v>2</v>
          </cell>
          <cell r="AN246" t="str">
            <v>3000000012</v>
          </cell>
          <cell r="AO246" t="str">
            <v>112</v>
          </cell>
          <cell r="AP246" t="str">
            <v>BD14100</v>
          </cell>
          <cell r="AS246" t="str">
            <v>0000000</v>
          </cell>
          <cell r="AT246">
            <v>0</v>
          </cell>
          <cell r="AU246" t="str">
            <v>회사채</v>
          </cell>
          <cell r="AV246" t="str">
            <v>대구도시개발채</v>
          </cell>
          <cell r="AW246" t="str">
            <v>2</v>
          </cell>
        </row>
        <row r="247">
          <cell r="A247" t="str">
            <v>200108</v>
          </cell>
          <cell r="B247" t="str">
            <v>000</v>
          </cell>
          <cell r="C247" t="str">
            <v>01</v>
          </cell>
          <cell r="D247" t="str">
            <v>00</v>
          </cell>
          <cell r="E247" t="str">
            <v>06</v>
          </cell>
          <cell r="F247" t="str">
            <v>01</v>
          </cell>
          <cell r="G247" t="str">
            <v>00397</v>
          </cell>
          <cell r="H247" t="str">
            <v>10</v>
          </cell>
          <cell r="I247" t="str">
            <v>1865101</v>
          </cell>
          <cell r="J247" t="str">
            <v>1</v>
          </cell>
          <cell r="K247" t="str">
            <v>2</v>
          </cell>
          <cell r="L247">
            <v>0</v>
          </cell>
          <cell r="M247">
            <v>0</v>
          </cell>
          <cell r="N247">
            <v>0</v>
          </cell>
          <cell r="O247">
            <v>0</v>
          </cell>
          <cell r="P247">
            <v>36150</v>
          </cell>
          <cell r="Q247">
            <v>36644</v>
          </cell>
          <cell r="R247">
            <v>37976</v>
          </cell>
          <cell r="S247">
            <v>842</v>
          </cell>
          <cell r="T247">
            <v>0</v>
          </cell>
          <cell r="U247">
            <v>0</v>
          </cell>
          <cell r="V247">
            <v>5279886000</v>
          </cell>
          <cell r="W247">
            <v>5279886000</v>
          </cell>
          <cell r="X247">
            <v>5279886000</v>
          </cell>
          <cell r="Y247">
            <v>10000</v>
          </cell>
          <cell r="Z247" t="str">
            <v>1</v>
          </cell>
          <cell r="AA247" t="str">
            <v>0</v>
          </cell>
          <cell r="AB247" t="str">
            <v>0</v>
          </cell>
          <cell r="AD247">
            <v>5279886000</v>
          </cell>
          <cell r="AE247">
            <v>0</v>
          </cell>
          <cell r="AF247">
            <v>0</v>
          </cell>
          <cell r="AG247">
            <v>0</v>
          </cell>
          <cell r="AH247">
            <v>0</v>
          </cell>
          <cell r="AI247">
            <v>0</v>
          </cell>
          <cell r="AJ247">
            <v>0</v>
          </cell>
          <cell r="AK247">
            <v>0</v>
          </cell>
          <cell r="AL247">
            <v>0</v>
          </cell>
          <cell r="AM247" t="str">
            <v>2</v>
          </cell>
          <cell r="AN247" t="str">
            <v>3000000010</v>
          </cell>
          <cell r="AO247" t="str">
            <v>131</v>
          </cell>
          <cell r="AP247" t="str">
            <v>BD14200</v>
          </cell>
          <cell r="AS247" t="str">
            <v>0000000</v>
          </cell>
          <cell r="AT247">
            <v>0</v>
          </cell>
          <cell r="AU247" t="str">
            <v>회사채</v>
          </cell>
          <cell r="AV247" t="str">
            <v>정리기금5012-21</v>
          </cell>
          <cell r="AW247" t="str">
            <v>2</v>
          </cell>
        </row>
        <row r="248">
          <cell r="A248" t="str">
            <v>200108</v>
          </cell>
          <cell r="B248" t="str">
            <v>000</v>
          </cell>
          <cell r="C248" t="str">
            <v>01</v>
          </cell>
          <cell r="D248" t="str">
            <v>00</v>
          </cell>
          <cell r="E248" t="str">
            <v>06</v>
          </cell>
          <cell r="F248" t="str">
            <v>01</v>
          </cell>
          <cell r="G248" t="str">
            <v>00452</v>
          </cell>
          <cell r="H248" t="str">
            <v>10</v>
          </cell>
          <cell r="I248" t="str">
            <v>1864103</v>
          </cell>
          <cell r="J248" t="str">
            <v>1</v>
          </cell>
          <cell r="K248" t="str">
            <v>2</v>
          </cell>
          <cell r="L248">
            <v>0</v>
          </cell>
          <cell r="M248">
            <v>0</v>
          </cell>
          <cell r="N248">
            <v>6.57</v>
          </cell>
          <cell r="O248">
            <v>7</v>
          </cell>
          <cell r="P248">
            <v>36902</v>
          </cell>
          <cell r="Q248">
            <v>36963</v>
          </cell>
          <cell r="R248">
            <v>37267</v>
          </cell>
          <cell r="S248">
            <v>133</v>
          </cell>
          <cell r="T248">
            <v>0</v>
          </cell>
          <cell r="U248">
            <v>0</v>
          </cell>
          <cell r="V248">
            <v>10000000000</v>
          </cell>
          <cell r="W248">
            <v>10042388889</v>
          </cell>
          <cell r="X248">
            <v>10018405702</v>
          </cell>
          <cell r="Y248">
            <v>10018</v>
          </cell>
          <cell r="Z248" t="str">
            <v>1</v>
          </cell>
          <cell r="AA248" t="str">
            <v>0</v>
          </cell>
          <cell r="AB248" t="str">
            <v>0</v>
          </cell>
          <cell r="AD248">
            <v>10042388889</v>
          </cell>
          <cell r="AE248">
            <v>0</v>
          </cell>
          <cell r="AF248">
            <v>0</v>
          </cell>
          <cell r="AG248">
            <v>336856681</v>
          </cell>
          <cell r="AH248">
            <v>0</v>
          </cell>
          <cell r="AI248">
            <v>23983187</v>
          </cell>
          <cell r="AJ248">
            <v>0</v>
          </cell>
          <cell r="AK248">
            <v>0</v>
          </cell>
          <cell r="AL248">
            <v>0</v>
          </cell>
          <cell r="AM248" t="str">
            <v>2</v>
          </cell>
          <cell r="AN248" t="str">
            <v>0000000000</v>
          </cell>
          <cell r="AP248" t="str">
            <v>BD14100</v>
          </cell>
          <cell r="AS248" t="str">
            <v>0000000</v>
          </cell>
          <cell r="AT248">
            <v>0</v>
          </cell>
          <cell r="AU248" t="str">
            <v>회사채</v>
          </cell>
          <cell r="AV248" t="str">
            <v>삼성캐피탈267</v>
          </cell>
          <cell r="AW248" t="str">
            <v>3</v>
          </cell>
        </row>
        <row r="249">
          <cell r="A249" t="str">
            <v>200108</v>
          </cell>
          <cell r="B249" t="str">
            <v>000</v>
          </cell>
          <cell r="C249" t="str">
            <v>01</v>
          </cell>
          <cell r="D249" t="str">
            <v>00</v>
          </cell>
          <cell r="E249" t="str">
            <v>06</v>
          </cell>
          <cell r="F249" t="str">
            <v>01</v>
          </cell>
          <cell r="G249" t="str">
            <v>00454</v>
          </cell>
          <cell r="H249" t="str">
            <v>10</v>
          </cell>
          <cell r="I249" t="str">
            <v>1864103</v>
          </cell>
          <cell r="J249" t="str">
            <v>1</v>
          </cell>
          <cell r="K249" t="str">
            <v>2</v>
          </cell>
          <cell r="L249">
            <v>0</v>
          </cell>
          <cell r="M249">
            <v>0</v>
          </cell>
          <cell r="N249">
            <v>6.93</v>
          </cell>
          <cell r="O249">
            <v>8.3699999999999992</v>
          </cell>
          <cell r="P249">
            <v>36815</v>
          </cell>
          <cell r="Q249">
            <v>36985</v>
          </cell>
          <cell r="R249">
            <v>37362</v>
          </cell>
          <cell r="S249">
            <v>228</v>
          </cell>
          <cell r="T249">
            <v>0</v>
          </cell>
          <cell r="U249">
            <v>0</v>
          </cell>
          <cell r="V249">
            <v>10000000000</v>
          </cell>
          <cell r="W249">
            <v>10170605251</v>
          </cell>
          <cell r="X249">
            <v>10102725178</v>
          </cell>
          <cell r="Y249">
            <v>10102</v>
          </cell>
          <cell r="Z249" t="str">
            <v>1</v>
          </cell>
          <cell r="AA249" t="str">
            <v>0</v>
          </cell>
          <cell r="AB249" t="str">
            <v>0</v>
          </cell>
          <cell r="AD249">
            <v>10170605251</v>
          </cell>
          <cell r="AE249">
            <v>0</v>
          </cell>
          <cell r="AF249">
            <v>394394749</v>
          </cell>
          <cell r="AG249">
            <v>360334011</v>
          </cell>
          <cell r="AH249">
            <v>0</v>
          </cell>
          <cell r="AI249">
            <v>67880073</v>
          </cell>
          <cell r="AJ249">
            <v>0</v>
          </cell>
          <cell r="AK249">
            <v>0</v>
          </cell>
          <cell r="AL249">
            <v>0</v>
          </cell>
          <cell r="AM249" t="str">
            <v>2</v>
          </cell>
          <cell r="AP249" t="str">
            <v>BD14100</v>
          </cell>
          <cell r="AS249" t="str">
            <v>0000000</v>
          </cell>
          <cell r="AT249">
            <v>0</v>
          </cell>
          <cell r="AU249" t="str">
            <v>회사채</v>
          </cell>
          <cell r="AV249" t="str">
            <v>외환카드520</v>
          </cell>
          <cell r="AW249" t="str">
            <v>3</v>
          </cell>
        </row>
        <row r="250">
          <cell r="A250" t="str">
            <v>200108</v>
          </cell>
          <cell r="B250" t="str">
            <v>000</v>
          </cell>
          <cell r="C250" t="str">
            <v>01</v>
          </cell>
          <cell r="D250" t="str">
            <v>00</v>
          </cell>
          <cell r="E250" t="str">
            <v>06</v>
          </cell>
          <cell r="F250" t="str">
            <v>01</v>
          </cell>
          <cell r="G250" t="str">
            <v>00455</v>
          </cell>
          <cell r="H250" t="str">
            <v>10</v>
          </cell>
          <cell r="I250" t="str">
            <v>1864103</v>
          </cell>
          <cell r="J250" t="str">
            <v>1</v>
          </cell>
          <cell r="K250" t="str">
            <v>2</v>
          </cell>
          <cell r="L250">
            <v>0</v>
          </cell>
          <cell r="M250">
            <v>0</v>
          </cell>
          <cell r="N250">
            <v>6.88</v>
          </cell>
          <cell r="O250">
            <v>8.7100000000000009</v>
          </cell>
          <cell r="P250">
            <v>36740</v>
          </cell>
          <cell r="Q250">
            <v>36985</v>
          </cell>
          <cell r="R250">
            <v>37289</v>
          </cell>
          <cell r="S250">
            <v>155</v>
          </cell>
          <cell r="T250">
            <v>0</v>
          </cell>
          <cell r="U250">
            <v>0</v>
          </cell>
          <cell r="V250">
            <v>10000000000</v>
          </cell>
          <cell r="W250">
            <v>10165943755</v>
          </cell>
          <cell r="X250">
            <v>10084063613</v>
          </cell>
          <cell r="Y250">
            <v>10084</v>
          </cell>
          <cell r="Z250" t="str">
            <v>1</v>
          </cell>
          <cell r="AA250" t="str">
            <v>0</v>
          </cell>
          <cell r="AB250" t="str">
            <v>0</v>
          </cell>
          <cell r="AD250">
            <v>10165943755</v>
          </cell>
          <cell r="AE250">
            <v>0</v>
          </cell>
          <cell r="AF250">
            <v>596056245</v>
          </cell>
          <cell r="AG250">
            <v>381202986</v>
          </cell>
          <cell r="AH250">
            <v>0</v>
          </cell>
          <cell r="AI250">
            <v>81880142</v>
          </cell>
          <cell r="AJ250">
            <v>0</v>
          </cell>
          <cell r="AK250">
            <v>0</v>
          </cell>
          <cell r="AL250">
            <v>0</v>
          </cell>
          <cell r="AM250" t="str">
            <v>2</v>
          </cell>
          <cell r="AP250" t="str">
            <v>BD14100</v>
          </cell>
          <cell r="AS250" t="str">
            <v>0000000</v>
          </cell>
          <cell r="AT250">
            <v>0</v>
          </cell>
          <cell r="AU250" t="str">
            <v>회사채</v>
          </cell>
          <cell r="AV250" t="str">
            <v>LG캐피탈789</v>
          </cell>
          <cell r="AW250" t="str">
            <v>3</v>
          </cell>
        </row>
        <row r="251">
          <cell r="A251" t="str">
            <v>200108</v>
          </cell>
          <cell r="B251" t="str">
            <v>000</v>
          </cell>
          <cell r="C251" t="str">
            <v>01</v>
          </cell>
          <cell r="D251" t="str">
            <v>00</v>
          </cell>
          <cell r="E251" t="str">
            <v>07</v>
          </cell>
          <cell r="F251" t="str">
            <v>05</v>
          </cell>
          <cell r="G251" t="str">
            <v>00318</v>
          </cell>
          <cell r="H251" t="str">
            <v>10</v>
          </cell>
          <cell r="I251" t="str">
            <v>1818201</v>
          </cell>
          <cell r="J251" t="str">
            <v>1</v>
          </cell>
          <cell r="K251" t="str">
            <v>9</v>
          </cell>
          <cell r="L251">
            <v>0</v>
          </cell>
          <cell r="M251">
            <v>0</v>
          </cell>
          <cell r="N251">
            <v>0</v>
          </cell>
          <cell r="O251">
            <v>0</v>
          </cell>
          <cell r="P251">
            <v>36293</v>
          </cell>
          <cell r="Q251">
            <v>36293</v>
          </cell>
          <cell r="R251">
            <v>37256</v>
          </cell>
          <cell r="S251">
            <v>122</v>
          </cell>
          <cell r="T251">
            <v>0</v>
          </cell>
          <cell r="U251">
            <v>0</v>
          </cell>
          <cell r="V251">
            <v>602021685</v>
          </cell>
          <cell r="W251">
            <v>274267787</v>
          </cell>
          <cell r="X251">
            <v>274267787</v>
          </cell>
          <cell r="Y251">
            <v>4555</v>
          </cell>
          <cell r="Z251" t="str">
            <v>1</v>
          </cell>
          <cell r="AA251" t="str">
            <v>0</v>
          </cell>
          <cell r="AB251" t="str">
            <v>0</v>
          </cell>
          <cell r="AD251">
            <v>274267787</v>
          </cell>
          <cell r="AE251">
            <v>0</v>
          </cell>
          <cell r="AF251">
            <v>0</v>
          </cell>
          <cell r="AG251">
            <v>0</v>
          </cell>
          <cell r="AH251">
            <v>327753898</v>
          </cell>
          <cell r="AI251">
            <v>0</v>
          </cell>
          <cell r="AJ251">
            <v>0</v>
          </cell>
          <cell r="AK251">
            <v>0</v>
          </cell>
          <cell r="AL251">
            <v>0</v>
          </cell>
          <cell r="AM251" t="str">
            <v>2</v>
          </cell>
          <cell r="AN251" t="str">
            <v>1168159620</v>
          </cell>
          <cell r="AO251" t="str">
            <v>146</v>
          </cell>
          <cell r="AP251" t="str">
            <v>BB18210</v>
          </cell>
          <cell r="AS251" t="str">
            <v>0000000</v>
          </cell>
          <cell r="AT251">
            <v>0</v>
          </cell>
          <cell r="AU251" t="str">
            <v>수익증권</v>
          </cell>
          <cell r="AV251" t="str">
            <v>스페셜중기46호</v>
          </cell>
          <cell r="AW251" t="str">
            <v>4</v>
          </cell>
        </row>
        <row r="252">
          <cell r="A252" t="str">
            <v>200108</v>
          </cell>
          <cell r="B252" t="str">
            <v>000</v>
          </cell>
          <cell r="C252" t="str">
            <v>01</v>
          </cell>
          <cell r="D252" t="str">
            <v>00</v>
          </cell>
          <cell r="E252" t="str">
            <v>07</v>
          </cell>
          <cell r="F252" t="str">
            <v>05</v>
          </cell>
          <cell r="G252" t="str">
            <v>00355</v>
          </cell>
          <cell r="H252" t="str">
            <v>10</v>
          </cell>
          <cell r="I252" t="str">
            <v>1818202</v>
          </cell>
          <cell r="J252" t="str">
            <v>1</v>
          </cell>
          <cell r="K252" t="str">
            <v>9</v>
          </cell>
          <cell r="L252">
            <v>0</v>
          </cell>
          <cell r="M252">
            <v>0</v>
          </cell>
          <cell r="N252">
            <v>0</v>
          </cell>
          <cell r="O252">
            <v>0</v>
          </cell>
          <cell r="P252">
            <v>36321</v>
          </cell>
          <cell r="Q252">
            <v>36321</v>
          </cell>
          <cell r="R252">
            <v>37256</v>
          </cell>
          <cell r="S252">
            <v>122</v>
          </cell>
          <cell r="T252">
            <v>0</v>
          </cell>
          <cell r="U252">
            <v>0</v>
          </cell>
          <cell r="V252">
            <v>1826977362</v>
          </cell>
          <cell r="W252">
            <v>1793125246</v>
          </cell>
          <cell r="X252">
            <v>1793125246</v>
          </cell>
          <cell r="Y252">
            <v>9814</v>
          </cell>
          <cell r="Z252" t="str">
            <v>1</v>
          </cell>
          <cell r="AA252" t="str">
            <v>0</v>
          </cell>
          <cell r="AB252" t="str">
            <v>0</v>
          </cell>
          <cell r="AD252">
            <v>1793125246</v>
          </cell>
          <cell r="AE252">
            <v>0</v>
          </cell>
          <cell r="AF252">
            <v>0</v>
          </cell>
          <cell r="AG252">
            <v>0</v>
          </cell>
          <cell r="AH252">
            <v>33852116</v>
          </cell>
          <cell r="AI252">
            <v>0</v>
          </cell>
          <cell r="AJ252">
            <v>0</v>
          </cell>
          <cell r="AK252">
            <v>0</v>
          </cell>
          <cell r="AL252">
            <v>0</v>
          </cell>
          <cell r="AM252" t="str">
            <v>2</v>
          </cell>
          <cell r="AN252" t="str">
            <v>1168159523</v>
          </cell>
          <cell r="AO252" t="str">
            <v>146</v>
          </cell>
          <cell r="AP252" t="str">
            <v>BB18220</v>
          </cell>
          <cell r="AS252" t="str">
            <v>0000000</v>
          </cell>
          <cell r="AT252">
            <v>0</v>
          </cell>
          <cell r="AU252" t="str">
            <v>수익증권</v>
          </cell>
          <cell r="AV252" t="str">
            <v>걸리버장기E-54</v>
          </cell>
          <cell r="AW252" t="str">
            <v>4</v>
          </cell>
        </row>
        <row r="253">
          <cell r="A253" t="str">
            <v>200108</v>
          </cell>
          <cell r="B253" t="str">
            <v>000</v>
          </cell>
          <cell r="C253" t="str">
            <v>01</v>
          </cell>
          <cell r="D253" t="str">
            <v>00</v>
          </cell>
          <cell r="E253" t="str">
            <v>07</v>
          </cell>
          <cell r="F253" t="str">
            <v>05</v>
          </cell>
          <cell r="G253" t="str">
            <v>00356</v>
          </cell>
          <cell r="H253" t="str">
            <v>10</v>
          </cell>
          <cell r="I253" t="str">
            <v>1818202</v>
          </cell>
          <cell r="J253" t="str">
            <v>1</v>
          </cell>
          <cell r="K253" t="str">
            <v>9</v>
          </cell>
          <cell r="L253">
            <v>0</v>
          </cell>
          <cell r="M253">
            <v>0</v>
          </cell>
          <cell r="N253">
            <v>0</v>
          </cell>
          <cell r="O253">
            <v>0</v>
          </cell>
          <cell r="P253">
            <v>36321</v>
          </cell>
          <cell r="Q253">
            <v>36321</v>
          </cell>
          <cell r="R253">
            <v>37256</v>
          </cell>
          <cell r="S253">
            <v>122</v>
          </cell>
          <cell r="T253">
            <v>0</v>
          </cell>
          <cell r="U253">
            <v>0</v>
          </cell>
          <cell r="V253">
            <v>270177274</v>
          </cell>
          <cell r="W253">
            <v>124877386</v>
          </cell>
          <cell r="X253">
            <v>124877386</v>
          </cell>
          <cell r="Y253">
            <v>4622</v>
          </cell>
          <cell r="Z253" t="str">
            <v>1</v>
          </cell>
          <cell r="AA253" t="str">
            <v>0</v>
          </cell>
          <cell r="AB253" t="str">
            <v>0</v>
          </cell>
          <cell r="AD253">
            <v>124877386</v>
          </cell>
          <cell r="AE253">
            <v>0</v>
          </cell>
          <cell r="AF253">
            <v>0</v>
          </cell>
          <cell r="AG253">
            <v>0</v>
          </cell>
          <cell r="AH253">
            <v>145299888</v>
          </cell>
          <cell r="AI253">
            <v>0</v>
          </cell>
          <cell r="AJ253">
            <v>0</v>
          </cell>
          <cell r="AK253">
            <v>0</v>
          </cell>
          <cell r="AL253">
            <v>0</v>
          </cell>
          <cell r="AM253" t="str">
            <v>2</v>
          </cell>
          <cell r="AN253" t="str">
            <v>1168136710</v>
          </cell>
          <cell r="AO253" t="str">
            <v>146</v>
          </cell>
          <cell r="AP253" t="str">
            <v>BB18220</v>
          </cell>
          <cell r="AS253" t="str">
            <v>0000000</v>
          </cell>
          <cell r="AT253">
            <v>0</v>
          </cell>
          <cell r="AU253" t="str">
            <v>수익증권</v>
          </cell>
          <cell r="AV253" t="str">
            <v>탬플턴신장기1호</v>
          </cell>
          <cell r="AW253" t="str">
            <v>4</v>
          </cell>
        </row>
        <row r="254">
          <cell r="A254" t="str">
            <v>200108</v>
          </cell>
          <cell r="B254" t="str">
            <v>000</v>
          </cell>
          <cell r="C254" t="str">
            <v>01</v>
          </cell>
          <cell r="D254" t="str">
            <v>00</v>
          </cell>
          <cell r="E254" t="str">
            <v>07</v>
          </cell>
          <cell r="F254" t="str">
            <v>06</v>
          </cell>
          <cell r="G254" t="str">
            <v>00001</v>
          </cell>
          <cell r="H254" t="str">
            <v>10</v>
          </cell>
          <cell r="I254" t="str">
            <v>1871502</v>
          </cell>
          <cell r="J254" t="str">
            <v>1</v>
          </cell>
          <cell r="K254" t="str">
            <v>9</v>
          </cell>
          <cell r="L254">
            <v>0</v>
          </cell>
          <cell r="M254">
            <v>0</v>
          </cell>
          <cell r="N254">
            <v>0</v>
          </cell>
          <cell r="O254">
            <v>0</v>
          </cell>
          <cell r="P254">
            <v>33047</v>
          </cell>
          <cell r="Q254">
            <v>33047</v>
          </cell>
          <cell r="S254">
            <v>0</v>
          </cell>
          <cell r="T254">
            <v>0</v>
          </cell>
          <cell r="U254">
            <v>0</v>
          </cell>
          <cell r="V254">
            <v>1065953321</v>
          </cell>
          <cell r="W254">
            <v>561445552</v>
          </cell>
          <cell r="X254">
            <v>561445552</v>
          </cell>
          <cell r="Y254">
            <v>5267</v>
          </cell>
          <cell r="Z254" t="str">
            <v>1</v>
          </cell>
          <cell r="AA254" t="str">
            <v>0</v>
          </cell>
          <cell r="AB254" t="str">
            <v>0</v>
          </cell>
          <cell r="AD254">
            <v>561445552</v>
          </cell>
          <cell r="AE254">
            <v>0</v>
          </cell>
          <cell r="AF254">
            <v>0</v>
          </cell>
          <cell r="AG254">
            <v>0</v>
          </cell>
          <cell r="AH254">
            <v>504507769</v>
          </cell>
          <cell r="AI254">
            <v>0</v>
          </cell>
          <cell r="AJ254">
            <v>0</v>
          </cell>
          <cell r="AK254">
            <v>0</v>
          </cell>
          <cell r="AL254">
            <v>0</v>
          </cell>
          <cell r="AM254" t="str">
            <v>2</v>
          </cell>
          <cell r="AN254" t="str">
            <v>0000000000</v>
          </cell>
          <cell r="AO254" t="str">
            <v>199</v>
          </cell>
          <cell r="AP254" t="str">
            <v>BD18600</v>
          </cell>
          <cell r="AS254" t="str">
            <v>0000000</v>
          </cell>
          <cell r="AT254">
            <v>0</v>
          </cell>
          <cell r="AU254" t="str">
            <v>증안기금</v>
          </cell>
          <cell r="AV254" t="str">
            <v>증안기금출자</v>
          </cell>
          <cell r="AW254" t="str">
            <v>4</v>
          </cell>
        </row>
        <row r="255">
          <cell r="A255" t="str">
            <v>200108</v>
          </cell>
          <cell r="B255" t="str">
            <v>000</v>
          </cell>
          <cell r="C255" t="str">
            <v>01</v>
          </cell>
          <cell r="D255" t="str">
            <v>00</v>
          </cell>
          <cell r="E255" t="str">
            <v>07</v>
          </cell>
          <cell r="F255" t="str">
            <v>08</v>
          </cell>
          <cell r="G255" t="str">
            <v>00005</v>
          </cell>
          <cell r="H255" t="str">
            <v>10</v>
          </cell>
          <cell r="I255" t="str">
            <v>1871502</v>
          </cell>
          <cell r="J255" t="str">
            <v>1</v>
          </cell>
          <cell r="K255" t="str">
            <v>9</v>
          </cell>
          <cell r="L255">
            <v>0</v>
          </cell>
          <cell r="M255">
            <v>0</v>
          </cell>
          <cell r="N255">
            <v>0</v>
          </cell>
          <cell r="O255">
            <v>0</v>
          </cell>
          <cell r="P255">
            <v>35756</v>
          </cell>
          <cell r="Q255">
            <v>35756</v>
          </cell>
          <cell r="S255">
            <v>0</v>
          </cell>
          <cell r="T255">
            <v>0</v>
          </cell>
          <cell r="U255">
            <v>0</v>
          </cell>
          <cell r="V255">
            <v>90000000</v>
          </cell>
          <cell r="W255">
            <v>90000000</v>
          </cell>
          <cell r="X255">
            <v>90000000</v>
          </cell>
          <cell r="Y255">
            <v>10000</v>
          </cell>
          <cell r="Z255" t="str">
            <v>1</v>
          </cell>
          <cell r="AA255" t="str">
            <v>0</v>
          </cell>
          <cell r="AB255" t="str">
            <v>0</v>
          </cell>
          <cell r="AD255">
            <v>90000000</v>
          </cell>
          <cell r="AE255">
            <v>0</v>
          </cell>
          <cell r="AF255">
            <v>0</v>
          </cell>
          <cell r="AG255">
            <v>0</v>
          </cell>
          <cell r="AH255">
            <v>0</v>
          </cell>
          <cell r="AI255">
            <v>0</v>
          </cell>
          <cell r="AJ255">
            <v>0</v>
          </cell>
          <cell r="AK255">
            <v>0</v>
          </cell>
          <cell r="AL255">
            <v>0</v>
          </cell>
          <cell r="AM255" t="str">
            <v>2</v>
          </cell>
          <cell r="AN255" t="str">
            <v>3000000010</v>
          </cell>
          <cell r="AO255" t="str">
            <v>131</v>
          </cell>
          <cell r="AP255" t="str">
            <v>BD18600</v>
          </cell>
          <cell r="AS255" t="str">
            <v>0000000</v>
          </cell>
          <cell r="AT255">
            <v>0</v>
          </cell>
          <cell r="AU255" t="str">
            <v>출자금</v>
          </cell>
          <cell r="AV255" t="str">
            <v>성업공사출자금</v>
          </cell>
          <cell r="AW255" t="str">
            <v>4</v>
          </cell>
        </row>
        <row r="256">
          <cell r="A256" t="str">
            <v>200108</v>
          </cell>
          <cell r="B256" t="str">
            <v>000</v>
          </cell>
          <cell r="C256" t="str">
            <v>01</v>
          </cell>
          <cell r="D256" t="str">
            <v>00</v>
          </cell>
          <cell r="E256" t="str">
            <v>08</v>
          </cell>
          <cell r="F256" t="str">
            <v>01</v>
          </cell>
          <cell r="G256" t="str">
            <v>00680</v>
          </cell>
          <cell r="H256" t="str">
            <v>20</v>
          </cell>
          <cell r="I256" t="str">
            <v>1815100</v>
          </cell>
          <cell r="J256" t="str">
            <v>1</v>
          </cell>
          <cell r="L256">
            <v>0</v>
          </cell>
          <cell r="M256">
            <v>0</v>
          </cell>
          <cell r="N256">
            <v>0</v>
          </cell>
          <cell r="O256">
            <v>0</v>
          </cell>
          <cell r="S256">
            <v>0</v>
          </cell>
          <cell r="T256">
            <v>0</v>
          </cell>
          <cell r="U256">
            <v>0</v>
          </cell>
          <cell r="V256">
            <v>5000</v>
          </cell>
          <cell r="W256">
            <v>288276300</v>
          </cell>
          <cell r="X256">
            <v>288276300</v>
          </cell>
          <cell r="Y256">
            <v>2700</v>
          </cell>
          <cell r="Z256" t="str">
            <v>1</v>
          </cell>
          <cell r="AA256" t="str">
            <v>0</v>
          </cell>
          <cell r="AB256" t="str">
            <v>0</v>
          </cell>
          <cell r="AD256">
            <v>0</v>
          </cell>
          <cell r="AE256">
            <v>0</v>
          </cell>
          <cell r="AF256">
            <v>0</v>
          </cell>
          <cell r="AG256">
            <v>0</v>
          </cell>
          <cell r="AH256">
            <v>0</v>
          </cell>
          <cell r="AI256">
            <v>0</v>
          </cell>
          <cell r="AJ256">
            <v>0</v>
          </cell>
          <cell r="AK256">
            <v>0</v>
          </cell>
          <cell r="AL256">
            <v>0</v>
          </cell>
          <cell r="AM256" t="str">
            <v>0</v>
          </cell>
          <cell r="AN256" t="str">
            <v>0000000000000</v>
          </cell>
          <cell r="AO256" t="str">
            <v>0000</v>
          </cell>
          <cell r="AP256" t="str">
            <v>BB15100</v>
          </cell>
          <cell r="AQ256" t="str">
            <v>BB15040</v>
          </cell>
          <cell r="AR256" t="str">
            <v>000</v>
          </cell>
          <cell r="AS256" t="str">
            <v>0000000</v>
          </cell>
          <cell r="AT256">
            <v>0</v>
          </cell>
          <cell r="AU256" t="str">
            <v>C.P</v>
          </cell>
          <cell r="AW256" t="str">
            <v>0</v>
          </cell>
        </row>
        <row r="257">
          <cell r="A257" t="str">
            <v>200108</v>
          </cell>
          <cell r="B257" t="str">
            <v>000</v>
          </cell>
          <cell r="C257" t="str">
            <v>01</v>
          </cell>
          <cell r="D257" t="str">
            <v>00</v>
          </cell>
          <cell r="E257" t="str">
            <v>08</v>
          </cell>
          <cell r="F257" t="str">
            <v>01</v>
          </cell>
          <cell r="G257" t="str">
            <v>01020</v>
          </cell>
          <cell r="H257" t="str">
            <v>20</v>
          </cell>
          <cell r="I257" t="str">
            <v>1815100</v>
          </cell>
          <cell r="J257" t="str">
            <v>1</v>
          </cell>
          <cell r="L257">
            <v>0</v>
          </cell>
          <cell r="M257">
            <v>0</v>
          </cell>
          <cell r="N257">
            <v>0</v>
          </cell>
          <cell r="O257">
            <v>0</v>
          </cell>
          <cell r="S257">
            <v>0</v>
          </cell>
          <cell r="T257">
            <v>0</v>
          </cell>
          <cell r="U257">
            <v>0</v>
          </cell>
          <cell r="V257">
            <v>5000</v>
          </cell>
          <cell r="W257">
            <v>1520650000</v>
          </cell>
          <cell r="X257">
            <v>1520650000</v>
          </cell>
          <cell r="Y257">
            <v>2125</v>
          </cell>
          <cell r="Z257" t="str">
            <v>1</v>
          </cell>
          <cell r="AA257" t="str">
            <v>0</v>
          </cell>
          <cell r="AB257" t="str">
            <v>0</v>
          </cell>
          <cell r="AD257">
            <v>0</v>
          </cell>
          <cell r="AE257">
            <v>0</v>
          </cell>
          <cell r="AF257">
            <v>0</v>
          </cell>
          <cell r="AG257">
            <v>0</v>
          </cell>
          <cell r="AH257">
            <v>0</v>
          </cell>
          <cell r="AI257">
            <v>0</v>
          </cell>
          <cell r="AJ257">
            <v>0</v>
          </cell>
          <cell r="AK257">
            <v>0</v>
          </cell>
          <cell r="AL257">
            <v>0</v>
          </cell>
          <cell r="AM257" t="str">
            <v>0</v>
          </cell>
          <cell r="AN257" t="str">
            <v>0000000000000</v>
          </cell>
          <cell r="AO257" t="str">
            <v>0000</v>
          </cell>
          <cell r="AP257" t="str">
            <v>BB15100</v>
          </cell>
          <cell r="AQ257" t="str">
            <v>BB15040</v>
          </cell>
          <cell r="AR257" t="str">
            <v>000</v>
          </cell>
          <cell r="AS257" t="str">
            <v>0000000</v>
          </cell>
          <cell r="AT257">
            <v>0</v>
          </cell>
          <cell r="AU257" t="str">
            <v>C.P</v>
          </cell>
          <cell r="AW257" t="str">
            <v>0</v>
          </cell>
        </row>
        <row r="258">
          <cell r="A258" t="str">
            <v>200108</v>
          </cell>
          <cell r="B258" t="str">
            <v>000</v>
          </cell>
          <cell r="C258" t="str">
            <v>01</v>
          </cell>
          <cell r="D258" t="str">
            <v>00</v>
          </cell>
          <cell r="E258" t="str">
            <v>08</v>
          </cell>
          <cell r="F258" t="str">
            <v>01</v>
          </cell>
          <cell r="G258" t="str">
            <v>03620</v>
          </cell>
          <cell r="H258" t="str">
            <v>20</v>
          </cell>
          <cell r="I258" t="str">
            <v>1815100</v>
          </cell>
          <cell r="J258" t="str">
            <v>1</v>
          </cell>
          <cell r="L258">
            <v>0</v>
          </cell>
          <cell r="M258">
            <v>0</v>
          </cell>
          <cell r="N258">
            <v>0</v>
          </cell>
          <cell r="O258">
            <v>0</v>
          </cell>
          <cell r="S258">
            <v>0</v>
          </cell>
          <cell r="T258">
            <v>0</v>
          </cell>
          <cell r="U258">
            <v>0</v>
          </cell>
          <cell r="V258">
            <v>5000</v>
          </cell>
          <cell r="W258">
            <v>559841400</v>
          </cell>
          <cell r="X258">
            <v>559841400</v>
          </cell>
          <cell r="Y258">
            <v>3673</v>
          </cell>
          <cell r="Z258" t="str">
            <v>1</v>
          </cell>
          <cell r="AA258" t="str">
            <v>0</v>
          </cell>
          <cell r="AB258" t="str">
            <v>0</v>
          </cell>
          <cell r="AD258">
            <v>0</v>
          </cell>
          <cell r="AE258">
            <v>0</v>
          </cell>
          <cell r="AF258">
            <v>0</v>
          </cell>
          <cell r="AG258">
            <v>0</v>
          </cell>
          <cell r="AH258">
            <v>0</v>
          </cell>
          <cell r="AI258">
            <v>0</v>
          </cell>
          <cell r="AJ258">
            <v>0</v>
          </cell>
          <cell r="AK258">
            <v>0</v>
          </cell>
          <cell r="AL258">
            <v>0</v>
          </cell>
          <cell r="AM258" t="str">
            <v>0</v>
          </cell>
          <cell r="AN258" t="str">
            <v>0000000000000</v>
          </cell>
          <cell r="AO258" t="str">
            <v>0000</v>
          </cell>
          <cell r="AP258" t="str">
            <v>BB15100</v>
          </cell>
          <cell r="AQ258" t="str">
            <v>BB15040</v>
          </cell>
          <cell r="AR258" t="str">
            <v>000</v>
          </cell>
          <cell r="AS258" t="str">
            <v>0000000</v>
          </cell>
          <cell r="AT258">
            <v>0</v>
          </cell>
          <cell r="AU258" t="str">
            <v>회사채</v>
          </cell>
          <cell r="AW258" t="str">
            <v>0</v>
          </cell>
        </row>
        <row r="259">
          <cell r="A259" t="str">
            <v>200108</v>
          </cell>
          <cell r="B259" t="str">
            <v>000</v>
          </cell>
          <cell r="C259" t="str">
            <v>01</v>
          </cell>
          <cell r="D259" t="str">
            <v>00</v>
          </cell>
          <cell r="E259" t="str">
            <v>08</v>
          </cell>
          <cell r="F259" t="str">
            <v>01</v>
          </cell>
          <cell r="G259" t="str">
            <v>03980</v>
          </cell>
          <cell r="H259" t="str">
            <v>20</v>
          </cell>
          <cell r="I259" t="str">
            <v>1815100</v>
          </cell>
          <cell r="J259" t="str">
            <v>1</v>
          </cell>
          <cell r="L259">
            <v>0</v>
          </cell>
          <cell r="M259">
            <v>0</v>
          </cell>
          <cell r="N259">
            <v>0</v>
          </cell>
          <cell r="O259">
            <v>0</v>
          </cell>
          <cell r="S259">
            <v>0</v>
          </cell>
          <cell r="T259">
            <v>0</v>
          </cell>
          <cell r="U259">
            <v>0</v>
          </cell>
          <cell r="V259">
            <v>5000</v>
          </cell>
          <cell r="W259">
            <v>50425200</v>
          </cell>
          <cell r="X259">
            <v>50425200</v>
          </cell>
          <cell r="Y259">
            <v>1380</v>
          </cell>
          <cell r="Z259" t="str">
            <v>1</v>
          </cell>
          <cell r="AA259" t="str">
            <v>0</v>
          </cell>
          <cell r="AB259" t="str">
            <v>0</v>
          </cell>
          <cell r="AD259">
            <v>0</v>
          </cell>
          <cell r="AE259">
            <v>0</v>
          </cell>
          <cell r="AF259">
            <v>0</v>
          </cell>
          <cell r="AG259">
            <v>0</v>
          </cell>
          <cell r="AH259">
            <v>0</v>
          </cell>
          <cell r="AI259">
            <v>0</v>
          </cell>
          <cell r="AJ259">
            <v>0</v>
          </cell>
          <cell r="AK259">
            <v>0</v>
          </cell>
          <cell r="AL259">
            <v>0</v>
          </cell>
          <cell r="AM259" t="str">
            <v>0</v>
          </cell>
          <cell r="AN259" t="str">
            <v>0000000000000</v>
          </cell>
          <cell r="AO259" t="str">
            <v>0000</v>
          </cell>
          <cell r="AP259" t="str">
            <v>BB15100</v>
          </cell>
          <cell r="AQ259" t="str">
            <v>BB15040</v>
          </cell>
          <cell r="AR259" t="str">
            <v>000</v>
          </cell>
          <cell r="AS259" t="str">
            <v>0000000</v>
          </cell>
          <cell r="AT259">
            <v>0</v>
          </cell>
          <cell r="AU259" t="str">
            <v>회사채</v>
          </cell>
          <cell r="AW259" t="str">
            <v>0</v>
          </cell>
        </row>
        <row r="260">
          <cell r="A260" t="str">
            <v>200108</v>
          </cell>
          <cell r="B260" t="str">
            <v>000</v>
          </cell>
          <cell r="C260" t="str">
            <v>01</v>
          </cell>
          <cell r="D260" t="str">
            <v>00</v>
          </cell>
          <cell r="E260" t="str">
            <v>08</v>
          </cell>
          <cell r="F260" t="str">
            <v>01</v>
          </cell>
          <cell r="G260" t="str">
            <v>13090</v>
          </cell>
          <cell r="H260" t="str">
            <v>20</v>
          </cell>
          <cell r="I260" t="str">
            <v>1815100</v>
          </cell>
          <cell r="J260" t="str">
            <v>1</v>
          </cell>
          <cell r="L260">
            <v>0</v>
          </cell>
          <cell r="M260">
            <v>0</v>
          </cell>
          <cell r="N260">
            <v>0</v>
          </cell>
          <cell r="O260">
            <v>0</v>
          </cell>
          <cell r="S260">
            <v>0</v>
          </cell>
          <cell r="T260">
            <v>0</v>
          </cell>
          <cell r="U260">
            <v>0</v>
          </cell>
          <cell r="V260">
            <v>5000</v>
          </cell>
          <cell r="W260">
            <v>981957600</v>
          </cell>
          <cell r="X260">
            <v>981957600</v>
          </cell>
          <cell r="Y260">
            <v>1170</v>
          </cell>
          <cell r="Z260" t="str">
            <v>1</v>
          </cell>
          <cell r="AA260" t="str">
            <v>0</v>
          </cell>
          <cell r="AB260" t="str">
            <v>0</v>
          </cell>
          <cell r="AD260">
            <v>0</v>
          </cell>
          <cell r="AE260">
            <v>0</v>
          </cell>
          <cell r="AF260">
            <v>0</v>
          </cell>
          <cell r="AG260">
            <v>0</v>
          </cell>
          <cell r="AH260">
            <v>0</v>
          </cell>
          <cell r="AI260">
            <v>0</v>
          </cell>
          <cell r="AJ260">
            <v>0</v>
          </cell>
          <cell r="AK260">
            <v>0</v>
          </cell>
          <cell r="AL260">
            <v>0</v>
          </cell>
          <cell r="AM260" t="str">
            <v>0</v>
          </cell>
          <cell r="AN260" t="str">
            <v>0000000000000</v>
          </cell>
          <cell r="AO260" t="str">
            <v>0000</v>
          </cell>
          <cell r="AP260" t="str">
            <v>BB15100</v>
          </cell>
          <cell r="AQ260" t="str">
            <v>BB15040</v>
          </cell>
          <cell r="AR260" t="str">
            <v>000</v>
          </cell>
          <cell r="AS260" t="str">
            <v>0000000</v>
          </cell>
          <cell r="AT260">
            <v>0</v>
          </cell>
          <cell r="AU260" t="str">
            <v>회사채</v>
          </cell>
          <cell r="AW260" t="str">
            <v>0</v>
          </cell>
        </row>
        <row r="261">
          <cell r="A261" t="str">
            <v>200108</v>
          </cell>
          <cell r="B261" t="str">
            <v>000</v>
          </cell>
          <cell r="C261" t="str">
            <v>01</v>
          </cell>
          <cell r="D261" t="str">
            <v>00</v>
          </cell>
          <cell r="E261" t="str">
            <v>08</v>
          </cell>
          <cell r="F261" t="str">
            <v>01</v>
          </cell>
          <cell r="G261" t="str">
            <v>35050</v>
          </cell>
          <cell r="H261" t="str">
            <v>20</v>
          </cell>
          <cell r="I261" t="str">
            <v>1815100</v>
          </cell>
          <cell r="J261" t="str">
            <v>1</v>
          </cell>
          <cell r="L261">
            <v>0</v>
          </cell>
          <cell r="M261">
            <v>0</v>
          </cell>
          <cell r="N261">
            <v>0</v>
          </cell>
          <cell r="O261">
            <v>0</v>
          </cell>
          <cell r="S261">
            <v>0</v>
          </cell>
          <cell r="T261">
            <v>0</v>
          </cell>
          <cell r="U261">
            <v>0</v>
          </cell>
          <cell r="V261">
            <v>5000</v>
          </cell>
          <cell r="W261">
            <v>2249599800</v>
          </cell>
          <cell r="X261">
            <v>2249599800</v>
          </cell>
          <cell r="Y261">
            <v>4501</v>
          </cell>
          <cell r="Z261" t="str">
            <v>1</v>
          </cell>
          <cell r="AA261" t="str">
            <v>0</v>
          </cell>
          <cell r="AB261" t="str">
            <v>0</v>
          </cell>
          <cell r="AD261">
            <v>0</v>
          </cell>
          <cell r="AE261">
            <v>0</v>
          </cell>
          <cell r="AF261">
            <v>0</v>
          </cell>
          <cell r="AG261">
            <v>0</v>
          </cell>
          <cell r="AH261">
            <v>0</v>
          </cell>
          <cell r="AI261">
            <v>0</v>
          </cell>
          <cell r="AJ261">
            <v>0</v>
          </cell>
          <cell r="AK261">
            <v>0</v>
          </cell>
          <cell r="AL261">
            <v>0</v>
          </cell>
          <cell r="AM261" t="str">
            <v>0</v>
          </cell>
          <cell r="AN261" t="str">
            <v>0000000000000</v>
          </cell>
          <cell r="AO261" t="str">
            <v>0000</v>
          </cell>
          <cell r="AP261" t="str">
            <v>BB15100</v>
          </cell>
          <cell r="AQ261" t="str">
            <v>BB15040</v>
          </cell>
          <cell r="AR261" t="str">
            <v>000</v>
          </cell>
          <cell r="AS261" t="str">
            <v>0000000</v>
          </cell>
          <cell r="AT261">
            <v>0</v>
          </cell>
          <cell r="AU261" t="str">
            <v>회사채</v>
          </cell>
          <cell r="AW261" t="str">
            <v>0</v>
          </cell>
        </row>
        <row r="262">
          <cell r="A262" t="str">
            <v>200108</v>
          </cell>
          <cell r="B262" t="str">
            <v>000</v>
          </cell>
          <cell r="C262" t="str">
            <v>01</v>
          </cell>
          <cell r="D262" t="str">
            <v>00</v>
          </cell>
          <cell r="E262" t="str">
            <v>08</v>
          </cell>
          <cell r="F262" t="str">
            <v>01</v>
          </cell>
          <cell r="G262" t="str">
            <v>47040</v>
          </cell>
          <cell r="H262" t="str">
            <v>20</v>
          </cell>
          <cell r="I262" t="str">
            <v>1815100</v>
          </cell>
          <cell r="J262" t="str">
            <v>1</v>
          </cell>
          <cell r="L262">
            <v>0</v>
          </cell>
          <cell r="M262">
            <v>0</v>
          </cell>
          <cell r="N262">
            <v>0</v>
          </cell>
          <cell r="O262">
            <v>0</v>
          </cell>
          <cell r="S262">
            <v>0</v>
          </cell>
          <cell r="T262">
            <v>0</v>
          </cell>
          <cell r="U262">
            <v>0</v>
          </cell>
          <cell r="V262">
            <v>190</v>
          </cell>
          <cell r="W262">
            <v>106163472</v>
          </cell>
          <cell r="X262">
            <v>106163472</v>
          </cell>
          <cell r="Y262">
            <v>2538</v>
          </cell>
          <cell r="Z262" t="str">
            <v>1</v>
          </cell>
          <cell r="AA262" t="str">
            <v>0</v>
          </cell>
          <cell r="AB262" t="str">
            <v>0</v>
          </cell>
          <cell r="AD262">
            <v>0</v>
          </cell>
          <cell r="AE262">
            <v>0</v>
          </cell>
          <cell r="AF262">
            <v>0</v>
          </cell>
          <cell r="AG262">
            <v>0</v>
          </cell>
          <cell r="AH262">
            <v>0</v>
          </cell>
          <cell r="AI262">
            <v>0</v>
          </cell>
          <cell r="AJ262">
            <v>0</v>
          </cell>
          <cell r="AK262">
            <v>0</v>
          </cell>
          <cell r="AL262">
            <v>0</v>
          </cell>
          <cell r="AM262" t="str">
            <v>0</v>
          </cell>
          <cell r="AN262" t="str">
            <v>0000000000000</v>
          </cell>
          <cell r="AO262" t="str">
            <v>0000</v>
          </cell>
          <cell r="AP262" t="str">
            <v>BB15100</v>
          </cell>
          <cell r="AQ262" t="str">
            <v>BB15040</v>
          </cell>
          <cell r="AR262" t="str">
            <v>000</v>
          </cell>
          <cell r="AS262" t="str">
            <v>0000000</v>
          </cell>
          <cell r="AT262">
            <v>0</v>
          </cell>
          <cell r="AU262" t="str">
            <v>회사채</v>
          </cell>
          <cell r="AW262" t="str">
            <v>0</v>
          </cell>
        </row>
        <row r="263">
          <cell r="A263" t="str">
            <v>200108</v>
          </cell>
          <cell r="B263" t="str">
            <v>000</v>
          </cell>
          <cell r="C263" t="str">
            <v>01</v>
          </cell>
          <cell r="D263" t="str">
            <v>00</v>
          </cell>
          <cell r="E263" t="str">
            <v>08</v>
          </cell>
          <cell r="F263" t="str">
            <v>01</v>
          </cell>
          <cell r="G263" t="str">
            <v>47050</v>
          </cell>
          <cell r="H263" t="str">
            <v>20</v>
          </cell>
          <cell r="I263" t="str">
            <v>1815100</v>
          </cell>
          <cell r="J263" t="str">
            <v>1</v>
          </cell>
          <cell r="L263">
            <v>0</v>
          </cell>
          <cell r="M263">
            <v>0</v>
          </cell>
          <cell r="N263">
            <v>0</v>
          </cell>
          <cell r="O263">
            <v>0</v>
          </cell>
          <cell r="S263">
            <v>0</v>
          </cell>
          <cell r="T263">
            <v>0</v>
          </cell>
          <cell r="U263">
            <v>0</v>
          </cell>
          <cell r="V263">
            <v>5000</v>
          </cell>
          <cell r="W263">
            <v>15411527</v>
          </cell>
          <cell r="X263">
            <v>15411527</v>
          </cell>
          <cell r="Y263">
            <v>1855</v>
          </cell>
          <cell r="Z263" t="str">
            <v>1</v>
          </cell>
          <cell r="AA263" t="str">
            <v>0</v>
          </cell>
          <cell r="AB263" t="str">
            <v>0</v>
          </cell>
          <cell r="AD263">
            <v>0</v>
          </cell>
          <cell r="AE263">
            <v>0</v>
          </cell>
          <cell r="AF263">
            <v>0</v>
          </cell>
          <cell r="AG263">
            <v>0</v>
          </cell>
          <cell r="AH263">
            <v>0</v>
          </cell>
          <cell r="AI263">
            <v>0</v>
          </cell>
          <cell r="AJ263">
            <v>0</v>
          </cell>
          <cell r="AK263">
            <v>0</v>
          </cell>
          <cell r="AL263">
            <v>0</v>
          </cell>
          <cell r="AM263" t="str">
            <v>0</v>
          </cell>
          <cell r="AN263" t="str">
            <v>0000000000000</v>
          </cell>
          <cell r="AO263" t="str">
            <v>0000</v>
          </cell>
          <cell r="AP263" t="str">
            <v>BB15100</v>
          </cell>
          <cell r="AQ263" t="str">
            <v>BB15040</v>
          </cell>
          <cell r="AR263" t="str">
            <v>000</v>
          </cell>
          <cell r="AS263" t="str">
            <v>0000000</v>
          </cell>
          <cell r="AT263">
            <v>0</v>
          </cell>
          <cell r="AU263" t="str">
            <v>회사채</v>
          </cell>
          <cell r="AW263" t="str">
            <v>0</v>
          </cell>
        </row>
        <row r="264">
          <cell r="A264" t="str">
            <v>200108</v>
          </cell>
          <cell r="B264" t="str">
            <v>000</v>
          </cell>
          <cell r="C264" t="str">
            <v>01</v>
          </cell>
          <cell r="D264" t="str">
            <v>00</v>
          </cell>
          <cell r="E264" t="str">
            <v>08</v>
          </cell>
          <cell r="F264" t="str">
            <v>01</v>
          </cell>
          <cell r="G264" t="str">
            <v>67500</v>
          </cell>
          <cell r="H264" t="str">
            <v>20</v>
          </cell>
          <cell r="I264" t="str">
            <v>1815100</v>
          </cell>
          <cell r="J264" t="str">
            <v>1</v>
          </cell>
          <cell r="L264">
            <v>0</v>
          </cell>
          <cell r="M264">
            <v>0</v>
          </cell>
          <cell r="N264">
            <v>0</v>
          </cell>
          <cell r="O264">
            <v>0</v>
          </cell>
          <cell r="S264">
            <v>0</v>
          </cell>
          <cell r="T264">
            <v>0</v>
          </cell>
          <cell r="U264">
            <v>0</v>
          </cell>
          <cell r="V264">
            <v>5000</v>
          </cell>
          <cell r="W264">
            <v>3324575910</v>
          </cell>
          <cell r="X264">
            <v>3324575910</v>
          </cell>
          <cell r="Y264">
            <v>8961</v>
          </cell>
          <cell r="Z264" t="str">
            <v>1</v>
          </cell>
          <cell r="AA264" t="str">
            <v>0</v>
          </cell>
          <cell r="AB264" t="str">
            <v>0</v>
          </cell>
          <cell r="AD264">
            <v>0</v>
          </cell>
          <cell r="AE264">
            <v>0</v>
          </cell>
          <cell r="AF264">
            <v>0</v>
          </cell>
          <cell r="AG264">
            <v>0</v>
          </cell>
          <cell r="AH264">
            <v>0</v>
          </cell>
          <cell r="AI264">
            <v>0</v>
          </cell>
          <cell r="AJ264">
            <v>0</v>
          </cell>
          <cell r="AK264">
            <v>0</v>
          </cell>
          <cell r="AL264">
            <v>0</v>
          </cell>
          <cell r="AM264" t="str">
            <v>0</v>
          </cell>
          <cell r="AN264" t="str">
            <v>0000000000000</v>
          </cell>
          <cell r="AO264" t="str">
            <v>0000</v>
          </cell>
          <cell r="AP264" t="str">
            <v>BB15100</v>
          </cell>
          <cell r="AQ264" t="str">
            <v>BB15040</v>
          </cell>
          <cell r="AR264" t="str">
            <v>000</v>
          </cell>
          <cell r="AS264" t="str">
            <v>0000000</v>
          </cell>
          <cell r="AT264">
            <v>0</v>
          </cell>
          <cell r="AU264" t="str">
            <v>회사채</v>
          </cell>
          <cell r="AW264" t="str">
            <v>0</v>
          </cell>
        </row>
        <row r="265">
          <cell r="A265" t="str">
            <v>200108</v>
          </cell>
          <cell r="B265" t="str">
            <v>000</v>
          </cell>
          <cell r="C265" t="str">
            <v>01</v>
          </cell>
          <cell r="D265" t="str">
            <v>00</v>
          </cell>
          <cell r="E265" t="str">
            <v>08</v>
          </cell>
          <cell r="F265" t="str">
            <v>02</v>
          </cell>
          <cell r="G265" t="str">
            <v>00000</v>
          </cell>
          <cell r="H265" t="str">
            <v>20</v>
          </cell>
          <cell r="I265" t="str">
            <v>1815200</v>
          </cell>
          <cell r="J265" t="str">
            <v>1</v>
          </cell>
          <cell r="L265">
            <v>0</v>
          </cell>
          <cell r="M265">
            <v>0</v>
          </cell>
          <cell r="N265">
            <v>0</v>
          </cell>
          <cell r="O265">
            <v>0</v>
          </cell>
          <cell r="S265">
            <v>0</v>
          </cell>
          <cell r="T265">
            <v>0</v>
          </cell>
          <cell r="U265">
            <v>0</v>
          </cell>
          <cell r="V265">
            <v>5000</v>
          </cell>
          <cell r="W265">
            <v>1000000000</v>
          </cell>
          <cell r="X265">
            <v>1000000000</v>
          </cell>
          <cell r="Y265">
            <v>5000</v>
          </cell>
          <cell r="Z265" t="str">
            <v>1</v>
          </cell>
          <cell r="AA265" t="str">
            <v>0</v>
          </cell>
          <cell r="AB265" t="str">
            <v>0</v>
          </cell>
          <cell r="AD265">
            <v>0</v>
          </cell>
          <cell r="AE265">
            <v>0</v>
          </cell>
          <cell r="AF265">
            <v>0</v>
          </cell>
          <cell r="AG265">
            <v>0</v>
          </cell>
          <cell r="AH265">
            <v>0</v>
          </cell>
          <cell r="AI265">
            <v>0</v>
          </cell>
          <cell r="AJ265">
            <v>0</v>
          </cell>
          <cell r="AK265">
            <v>0</v>
          </cell>
          <cell r="AL265">
            <v>0</v>
          </cell>
          <cell r="AM265" t="str">
            <v>0</v>
          </cell>
          <cell r="AN265" t="str">
            <v>0000000000000</v>
          </cell>
          <cell r="AO265" t="str">
            <v>0000</v>
          </cell>
          <cell r="AP265" t="str">
            <v>BD15400</v>
          </cell>
          <cell r="AQ265" t="str">
            <v>BD15040</v>
          </cell>
          <cell r="AR265" t="str">
            <v>000</v>
          </cell>
          <cell r="AS265" t="str">
            <v>0000000</v>
          </cell>
          <cell r="AT265">
            <v>0</v>
          </cell>
          <cell r="AU265" t="str">
            <v>회사채</v>
          </cell>
          <cell r="AW265" t="str">
            <v>0</v>
          </cell>
        </row>
        <row r="266">
          <cell r="A266" t="str">
            <v>200108</v>
          </cell>
          <cell r="B266" t="str">
            <v>000</v>
          </cell>
          <cell r="C266" t="str">
            <v>01</v>
          </cell>
          <cell r="D266" t="str">
            <v>00</v>
          </cell>
          <cell r="E266" t="str">
            <v>08</v>
          </cell>
          <cell r="F266" t="str">
            <v>02</v>
          </cell>
          <cell r="G266" t="str">
            <v>00020</v>
          </cell>
          <cell r="H266" t="str">
            <v>20</v>
          </cell>
          <cell r="I266" t="str">
            <v>1815200</v>
          </cell>
          <cell r="J266" t="str">
            <v>1</v>
          </cell>
          <cell r="L266">
            <v>0</v>
          </cell>
          <cell r="M266">
            <v>0</v>
          </cell>
          <cell r="N266">
            <v>0</v>
          </cell>
          <cell r="O266">
            <v>0</v>
          </cell>
          <cell r="S266">
            <v>0</v>
          </cell>
          <cell r="T266">
            <v>0</v>
          </cell>
          <cell r="U266">
            <v>0</v>
          </cell>
          <cell r="V266">
            <v>5000</v>
          </cell>
          <cell r="W266">
            <v>2635000</v>
          </cell>
          <cell r="X266">
            <v>2635000</v>
          </cell>
          <cell r="Y266">
            <v>5000</v>
          </cell>
          <cell r="Z266" t="str">
            <v>1</v>
          </cell>
          <cell r="AA266" t="str">
            <v>0</v>
          </cell>
          <cell r="AB266" t="str">
            <v>0</v>
          </cell>
          <cell r="AD266">
            <v>0</v>
          </cell>
          <cell r="AE266">
            <v>0</v>
          </cell>
          <cell r="AF266">
            <v>0</v>
          </cell>
          <cell r="AG266">
            <v>0</v>
          </cell>
          <cell r="AH266">
            <v>0</v>
          </cell>
          <cell r="AI266">
            <v>0</v>
          </cell>
          <cell r="AJ266">
            <v>0</v>
          </cell>
          <cell r="AK266">
            <v>0</v>
          </cell>
          <cell r="AL266">
            <v>0</v>
          </cell>
          <cell r="AM266" t="str">
            <v>0</v>
          </cell>
          <cell r="AN266" t="str">
            <v>0000000000000</v>
          </cell>
          <cell r="AO266" t="str">
            <v>0000</v>
          </cell>
          <cell r="AP266" t="str">
            <v>BD15400</v>
          </cell>
          <cell r="AQ266" t="str">
            <v>BD15040</v>
          </cell>
          <cell r="AR266" t="str">
            <v>000</v>
          </cell>
          <cell r="AS266" t="str">
            <v>0000000</v>
          </cell>
          <cell r="AT266">
            <v>0</v>
          </cell>
          <cell r="AU266" t="str">
            <v>회사채</v>
          </cell>
          <cell r="AW266" t="str">
            <v>0</v>
          </cell>
        </row>
        <row r="267">
          <cell r="A267" t="str">
            <v>200108</v>
          </cell>
          <cell r="B267" t="str">
            <v>000</v>
          </cell>
          <cell r="C267" t="str">
            <v>01</v>
          </cell>
          <cell r="D267" t="str">
            <v>00</v>
          </cell>
          <cell r="E267" t="str">
            <v>08</v>
          </cell>
          <cell r="F267" t="str">
            <v>02</v>
          </cell>
          <cell r="G267" t="str">
            <v>00030</v>
          </cell>
          <cell r="H267" t="str">
            <v>20</v>
          </cell>
          <cell r="I267" t="str">
            <v>1815200</v>
          </cell>
          <cell r="J267" t="str">
            <v>1</v>
          </cell>
          <cell r="L267">
            <v>0</v>
          </cell>
          <cell r="M267">
            <v>0</v>
          </cell>
          <cell r="N267">
            <v>0</v>
          </cell>
          <cell r="O267">
            <v>0</v>
          </cell>
          <cell r="S267">
            <v>0</v>
          </cell>
          <cell r="T267">
            <v>0</v>
          </cell>
          <cell r="U267">
            <v>0</v>
          </cell>
          <cell r="V267">
            <v>5000</v>
          </cell>
          <cell r="W267">
            <v>82000000</v>
          </cell>
          <cell r="X267">
            <v>82000000</v>
          </cell>
          <cell r="Y267">
            <v>5000</v>
          </cell>
          <cell r="Z267" t="str">
            <v>1</v>
          </cell>
          <cell r="AA267" t="str">
            <v>0</v>
          </cell>
          <cell r="AB267" t="str">
            <v>0</v>
          </cell>
          <cell r="AD267">
            <v>0</v>
          </cell>
          <cell r="AE267">
            <v>0</v>
          </cell>
          <cell r="AF267">
            <v>0</v>
          </cell>
          <cell r="AG267">
            <v>0</v>
          </cell>
          <cell r="AH267">
            <v>0</v>
          </cell>
          <cell r="AI267">
            <v>0</v>
          </cell>
          <cell r="AJ267">
            <v>0</v>
          </cell>
          <cell r="AK267">
            <v>0</v>
          </cell>
          <cell r="AL267">
            <v>0</v>
          </cell>
          <cell r="AM267" t="str">
            <v>0</v>
          </cell>
          <cell r="AN267" t="str">
            <v>0000000000000</v>
          </cell>
          <cell r="AO267" t="str">
            <v>0000</v>
          </cell>
          <cell r="AP267" t="str">
            <v>BD15400</v>
          </cell>
          <cell r="AQ267" t="str">
            <v>BD15040</v>
          </cell>
          <cell r="AR267" t="str">
            <v>000</v>
          </cell>
          <cell r="AS267" t="str">
            <v>0000000</v>
          </cell>
          <cell r="AT267">
            <v>0</v>
          </cell>
          <cell r="AU267" t="str">
            <v>회사채</v>
          </cell>
          <cell r="AW267" t="str">
            <v>0</v>
          </cell>
        </row>
        <row r="268">
          <cell r="A268" t="str">
            <v>200108</v>
          </cell>
          <cell r="B268" t="str">
            <v>000</v>
          </cell>
          <cell r="C268" t="str">
            <v>01</v>
          </cell>
          <cell r="D268" t="str">
            <v>00</v>
          </cell>
          <cell r="E268" t="str">
            <v>08</v>
          </cell>
          <cell r="F268" t="str">
            <v>02</v>
          </cell>
          <cell r="G268" t="str">
            <v>00070</v>
          </cell>
          <cell r="H268" t="str">
            <v>20</v>
          </cell>
          <cell r="I268" t="str">
            <v>1815200</v>
          </cell>
          <cell r="J268" t="str">
            <v>1</v>
          </cell>
          <cell r="L268">
            <v>0</v>
          </cell>
          <cell r="M268">
            <v>0</v>
          </cell>
          <cell r="N268">
            <v>0</v>
          </cell>
          <cell r="O268">
            <v>0</v>
          </cell>
          <cell r="S268">
            <v>0</v>
          </cell>
          <cell r="T268">
            <v>0</v>
          </cell>
          <cell r="U268">
            <v>0</v>
          </cell>
          <cell r="V268">
            <v>5000</v>
          </cell>
          <cell r="W268">
            <v>3555000</v>
          </cell>
          <cell r="X268">
            <v>3555000</v>
          </cell>
          <cell r="Y268">
            <v>14629</v>
          </cell>
          <cell r="Z268" t="str">
            <v>1</v>
          </cell>
          <cell r="AA268" t="str">
            <v>0</v>
          </cell>
          <cell r="AB268" t="str">
            <v>0</v>
          </cell>
          <cell r="AD268">
            <v>0</v>
          </cell>
          <cell r="AE268">
            <v>0</v>
          </cell>
          <cell r="AF268">
            <v>0</v>
          </cell>
          <cell r="AG268">
            <v>0</v>
          </cell>
          <cell r="AH268">
            <v>0</v>
          </cell>
          <cell r="AI268">
            <v>0</v>
          </cell>
          <cell r="AJ268">
            <v>0</v>
          </cell>
          <cell r="AK268">
            <v>0</v>
          </cell>
          <cell r="AL268">
            <v>0</v>
          </cell>
          <cell r="AM268" t="str">
            <v>0</v>
          </cell>
          <cell r="AN268" t="str">
            <v>0000000000000</v>
          </cell>
          <cell r="AO268" t="str">
            <v>0000</v>
          </cell>
          <cell r="AP268" t="str">
            <v>BD15400</v>
          </cell>
          <cell r="AQ268" t="str">
            <v>BD15040</v>
          </cell>
          <cell r="AR268" t="str">
            <v>000</v>
          </cell>
          <cell r="AS268" t="str">
            <v>0000000</v>
          </cell>
          <cell r="AT268">
            <v>0</v>
          </cell>
          <cell r="AU268" t="str">
            <v>회사채</v>
          </cell>
          <cell r="AW268" t="str">
            <v>0</v>
          </cell>
        </row>
        <row r="269">
          <cell r="A269" t="str">
            <v>200108</v>
          </cell>
          <cell r="B269" t="str">
            <v>000</v>
          </cell>
          <cell r="C269" t="str">
            <v>01</v>
          </cell>
          <cell r="D269" t="str">
            <v>00</v>
          </cell>
          <cell r="E269" t="str">
            <v>08</v>
          </cell>
          <cell r="F269" t="str">
            <v>02</v>
          </cell>
          <cell r="G269" t="str">
            <v>00080</v>
          </cell>
          <cell r="H269" t="str">
            <v>20</v>
          </cell>
          <cell r="I269" t="str">
            <v>1815200</v>
          </cell>
          <cell r="J269" t="str">
            <v>1</v>
          </cell>
          <cell r="L269">
            <v>0</v>
          </cell>
          <cell r="M269">
            <v>0</v>
          </cell>
          <cell r="N269">
            <v>0</v>
          </cell>
          <cell r="O269">
            <v>0</v>
          </cell>
          <cell r="S269">
            <v>0</v>
          </cell>
          <cell r="T269">
            <v>0</v>
          </cell>
          <cell r="U269">
            <v>0</v>
          </cell>
          <cell r="V269">
            <v>5000</v>
          </cell>
          <cell r="W269">
            <v>34200000</v>
          </cell>
          <cell r="X269">
            <v>34200000</v>
          </cell>
          <cell r="Y269">
            <v>5000</v>
          </cell>
          <cell r="Z269" t="str">
            <v>1</v>
          </cell>
          <cell r="AA269" t="str">
            <v>0</v>
          </cell>
          <cell r="AB269" t="str">
            <v>0</v>
          </cell>
          <cell r="AD269">
            <v>0</v>
          </cell>
          <cell r="AE269">
            <v>0</v>
          </cell>
          <cell r="AF269">
            <v>0</v>
          </cell>
          <cell r="AG269">
            <v>0</v>
          </cell>
          <cell r="AH269">
            <v>0</v>
          </cell>
          <cell r="AI269">
            <v>0</v>
          </cell>
          <cell r="AJ269">
            <v>0</v>
          </cell>
          <cell r="AK269">
            <v>0</v>
          </cell>
          <cell r="AL269">
            <v>0</v>
          </cell>
          <cell r="AM269" t="str">
            <v>0</v>
          </cell>
          <cell r="AN269" t="str">
            <v>0000000000000</v>
          </cell>
          <cell r="AO269" t="str">
            <v>0000</v>
          </cell>
          <cell r="AP269" t="str">
            <v>BD15400</v>
          </cell>
          <cell r="AQ269" t="str">
            <v>BD15040</v>
          </cell>
          <cell r="AR269" t="str">
            <v>000</v>
          </cell>
          <cell r="AS269" t="str">
            <v>0000000</v>
          </cell>
          <cell r="AT269">
            <v>0</v>
          </cell>
          <cell r="AU269" t="str">
            <v>회사채</v>
          </cell>
          <cell r="AW269" t="str">
            <v>0</v>
          </cell>
        </row>
        <row r="270">
          <cell r="A270" t="str">
            <v>200108</v>
          </cell>
          <cell r="B270" t="str">
            <v>000</v>
          </cell>
          <cell r="C270" t="str">
            <v>01</v>
          </cell>
          <cell r="D270" t="str">
            <v>00</v>
          </cell>
          <cell r="E270" t="str">
            <v>08</v>
          </cell>
          <cell r="F270" t="str">
            <v>02</v>
          </cell>
          <cell r="G270" t="str">
            <v>00130</v>
          </cell>
          <cell r="H270" t="str">
            <v>20</v>
          </cell>
          <cell r="I270" t="str">
            <v>1815200</v>
          </cell>
          <cell r="J270" t="str">
            <v>1</v>
          </cell>
          <cell r="L270">
            <v>0</v>
          </cell>
          <cell r="M270">
            <v>0</v>
          </cell>
          <cell r="N270">
            <v>0</v>
          </cell>
          <cell r="O270">
            <v>0</v>
          </cell>
          <cell r="S270">
            <v>0</v>
          </cell>
          <cell r="T270">
            <v>0</v>
          </cell>
          <cell r="U270">
            <v>0</v>
          </cell>
          <cell r="V270">
            <v>500</v>
          </cell>
          <cell r="W270">
            <v>110300000</v>
          </cell>
          <cell r="X270">
            <v>110300000</v>
          </cell>
          <cell r="Y270">
            <v>1103</v>
          </cell>
          <cell r="Z270" t="str">
            <v>1</v>
          </cell>
          <cell r="AA270" t="str">
            <v>0</v>
          </cell>
          <cell r="AB270" t="str">
            <v>0</v>
          </cell>
          <cell r="AD270">
            <v>0</v>
          </cell>
          <cell r="AE270">
            <v>0</v>
          </cell>
          <cell r="AF270">
            <v>0</v>
          </cell>
          <cell r="AG270">
            <v>0</v>
          </cell>
          <cell r="AH270">
            <v>0</v>
          </cell>
          <cell r="AI270">
            <v>0</v>
          </cell>
          <cell r="AJ270">
            <v>0</v>
          </cell>
          <cell r="AK270">
            <v>0</v>
          </cell>
          <cell r="AL270">
            <v>0</v>
          </cell>
          <cell r="AM270" t="str">
            <v>0</v>
          </cell>
          <cell r="AN270" t="str">
            <v>0000000000000</v>
          </cell>
          <cell r="AO270" t="str">
            <v>0000</v>
          </cell>
          <cell r="AP270" t="str">
            <v>BD15400</v>
          </cell>
          <cell r="AQ270" t="str">
            <v>BD15040</v>
          </cell>
          <cell r="AR270" t="str">
            <v>000</v>
          </cell>
          <cell r="AS270" t="str">
            <v>0000000</v>
          </cell>
          <cell r="AT270">
            <v>0</v>
          </cell>
          <cell r="AU270" t="str">
            <v>회사채</v>
          </cell>
          <cell r="AW270" t="str">
            <v>0</v>
          </cell>
        </row>
        <row r="271">
          <cell r="A271" t="str">
            <v>200108</v>
          </cell>
          <cell r="B271" t="str">
            <v>000</v>
          </cell>
          <cell r="C271" t="str">
            <v>01</v>
          </cell>
          <cell r="D271" t="str">
            <v>00</v>
          </cell>
          <cell r="E271" t="str">
            <v>08</v>
          </cell>
          <cell r="F271" t="str">
            <v>02</v>
          </cell>
          <cell r="G271" t="str">
            <v>00150</v>
          </cell>
          <cell r="H271" t="str">
            <v>20</v>
          </cell>
          <cell r="I271" t="str">
            <v>1815200</v>
          </cell>
          <cell r="J271" t="str">
            <v>1</v>
          </cell>
          <cell r="L271">
            <v>0</v>
          </cell>
          <cell r="M271">
            <v>0</v>
          </cell>
          <cell r="N271">
            <v>0</v>
          </cell>
          <cell r="O271">
            <v>0</v>
          </cell>
          <cell r="S271">
            <v>0</v>
          </cell>
          <cell r="T271">
            <v>0</v>
          </cell>
          <cell r="U271">
            <v>0</v>
          </cell>
          <cell r="V271">
            <v>5000</v>
          </cell>
          <cell r="W271">
            <v>679470000</v>
          </cell>
          <cell r="X271">
            <v>679470000</v>
          </cell>
          <cell r="Y271">
            <v>5000</v>
          </cell>
          <cell r="Z271" t="str">
            <v>1</v>
          </cell>
          <cell r="AA271" t="str">
            <v>0</v>
          </cell>
          <cell r="AB271" t="str">
            <v>0</v>
          </cell>
          <cell r="AD271">
            <v>0</v>
          </cell>
          <cell r="AE271">
            <v>0</v>
          </cell>
          <cell r="AF271">
            <v>0</v>
          </cell>
          <cell r="AG271">
            <v>0</v>
          </cell>
          <cell r="AH271">
            <v>0</v>
          </cell>
          <cell r="AI271">
            <v>0</v>
          </cell>
          <cell r="AJ271">
            <v>0</v>
          </cell>
          <cell r="AK271">
            <v>0</v>
          </cell>
          <cell r="AL271">
            <v>0</v>
          </cell>
          <cell r="AM271" t="str">
            <v>0</v>
          </cell>
          <cell r="AN271" t="str">
            <v>0000000000000</v>
          </cell>
          <cell r="AO271" t="str">
            <v>0000</v>
          </cell>
          <cell r="AP271" t="str">
            <v>BD15400</v>
          </cell>
          <cell r="AQ271" t="str">
            <v>BD15040</v>
          </cell>
          <cell r="AR271" t="str">
            <v>000</v>
          </cell>
          <cell r="AS271" t="str">
            <v>0000000</v>
          </cell>
          <cell r="AT271">
            <v>0</v>
          </cell>
          <cell r="AU271" t="str">
            <v>회사채</v>
          </cell>
          <cell r="AW271" t="str">
            <v>0</v>
          </cell>
        </row>
        <row r="272">
          <cell r="A272" t="str">
            <v>200108</v>
          </cell>
          <cell r="B272" t="str">
            <v>000</v>
          </cell>
          <cell r="C272" t="str">
            <v>01</v>
          </cell>
          <cell r="D272" t="str">
            <v>00</v>
          </cell>
          <cell r="E272" t="str">
            <v>08</v>
          </cell>
          <cell r="F272" t="str">
            <v>02</v>
          </cell>
          <cell r="G272" t="str">
            <v>01600</v>
          </cell>
          <cell r="H272" t="str">
            <v>20</v>
          </cell>
          <cell r="I272" t="str">
            <v>1815200</v>
          </cell>
          <cell r="J272" t="str">
            <v>1</v>
          </cell>
          <cell r="L272">
            <v>0</v>
          </cell>
          <cell r="M272">
            <v>0</v>
          </cell>
          <cell r="N272">
            <v>0</v>
          </cell>
          <cell r="O272">
            <v>0</v>
          </cell>
          <cell r="S272">
            <v>0</v>
          </cell>
          <cell r="T272">
            <v>0</v>
          </cell>
          <cell r="U272">
            <v>0</v>
          </cell>
          <cell r="V272">
            <v>10000</v>
          </cell>
          <cell r="W272">
            <v>100000000</v>
          </cell>
          <cell r="X272">
            <v>100000000</v>
          </cell>
          <cell r="Y272">
            <v>10000</v>
          </cell>
          <cell r="Z272" t="str">
            <v>1</v>
          </cell>
          <cell r="AA272" t="str">
            <v>0</v>
          </cell>
          <cell r="AB272" t="str">
            <v>0</v>
          </cell>
          <cell r="AD272">
            <v>0</v>
          </cell>
          <cell r="AE272">
            <v>0</v>
          </cell>
          <cell r="AF272">
            <v>0</v>
          </cell>
          <cell r="AG272">
            <v>0</v>
          </cell>
          <cell r="AH272">
            <v>0</v>
          </cell>
          <cell r="AI272">
            <v>0</v>
          </cell>
          <cell r="AJ272">
            <v>0</v>
          </cell>
          <cell r="AK272">
            <v>0</v>
          </cell>
          <cell r="AL272">
            <v>0</v>
          </cell>
          <cell r="AM272" t="str">
            <v>0</v>
          </cell>
          <cell r="AN272" t="str">
            <v>0000000000000</v>
          </cell>
          <cell r="AO272" t="str">
            <v>0000</v>
          </cell>
          <cell r="AP272" t="str">
            <v>BD15400</v>
          </cell>
          <cell r="AQ272" t="str">
            <v>BD15040</v>
          </cell>
          <cell r="AR272" t="str">
            <v>000</v>
          </cell>
          <cell r="AS272" t="str">
            <v>0000000</v>
          </cell>
          <cell r="AT272">
            <v>0</v>
          </cell>
          <cell r="AU272" t="str">
            <v>회사채</v>
          </cell>
          <cell r="AW272" t="str">
            <v>0</v>
          </cell>
        </row>
      </sheetData>
      <sheetData sheetId="1"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종8"/>
      <sheetName val="퇴8"/>
      <sheetName val="20008준비금"/>
      <sheetName val="종9"/>
      <sheetName val="퇴9"/>
      <sheetName val="20009준비금"/>
      <sheetName val="종퇴10"/>
      <sheetName val="퇴직10"/>
      <sheetName val="200010준비금 "/>
      <sheetName val="조회총괄"/>
      <sheetName val="온라인"/>
      <sheetName val="수기평가자료"/>
      <sheetName val="기초자료(20010831)"/>
      <sheetName val="Scenario"/>
      <sheetName val="인원계획-미화"/>
      <sheetName val="계정"/>
      <sheetName val="초회"/>
      <sheetName val="●계정코드table(CoA)"/>
      <sheetName val="이익잉여금처분계산서"/>
      <sheetName val="재무상태변동표"/>
      <sheetName val="제조원가명세서"/>
      <sheetName val="현금흐름표"/>
      <sheetName val="초회계획"/>
      <sheetName val="개인별내역"/>
      <sheetName val="기계장치"/>
      <sheetName val="영업외손익등"/>
      <sheetName val="FY2000준비금"/>
      <sheetName val="보정사항"/>
      <sheetName val="XREF"/>
      <sheetName val="정리"/>
    </sheetNames>
    <sheetDataSet>
      <sheetData sheetId="0" refreshError="1"/>
      <sheetData sheetId="1" refreshError="1"/>
      <sheetData sheetId="2" refreshError="1"/>
      <sheetData sheetId="3" refreshError="1"/>
      <sheetData sheetId="4" refreshError="1"/>
      <sheetData sheetId="5" refreshError="1"/>
      <sheetData sheetId="6" refreshError="1">
        <row r="1">
          <cell r="A1">
            <v>4</v>
          </cell>
          <cell r="B1" t="str">
            <v>삼보컴퓨터（주）</v>
          </cell>
          <cell r="C1">
            <v>1479396281</v>
          </cell>
        </row>
        <row r="2">
          <cell r="A2">
            <v>11</v>
          </cell>
          <cell r="B2" t="str">
            <v>신한종합연구소　</v>
          </cell>
          <cell r="C2">
            <v>417763473</v>
          </cell>
        </row>
        <row r="3">
          <cell r="A3">
            <v>12</v>
          </cell>
          <cell r="B3" t="str">
            <v>대한재보험　　　</v>
          </cell>
          <cell r="C3">
            <v>112565260</v>
          </cell>
        </row>
        <row r="4">
          <cell r="A4">
            <v>20</v>
          </cell>
          <cell r="B4" t="str">
            <v>한화증권（주）　</v>
          </cell>
          <cell r="C4">
            <v>5316876</v>
          </cell>
        </row>
        <row r="5">
          <cell r="A5">
            <v>42</v>
          </cell>
          <cell r="B5" t="str">
            <v>신한일전기（주）</v>
          </cell>
          <cell r="C5">
            <v>905290943</v>
          </cell>
        </row>
        <row r="6">
          <cell r="A6">
            <v>47</v>
          </cell>
          <cell r="B6" t="str">
            <v>용산대행　　　　</v>
          </cell>
          <cell r="C6">
            <v>205168731</v>
          </cell>
        </row>
        <row r="7">
          <cell r="A7">
            <v>61</v>
          </cell>
          <cell r="B7" t="str">
            <v>（주）아가방　　</v>
          </cell>
          <cell r="C7">
            <v>879387</v>
          </cell>
        </row>
        <row r="8">
          <cell r="A8">
            <v>64</v>
          </cell>
          <cell r="B8" t="str">
            <v>한국표준협회　　</v>
          </cell>
          <cell r="C8">
            <v>2013038025</v>
          </cell>
        </row>
        <row r="9">
          <cell r="A9">
            <v>69</v>
          </cell>
          <cell r="B9" t="str">
            <v>농업기반공사　　</v>
          </cell>
          <cell r="C9">
            <v>437084</v>
          </cell>
        </row>
        <row r="10">
          <cell r="A10">
            <v>74</v>
          </cell>
          <cell r="B10" t="str">
            <v>（주）호텔롯데　</v>
          </cell>
          <cell r="C10">
            <v>4640506321</v>
          </cell>
        </row>
        <row r="11">
          <cell r="A11">
            <v>84</v>
          </cell>
          <cell r="B11" t="str">
            <v>（주）양지사　　</v>
          </cell>
          <cell r="C11">
            <v>734688374</v>
          </cell>
        </row>
        <row r="12">
          <cell r="A12">
            <v>98</v>
          </cell>
          <cell r="B12" t="str">
            <v>아비코（주）　　</v>
          </cell>
          <cell r="C12">
            <v>229905282</v>
          </cell>
        </row>
        <row r="13">
          <cell r="A13">
            <v>99</v>
          </cell>
          <cell r="B13" t="str">
            <v>서주관광개발（주</v>
          </cell>
          <cell r="C13">
            <v>1989327272</v>
          </cell>
        </row>
        <row r="14">
          <cell r="A14">
            <v>119</v>
          </cell>
          <cell r="B14" t="str">
            <v>한도통산주식회사</v>
          </cell>
          <cell r="C14">
            <v>446910</v>
          </cell>
        </row>
        <row r="15">
          <cell r="A15">
            <v>127</v>
          </cell>
          <cell r="B15" t="str">
            <v>로얄동도금속（주</v>
          </cell>
          <cell r="C15">
            <v>1629455371</v>
          </cell>
        </row>
        <row r="16">
          <cell r="A16">
            <v>133</v>
          </cell>
          <cell r="B16" t="str">
            <v>한국조폐공사　　</v>
          </cell>
          <cell r="C16">
            <v>135872</v>
          </cell>
        </row>
        <row r="17">
          <cell r="A17">
            <v>139</v>
          </cell>
          <cell r="B17" t="str">
            <v>한국관광공사　　</v>
          </cell>
          <cell r="C17">
            <v>2311</v>
          </cell>
        </row>
        <row r="18">
          <cell r="A18">
            <v>141</v>
          </cell>
          <cell r="B18" t="str">
            <v>도시개발공사　　</v>
          </cell>
          <cell r="C18">
            <v>31187751</v>
          </cell>
        </row>
        <row r="19">
          <cell r="A19">
            <v>151</v>
          </cell>
          <cell r="B19" t="str">
            <v>한일수지공업（주</v>
          </cell>
          <cell r="C19">
            <v>97708614</v>
          </cell>
        </row>
        <row r="20">
          <cell r="A20">
            <v>154</v>
          </cell>
          <cell r="B20" t="str">
            <v>아디다스코리아　</v>
          </cell>
          <cell r="C20">
            <v>22690376</v>
          </cell>
        </row>
        <row r="21">
          <cell r="A21">
            <v>156</v>
          </cell>
          <cell r="B21" t="str">
            <v>동성교역（주）　</v>
          </cell>
          <cell r="C21">
            <v>491867032</v>
          </cell>
        </row>
        <row r="22">
          <cell r="A22">
            <v>159</v>
          </cell>
          <cell r="B22" t="str">
            <v>계림요업（주）　</v>
          </cell>
          <cell r="C22">
            <v>4372565521</v>
          </cell>
        </row>
        <row r="23">
          <cell r="A23">
            <v>169</v>
          </cell>
          <cell r="B23" t="str">
            <v>（주）데이콤　　</v>
          </cell>
          <cell r="C23">
            <v>46474252</v>
          </cell>
        </row>
        <row r="24">
          <cell r="A24">
            <v>170</v>
          </cell>
          <cell r="B24" t="str">
            <v>（주）의성실업　</v>
          </cell>
          <cell r="C24">
            <v>1288056</v>
          </cell>
        </row>
        <row r="25">
          <cell r="A25">
            <v>171</v>
          </cell>
          <cell r="B25" t="str">
            <v>（주）평화　　　</v>
          </cell>
          <cell r="C25">
            <v>3695407</v>
          </cell>
        </row>
        <row r="26">
          <cell r="A26">
            <v>177</v>
          </cell>
          <cell r="B26" t="str">
            <v>（사）관우회　　</v>
          </cell>
          <cell r="C26">
            <v>541860931</v>
          </cell>
        </row>
        <row r="27">
          <cell r="A27">
            <v>179</v>
          </cell>
          <cell r="B27" t="str">
            <v>（주）성광　　　</v>
          </cell>
          <cell r="C27">
            <v>366190</v>
          </cell>
        </row>
        <row r="28">
          <cell r="A28">
            <v>182</v>
          </cell>
          <cell r="B28" t="str">
            <v>신영증권（주）　</v>
          </cell>
          <cell r="C28">
            <v>10674658</v>
          </cell>
        </row>
        <row r="29">
          <cell r="A29">
            <v>185</v>
          </cell>
          <cell r="B29" t="str">
            <v>일은증권（주）　</v>
          </cell>
          <cell r="C29">
            <v>64182694</v>
          </cell>
        </row>
        <row r="30">
          <cell r="A30">
            <v>190</v>
          </cell>
          <cell r="B30" t="str">
            <v>신도리코　　　　</v>
          </cell>
          <cell r="C30">
            <v>1856088277</v>
          </cell>
        </row>
        <row r="31">
          <cell r="A31">
            <v>194</v>
          </cell>
          <cell r="B31" t="str">
            <v>한국하우톤　　　</v>
          </cell>
          <cell r="C31">
            <v>2343144743</v>
          </cell>
        </row>
        <row r="32">
          <cell r="A32">
            <v>310</v>
          </cell>
          <cell r="B32" t="str">
            <v>한진　　　　　　</v>
          </cell>
          <cell r="C32">
            <v>785438045</v>
          </cell>
        </row>
        <row r="33">
          <cell r="A33">
            <v>381</v>
          </cell>
          <cell r="B33" t="str">
            <v>한국합섬（주）　</v>
          </cell>
          <cell r="C33">
            <v>3426537146</v>
          </cell>
        </row>
        <row r="34">
          <cell r="A34">
            <v>506</v>
          </cell>
          <cell r="B34" t="str">
            <v>경기유리공업（주</v>
          </cell>
          <cell r="C34">
            <v>46810301</v>
          </cell>
        </row>
        <row r="35">
          <cell r="A35">
            <v>507</v>
          </cell>
          <cell r="B35" t="str">
            <v>세양산업（주）　</v>
          </cell>
          <cell r="C35">
            <v>12592645</v>
          </cell>
        </row>
        <row r="36">
          <cell r="A36">
            <v>511</v>
          </cell>
          <cell r="B36" t="str">
            <v>현대약품（주）　</v>
          </cell>
          <cell r="C36">
            <v>1160275051</v>
          </cell>
        </row>
        <row r="37">
          <cell r="A37">
            <v>546</v>
          </cell>
          <cell r="B37" t="str">
            <v>한국전지　　　　</v>
          </cell>
          <cell r="C37">
            <v>505135877</v>
          </cell>
        </row>
        <row r="38">
          <cell r="A38">
            <v>547</v>
          </cell>
          <cell r="B38" t="str">
            <v>계림동도　　　　</v>
          </cell>
          <cell r="C38">
            <v>269901427</v>
          </cell>
        </row>
        <row r="39">
          <cell r="A39">
            <v>549</v>
          </cell>
          <cell r="B39" t="str">
            <v>한일전기（주）　</v>
          </cell>
          <cell r="C39">
            <v>959176587</v>
          </cell>
        </row>
        <row r="40">
          <cell r="A40">
            <v>553</v>
          </cell>
          <cell r="B40" t="str">
            <v>성문전자（주）　</v>
          </cell>
          <cell r="C40">
            <v>301422316</v>
          </cell>
        </row>
        <row r="41">
          <cell r="A41">
            <v>556</v>
          </cell>
          <cell r="B41" t="str">
            <v>한성관광개발　　</v>
          </cell>
          <cell r="C41">
            <v>138260272</v>
          </cell>
        </row>
        <row r="42">
          <cell r="A42">
            <v>557</v>
          </cell>
          <cell r="B42" t="str">
            <v>（주）워커힐　　</v>
          </cell>
          <cell r="C42">
            <v>500948390</v>
          </cell>
        </row>
        <row r="43">
          <cell r="A43">
            <v>564</v>
          </cell>
          <cell r="B43" t="str">
            <v>인천제철（주）　</v>
          </cell>
          <cell r="C43">
            <v>869912939</v>
          </cell>
        </row>
        <row r="44">
          <cell r="A44">
            <v>585</v>
          </cell>
          <cell r="B44" t="str">
            <v>삼양사　　　　　</v>
          </cell>
          <cell r="C44">
            <v>362083703</v>
          </cell>
        </row>
        <row r="45">
          <cell r="A45">
            <v>622</v>
          </cell>
          <cell r="B45" t="str">
            <v>（주）성신　　　</v>
          </cell>
          <cell r="C45">
            <v>72380365</v>
          </cell>
        </row>
        <row r="46">
          <cell r="A46">
            <v>624</v>
          </cell>
          <cell r="B46" t="str">
            <v>（주）로옴코리아</v>
          </cell>
          <cell r="C46">
            <v>310700449</v>
          </cell>
        </row>
        <row r="47">
          <cell r="A47">
            <v>626</v>
          </cell>
          <cell r="B47" t="str">
            <v>고려전기（주）　</v>
          </cell>
          <cell r="C47">
            <v>9938219</v>
          </cell>
        </row>
        <row r="48">
          <cell r="A48">
            <v>653</v>
          </cell>
          <cell r="B48" t="str">
            <v>해동엔지니어링（</v>
          </cell>
          <cell r="C48">
            <v>583528</v>
          </cell>
        </row>
        <row r="49">
          <cell r="A49">
            <v>682</v>
          </cell>
          <cell r="B49" t="str">
            <v>에이티엔티커뮤니</v>
          </cell>
          <cell r="C49">
            <v>388555543</v>
          </cell>
        </row>
        <row r="50">
          <cell r="A50">
            <v>683</v>
          </cell>
          <cell r="B50" t="str">
            <v>웅남기공（주）　</v>
          </cell>
          <cell r="C50">
            <v>586937360</v>
          </cell>
        </row>
        <row r="51">
          <cell r="A51">
            <v>850</v>
          </cell>
          <cell r="B51" t="str">
            <v>파라다이스호텔부</v>
          </cell>
          <cell r="C51">
            <v>1576264019</v>
          </cell>
        </row>
        <row r="52">
          <cell r="A52">
            <v>879</v>
          </cell>
          <cell r="B52" t="str">
            <v>만호제강（주）　</v>
          </cell>
          <cell r="C52">
            <v>1626826633</v>
          </cell>
        </row>
        <row r="53">
          <cell r="A53">
            <v>881</v>
          </cell>
          <cell r="B53" t="str">
            <v>이화섬유（주）　</v>
          </cell>
          <cell r="C53">
            <v>62011369</v>
          </cell>
        </row>
        <row r="54">
          <cell r="A54">
            <v>1725</v>
          </cell>
          <cell r="B54" t="str">
            <v>양재정보통신　　</v>
          </cell>
          <cell r="C54">
            <v>123451</v>
          </cell>
        </row>
        <row r="55">
          <cell r="A55">
            <v>1848</v>
          </cell>
          <cell r="B55" t="str">
            <v>신아상사（주）　</v>
          </cell>
          <cell r="C55">
            <v>112810064</v>
          </cell>
        </row>
        <row r="56">
          <cell r="A56">
            <v>3518</v>
          </cell>
          <cell r="B56" t="str">
            <v>세화산업（주）　</v>
          </cell>
          <cell r="C56">
            <v>66910037</v>
          </cell>
        </row>
        <row r="57">
          <cell r="A57">
            <v>3530</v>
          </cell>
          <cell r="B57" t="str">
            <v>（주）크린랩　　</v>
          </cell>
          <cell r="C57">
            <v>1250152010</v>
          </cell>
        </row>
        <row r="58">
          <cell r="A58">
            <v>3548</v>
          </cell>
          <cell r="B58" t="str">
            <v>（주）선진　　　</v>
          </cell>
          <cell r="C58">
            <v>825529559</v>
          </cell>
        </row>
        <row r="59">
          <cell r="A59">
            <v>3553</v>
          </cell>
          <cell r="B59" t="str">
            <v>한성모직（주）　</v>
          </cell>
          <cell r="C59">
            <v>13592281</v>
          </cell>
        </row>
        <row r="60">
          <cell r="A60">
            <v>3560</v>
          </cell>
          <cell r="B60" t="str">
            <v>경용기계　　　　</v>
          </cell>
          <cell r="C60">
            <v>104374</v>
          </cell>
        </row>
        <row r="61">
          <cell r="A61">
            <v>3573</v>
          </cell>
          <cell r="B61" t="str">
            <v>신한은행　　　　</v>
          </cell>
          <cell r="C61">
            <v>25751036379</v>
          </cell>
        </row>
        <row r="62">
          <cell r="A62">
            <v>7606</v>
          </cell>
          <cell r="B62" t="str">
            <v>한국전력공사　　</v>
          </cell>
          <cell r="C62">
            <v>192544853</v>
          </cell>
        </row>
        <row r="63">
          <cell r="A63">
            <v>7611</v>
          </cell>
          <cell r="B63" t="str">
            <v>신한캐피탈주식회</v>
          </cell>
          <cell r="C63">
            <v>1352153556</v>
          </cell>
        </row>
        <row r="64">
          <cell r="A64">
            <v>7661</v>
          </cell>
          <cell r="B64" t="str">
            <v>필코전자　　　　</v>
          </cell>
          <cell r="C64">
            <v>2509712997</v>
          </cell>
        </row>
        <row r="65">
          <cell r="A65">
            <v>7672</v>
          </cell>
          <cell r="B65" t="str">
            <v>안건사　　　　　</v>
          </cell>
          <cell r="C65">
            <v>159973</v>
          </cell>
        </row>
        <row r="66">
          <cell r="A66">
            <v>7685</v>
          </cell>
          <cell r="B66" t="str">
            <v>태진건설　　　　</v>
          </cell>
          <cell r="C66">
            <v>11659577</v>
          </cell>
        </row>
        <row r="67">
          <cell r="A67">
            <v>7691</v>
          </cell>
          <cell r="B67" t="str">
            <v>부여소재　　　　</v>
          </cell>
          <cell r="C67">
            <v>58145924</v>
          </cell>
        </row>
        <row r="68">
          <cell r="A68">
            <v>7692</v>
          </cell>
          <cell r="B68" t="str">
            <v>쌍용해운（주）　</v>
          </cell>
          <cell r="C68">
            <v>8443373</v>
          </cell>
        </row>
        <row r="69">
          <cell r="A69">
            <v>7694</v>
          </cell>
          <cell r="B69" t="str">
            <v>（주）카스코（기</v>
          </cell>
          <cell r="C69">
            <v>2539825803</v>
          </cell>
        </row>
        <row r="70">
          <cell r="A70">
            <v>7699</v>
          </cell>
          <cell r="B70" t="str">
            <v>동협전자　　　　</v>
          </cell>
          <cell r="C70">
            <v>400545</v>
          </cell>
        </row>
        <row r="71">
          <cell r="A71">
            <v>7700</v>
          </cell>
          <cell r="B71" t="str">
            <v>한국공항　　　　</v>
          </cell>
          <cell r="C71">
            <v>4047766414</v>
          </cell>
        </row>
        <row r="72">
          <cell r="A72">
            <v>7702</v>
          </cell>
          <cell r="B72" t="str">
            <v>트라텍　　　　　</v>
          </cell>
          <cell r="C72">
            <v>765859</v>
          </cell>
        </row>
        <row r="73">
          <cell r="A73">
            <v>7703</v>
          </cell>
          <cell r="B73" t="str">
            <v>한국하이델베르그</v>
          </cell>
          <cell r="C73">
            <v>886151574</v>
          </cell>
        </row>
        <row r="74">
          <cell r="A74">
            <v>7705</v>
          </cell>
          <cell r="B74" t="str">
            <v>한중　　　　　　</v>
          </cell>
          <cell r="C74">
            <v>12671867</v>
          </cell>
        </row>
        <row r="75">
          <cell r="A75">
            <v>7713</v>
          </cell>
          <cell r="B75" t="str">
            <v>신한기연　　　　</v>
          </cell>
          <cell r="C75">
            <v>550380</v>
          </cell>
        </row>
        <row r="76">
          <cell r="A76">
            <v>7719</v>
          </cell>
          <cell r="B76" t="str">
            <v>한국전화번호부（</v>
          </cell>
          <cell r="C76">
            <v>8801341</v>
          </cell>
        </row>
        <row r="77">
          <cell r="A77">
            <v>7730</v>
          </cell>
          <cell r="B77" t="str">
            <v>파라다이스부산　</v>
          </cell>
          <cell r="C77">
            <v>782182519</v>
          </cell>
        </row>
        <row r="78">
          <cell r="A78">
            <v>7743</v>
          </cell>
          <cell r="B78" t="str">
            <v>세림제지　　　　</v>
          </cell>
          <cell r="C78">
            <v>2064333085</v>
          </cell>
        </row>
        <row r="79">
          <cell r="A79">
            <v>7746</v>
          </cell>
          <cell r="B79" t="str">
            <v>파레스라이프코퍼</v>
          </cell>
          <cell r="C79">
            <v>14607215</v>
          </cell>
        </row>
        <row r="80">
          <cell r="A80">
            <v>7748</v>
          </cell>
          <cell r="B80" t="str">
            <v>경덕전자　　　　</v>
          </cell>
          <cell r="C80">
            <v>34178388</v>
          </cell>
        </row>
        <row r="81">
          <cell r="A81">
            <v>7751</v>
          </cell>
          <cell r="B81" t="str">
            <v>국신여객자동차（</v>
          </cell>
          <cell r="C81">
            <v>49485222</v>
          </cell>
        </row>
        <row r="82">
          <cell r="A82">
            <v>7773</v>
          </cell>
          <cell r="B82" t="str">
            <v>한일리조트　　　</v>
          </cell>
          <cell r="C82">
            <v>1668743223</v>
          </cell>
        </row>
        <row r="83">
          <cell r="A83">
            <v>7775</v>
          </cell>
          <cell r="B83" t="str">
            <v>동인스포츠　　　</v>
          </cell>
          <cell r="C83">
            <v>87950785</v>
          </cell>
        </row>
        <row r="84">
          <cell r="A84">
            <v>7780</v>
          </cell>
          <cell r="B84" t="str">
            <v>한국체육진흥　　</v>
          </cell>
          <cell r="C84">
            <v>53425482</v>
          </cell>
        </row>
        <row r="85">
          <cell r="A85">
            <v>7781</v>
          </cell>
          <cell r="B85" t="str">
            <v>동우컴테크　　　</v>
          </cell>
          <cell r="C85">
            <v>224434535</v>
          </cell>
        </row>
        <row r="86">
          <cell r="A86">
            <v>7784</v>
          </cell>
          <cell r="B86" t="str">
            <v>（주）나래앤컴퍼</v>
          </cell>
          <cell r="C86">
            <v>9840911</v>
          </cell>
        </row>
        <row r="87">
          <cell r="A87">
            <v>7788</v>
          </cell>
          <cell r="B87" t="str">
            <v>（주）한국화이바</v>
          </cell>
          <cell r="C87">
            <v>2267099205</v>
          </cell>
        </row>
        <row r="88">
          <cell r="A88">
            <v>7795</v>
          </cell>
          <cell r="B88" t="str">
            <v>한국물산（주）　</v>
          </cell>
          <cell r="C88">
            <v>145419</v>
          </cell>
        </row>
        <row r="89">
          <cell r="A89">
            <v>7801</v>
          </cell>
          <cell r="B89" t="str">
            <v>한성모방（주）　</v>
          </cell>
          <cell r="C89">
            <v>29302</v>
          </cell>
        </row>
        <row r="90">
          <cell r="A90">
            <v>7809</v>
          </cell>
          <cell r="B90" t="str">
            <v>창성금속　　　　</v>
          </cell>
          <cell r="C90">
            <v>158641</v>
          </cell>
        </row>
        <row r="91">
          <cell r="A91">
            <v>7820</v>
          </cell>
          <cell r="B91" t="str">
            <v>로얄비앤비　　　</v>
          </cell>
          <cell r="C91">
            <v>184735292</v>
          </cell>
        </row>
        <row r="92">
          <cell r="A92">
            <v>7823</v>
          </cell>
          <cell r="B92" t="str">
            <v>오리엔탈공업　　</v>
          </cell>
          <cell r="C92">
            <v>12767</v>
          </cell>
        </row>
        <row r="93">
          <cell r="A93">
            <v>7833</v>
          </cell>
          <cell r="B93" t="str">
            <v>건양콘크리트　　</v>
          </cell>
          <cell r="C93">
            <v>607742</v>
          </cell>
        </row>
        <row r="94">
          <cell r="A94">
            <v>7836</v>
          </cell>
          <cell r="B94" t="str">
            <v>뉴코아（주）　　</v>
          </cell>
          <cell r="C94">
            <v>70691570</v>
          </cell>
        </row>
        <row r="95">
          <cell r="A95">
            <v>7837</v>
          </cell>
          <cell r="B95" t="str">
            <v>뉴타운개발　　　</v>
          </cell>
          <cell r="C95">
            <v>70941371</v>
          </cell>
        </row>
        <row r="96">
          <cell r="A96">
            <v>7841</v>
          </cell>
          <cell r="B96" t="str">
            <v>마스타　　　　　</v>
          </cell>
          <cell r="C96">
            <v>2065199</v>
          </cell>
        </row>
        <row r="97">
          <cell r="A97">
            <v>7855</v>
          </cell>
          <cell r="B97" t="str">
            <v>김용인특허법률사</v>
          </cell>
          <cell r="C97">
            <v>85620111</v>
          </cell>
        </row>
        <row r="98">
          <cell r="A98">
            <v>7857</v>
          </cell>
          <cell r="B98" t="str">
            <v>부기산업　　　　</v>
          </cell>
          <cell r="C98">
            <v>14220856</v>
          </cell>
        </row>
        <row r="99">
          <cell r="A99">
            <v>7863</v>
          </cell>
          <cell r="B99" t="str">
            <v>대산측량설계사무</v>
          </cell>
          <cell r="C99">
            <v>387941</v>
          </cell>
        </row>
        <row r="100">
          <cell r="A100">
            <v>7880</v>
          </cell>
          <cell r="B100" t="str">
            <v>신세계종합금융（</v>
          </cell>
          <cell r="C100">
            <v>404725981</v>
          </cell>
        </row>
        <row r="101">
          <cell r="A101">
            <v>7884</v>
          </cell>
          <cell r="B101" t="str">
            <v>태석개발（주）　</v>
          </cell>
          <cell r="C101">
            <v>150063604</v>
          </cell>
        </row>
        <row r="102">
          <cell r="A102">
            <v>7886</v>
          </cell>
          <cell r="B102" t="str">
            <v>일보산업　　　　</v>
          </cell>
          <cell r="C102">
            <v>609196</v>
          </cell>
        </row>
        <row r="103">
          <cell r="A103">
            <v>7891</v>
          </cell>
          <cell r="B103" t="str">
            <v>대일제지（주）　</v>
          </cell>
          <cell r="C103">
            <v>1003716120</v>
          </cell>
        </row>
        <row r="104">
          <cell r="A104">
            <v>7899</v>
          </cell>
          <cell r="B104" t="str">
            <v>동화법무법인　　</v>
          </cell>
          <cell r="C104">
            <v>8510030</v>
          </cell>
        </row>
        <row r="105">
          <cell r="A105">
            <v>7903</v>
          </cell>
          <cell r="B105" t="str">
            <v>（주）한올　　　</v>
          </cell>
          <cell r="C105">
            <v>6736770</v>
          </cell>
        </row>
        <row r="106">
          <cell r="A106">
            <v>7905</v>
          </cell>
          <cell r="B106" t="str">
            <v>태성산업（주）　</v>
          </cell>
          <cell r="C106">
            <v>33387901</v>
          </cell>
        </row>
        <row r="107">
          <cell r="A107">
            <v>7906</v>
          </cell>
          <cell r="B107" t="str">
            <v>우양상호신용금고</v>
          </cell>
          <cell r="C107">
            <v>50666673</v>
          </cell>
        </row>
        <row r="108">
          <cell r="A108">
            <v>7915</v>
          </cell>
          <cell r="B108" t="str">
            <v>（주）태광순약　</v>
          </cell>
          <cell r="C108">
            <v>202399982</v>
          </cell>
        </row>
        <row r="109">
          <cell r="A109">
            <v>7924</v>
          </cell>
          <cell r="B109" t="str">
            <v>교하산업（주）　</v>
          </cell>
          <cell r="C109">
            <v>3990033</v>
          </cell>
        </row>
        <row r="110">
          <cell r="A110">
            <v>7927</v>
          </cell>
          <cell r="B110" t="str">
            <v>（주）남성해상　</v>
          </cell>
          <cell r="C110">
            <v>827851</v>
          </cell>
        </row>
        <row r="111">
          <cell r="A111">
            <v>7929</v>
          </cell>
          <cell r="B111" t="str">
            <v>（주）세조어패럴</v>
          </cell>
          <cell r="C111">
            <v>1971681</v>
          </cell>
        </row>
        <row r="112">
          <cell r="A112">
            <v>7933</v>
          </cell>
          <cell r="B112" t="str">
            <v>한양유신정기（주</v>
          </cell>
          <cell r="C112">
            <v>1961467</v>
          </cell>
        </row>
        <row r="113">
          <cell r="A113">
            <v>7937</v>
          </cell>
          <cell r="B113" t="str">
            <v>부일교통（주）　</v>
          </cell>
          <cell r="C113">
            <v>26905469</v>
          </cell>
        </row>
        <row r="114">
          <cell r="A114">
            <v>7941</v>
          </cell>
          <cell r="B114" t="str">
            <v>（주）동영엔지니</v>
          </cell>
          <cell r="C114">
            <v>357774768</v>
          </cell>
        </row>
        <row r="115">
          <cell r="A115">
            <v>7942</v>
          </cell>
          <cell r="B115" t="str">
            <v>금양오츠카케미칼</v>
          </cell>
          <cell r="C115">
            <v>500320779</v>
          </cell>
        </row>
        <row r="116">
          <cell r="A116">
            <v>7947</v>
          </cell>
          <cell r="B116" t="str">
            <v>한보제과　　　　</v>
          </cell>
          <cell r="C116">
            <v>108769795</v>
          </cell>
        </row>
        <row r="117">
          <cell r="A117">
            <v>7959</v>
          </cell>
          <cell r="B117" t="str">
            <v>（주）삼탄　　　</v>
          </cell>
          <cell r="C117">
            <v>3233013562</v>
          </cell>
        </row>
        <row r="118">
          <cell r="A118">
            <v>7962</v>
          </cell>
          <cell r="B118" t="str">
            <v>（주）화인데이타</v>
          </cell>
          <cell r="C118">
            <v>28607773</v>
          </cell>
        </row>
        <row r="119">
          <cell r="A119">
            <v>7974</v>
          </cell>
          <cell r="B119" t="str">
            <v>（주）에임스코리</v>
          </cell>
          <cell r="C119">
            <v>39762143</v>
          </cell>
        </row>
        <row r="120">
          <cell r="A120">
            <v>7977</v>
          </cell>
          <cell r="B120" t="str">
            <v>（주）씨에스지　</v>
          </cell>
          <cell r="C120">
            <v>472111460</v>
          </cell>
        </row>
        <row r="121">
          <cell r="A121">
            <v>7978</v>
          </cell>
          <cell r="B121" t="str">
            <v>（주）삼천리제약</v>
          </cell>
          <cell r="C121">
            <v>31744562</v>
          </cell>
        </row>
        <row r="122">
          <cell r="A122">
            <v>7979</v>
          </cell>
          <cell r="B122" t="str">
            <v>경북여객자동차（</v>
          </cell>
          <cell r="C122">
            <v>13140789</v>
          </cell>
        </row>
        <row r="123">
          <cell r="A123">
            <v>7981</v>
          </cell>
          <cell r="B123" t="str">
            <v>스리스타（주）　</v>
          </cell>
          <cell r="C123">
            <v>16166688</v>
          </cell>
        </row>
        <row r="124">
          <cell r="A124">
            <v>7982</v>
          </cell>
          <cell r="B124" t="str">
            <v>한성텍스타일（주</v>
          </cell>
          <cell r="C124">
            <v>2086404</v>
          </cell>
        </row>
        <row r="125">
          <cell r="A125">
            <v>7983</v>
          </cell>
          <cell r="B125" t="str">
            <v>（주）부산은행　</v>
          </cell>
          <cell r="C125">
            <v>36907260274</v>
          </cell>
        </row>
        <row r="126">
          <cell r="A126">
            <v>7984</v>
          </cell>
          <cell r="B126" t="str">
            <v>삼성공조주식회사</v>
          </cell>
          <cell r="C126">
            <v>530415485</v>
          </cell>
        </row>
        <row r="127">
          <cell r="A127">
            <v>7986</v>
          </cell>
          <cell r="B127" t="str">
            <v>삼선병원　　　　</v>
          </cell>
          <cell r="C127">
            <v>390015459</v>
          </cell>
        </row>
        <row r="128">
          <cell r="A128">
            <v>7995</v>
          </cell>
          <cell r="B128" t="str">
            <v>유니온컴퓨터（주</v>
          </cell>
          <cell r="C128">
            <v>216831</v>
          </cell>
        </row>
        <row r="129">
          <cell r="A129">
            <v>8002</v>
          </cell>
          <cell r="B129" t="str">
            <v>청운상선（주）　</v>
          </cell>
          <cell r="C129">
            <v>1287195</v>
          </cell>
        </row>
        <row r="130">
          <cell r="A130">
            <v>8008</v>
          </cell>
          <cell r="B130" t="str">
            <v>블루힐백화점　　</v>
          </cell>
          <cell r="C130">
            <v>130759020</v>
          </cell>
        </row>
        <row r="131">
          <cell r="A131">
            <v>8013</v>
          </cell>
          <cell r="B131" t="str">
            <v>동일건설　　　　</v>
          </cell>
          <cell r="C131">
            <v>3879393</v>
          </cell>
        </row>
        <row r="132">
          <cell r="A132">
            <v>8023</v>
          </cell>
          <cell r="B132" t="str">
            <v>（주）매경취업뉴</v>
          </cell>
          <cell r="C132">
            <v>13975380</v>
          </cell>
        </row>
        <row r="133">
          <cell r="A133">
            <v>8037</v>
          </cell>
          <cell r="B133" t="str">
            <v>현대전자산업（주</v>
          </cell>
          <cell r="C133">
            <v>1560987281</v>
          </cell>
        </row>
        <row r="134">
          <cell r="A134">
            <v>8043</v>
          </cell>
          <cell r="B134" t="str">
            <v>（주）까슈　　　</v>
          </cell>
          <cell r="C134">
            <v>12323387</v>
          </cell>
        </row>
        <row r="135">
          <cell r="A135">
            <v>8045</v>
          </cell>
          <cell r="B135" t="str">
            <v>한국신소재　　　</v>
          </cell>
          <cell r="C135">
            <v>643139120</v>
          </cell>
        </row>
        <row r="136">
          <cell r="A136">
            <v>8051</v>
          </cell>
          <cell r="B136" t="str">
            <v>대우할부금융　　</v>
          </cell>
          <cell r="C136">
            <v>60516641</v>
          </cell>
        </row>
        <row r="137">
          <cell r="A137">
            <v>8052</v>
          </cell>
          <cell r="B137" t="str">
            <v>（주）한국컴퓨그</v>
          </cell>
          <cell r="C137">
            <v>56034</v>
          </cell>
        </row>
        <row r="138">
          <cell r="A138">
            <v>8062</v>
          </cell>
          <cell r="B138" t="str">
            <v>（주）월드　　　</v>
          </cell>
          <cell r="C138">
            <v>366541444</v>
          </cell>
        </row>
        <row r="139">
          <cell r="A139">
            <v>8066</v>
          </cell>
          <cell r="B139" t="str">
            <v>오토스프라이스（</v>
          </cell>
          <cell r="C139">
            <v>727470</v>
          </cell>
        </row>
        <row r="140">
          <cell r="A140">
            <v>8071</v>
          </cell>
          <cell r="B140" t="str">
            <v>（주）영흥텔레콤</v>
          </cell>
          <cell r="C140">
            <v>29343409</v>
          </cell>
        </row>
        <row r="141">
          <cell r="A141">
            <v>8072</v>
          </cell>
          <cell r="B141" t="str">
            <v>동아물류（주）　</v>
          </cell>
          <cell r="C141">
            <v>95710</v>
          </cell>
        </row>
        <row r="142">
          <cell r="A142">
            <v>8077</v>
          </cell>
          <cell r="B142" t="str">
            <v>（주）영교　　　</v>
          </cell>
          <cell r="C142">
            <v>1719552969</v>
          </cell>
        </row>
        <row r="143">
          <cell r="A143">
            <v>8079</v>
          </cell>
          <cell r="B143" t="str">
            <v>한국전기통신공사</v>
          </cell>
          <cell r="C143">
            <v>50113016</v>
          </cell>
        </row>
        <row r="144">
          <cell r="A144">
            <v>8080</v>
          </cell>
          <cell r="B144" t="str">
            <v>태성고무화학（주</v>
          </cell>
          <cell r="C144">
            <v>226739064</v>
          </cell>
        </row>
        <row r="145">
          <cell r="A145">
            <v>8084</v>
          </cell>
          <cell r="B145" t="str">
            <v>삼양발브종합메이</v>
          </cell>
          <cell r="C145">
            <v>368250532</v>
          </cell>
        </row>
        <row r="146">
          <cell r="A146">
            <v>8092</v>
          </cell>
          <cell r="B146" t="str">
            <v>대한특수가스（주</v>
          </cell>
          <cell r="C146">
            <v>40489250</v>
          </cell>
        </row>
        <row r="147">
          <cell r="A147">
            <v>8093</v>
          </cell>
          <cell r="B147" t="str">
            <v>아시아첨가제（주</v>
          </cell>
          <cell r="C147">
            <v>86618531</v>
          </cell>
        </row>
        <row r="148">
          <cell r="A148">
            <v>8096</v>
          </cell>
          <cell r="B148" t="str">
            <v>정석기업（주）　</v>
          </cell>
          <cell r="C148">
            <v>6070262</v>
          </cell>
        </row>
        <row r="149">
          <cell r="A149">
            <v>8097</v>
          </cell>
          <cell r="B149" t="str">
            <v>（주）한진관광　</v>
          </cell>
          <cell r="C149">
            <v>286816067</v>
          </cell>
        </row>
        <row r="150">
          <cell r="A150">
            <v>8106</v>
          </cell>
          <cell r="B150" t="str">
            <v>태양연마（주）　</v>
          </cell>
          <cell r="C150">
            <v>40672423</v>
          </cell>
        </row>
        <row r="151">
          <cell r="A151">
            <v>8108</v>
          </cell>
          <cell r="B151" t="str">
            <v>（주）코엑스　　</v>
          </cell>
          <cell r="C151">
            <v>3461044</v>
          </cell>
        </row>
        <row r="152">
          <cell r="A152">
            <v>8113</v>
          </cell>
          <cell r="B152" t="str">
            <v>이지소프트주식회</v>
          </cell>
          <cell r="C152">
            <v>67478788</v>
          </cell>
        </row>
        <row r="153">
          <cell r="A153">
            <v>8115</v>
          </cell>
          <cell r="B153" t="str">
            <v>엠비씨미디어텍　</v>
          </cell>
          <cell r="C153">
            <v>19482042</v>
          </cell>
        </row>
        <row r="154">
          <cell r="A154">
            <v>8116</v>
          </cell>
          <cell r="B154" t="str">
            <v>한미창업투자（주</v>
          </cell>
          <cell r="C154">
            <v>53136146</v>
          </cell>
        </row>
        <row r="155">
          <cell r="A155">
            <v>8121</v>
          </cell>
          <cell r="B155" t="str">
            <v>（주）팬스타엔터</v>
          </cell>
          <cell r="C155">
            <v>96214513</v>
          </cell>
        </row>
        <row r="156">
          <cell r="A156">
            <v>8123</v>
          </cell>
          <cell r="B156" t="str">
            <v>제너럴써키트주식</v>
          </cell>
          <cell r="C156">
            <v>19869636</v>
          </cell>
        </row>
        <row r="157">
          <cell r="A157">
            <v>8127</v>
          </cell>
          <cell r="B157" t="str">
            <v>（주）제니엘　　</v>
          </cell>
          <cell r="C157">
            <v>20034001</v>
          </cell>
        </row>
        <row r="158">
          <cell r="A158">
            <v>8130</v>
          </cell>
          <cell r="B158" t="str">
            <v>（주）엠비씨아카</v>
          </cell>
          <cell r="C158">
            <v>1443013</v>
          </cell>
        </row>
        <row r="159">
          <cell r="A159">
            <v>8134</v>
          </cell>
          <cell r="B159" t="str">
            <v>부남광산　　　　</v>
          </cell>
          <cell r="C159">
            <v>17235051</v>
          </cell>
        </row>
        <row r="160">
          <cell r="A160">
            <v>8138</v>
          </cell>
          <cell r="B160" t="str">
            <v>롯데리아　　　　</v>
          </cell>
          <cell r="C160">
            <v>972603246</v>
          </cell>
        </row>
        <row r="161">
          <cell r="A161">
            <v>8140</v>
          </cell>
          <cell r="B161" t="str">
            <v>한일유압（주）　</v>
          </cell>
          <cell r="C161">
            <v>1487272</v>
          </cell>
        </row>
        <row r="162">
          <cell r="A162">
            <v>8141</v>
          </cell>
          <cell r="B162" t="str">
            <v>（주）한국카본　</v>
          </cell>
          <cell r="C162">
            <v>1441670731</v>
          </cell>
        </row>
        <row r="163">
          <cell r="A163">
            <v>8143</v>
          </cell>
          <cell r="B163" t="str">
            <v>해외선박（주）　</v>
          </cell>
          <cell r="C163">
            <v>46520120</v>
          </cell>
        </row>
        <row r="164">
          <cell r="A164">
            <v>8146</v>
          </cell>
          <cell r="B164" t="str">
            <v>한국동경전자　　</v>
          </cell>
          <cell r="C164">
            <v>5599154981</v>
          </cell>
        </row>
        <row r="165">
          <cell r="A165">
            <v>8151</v>
          </cell>
          <cell r="B165" t="str">
            <v>부산일보（주）　</v>
          </cell>
          <cell r="C165">
            <v>17709</v>
          </cell>
        </row>
        <row r="166">
          <cell r="A166">
            <v>8153</v>
          </cell>
          <cell r="B166" t="str">
            <v>인터코리아맨파워</v>
          </cell>
          <cell r="C166">
            <v>690721</v>
          </cell>
        </row>
        <row r="167">
          <cell r="A167">
            <v>8154</v>
          </cell>
          <cell r="B167" t="str">
            <v>（주）탱크맨파워</v>
          </cell>
          <cell r="C167">
            <v>459013</v>
          </cell>
        </row>
        <row r="168">
          <cell r="A168">
            <v>8157</v>
          </cell>
          <cell r="B168" t="str">
            <v>삼한산업（주）　</v>
          </cell>
          <cell r="C168">
            <v>239433732</v>
          </cell>
        </row>
        <row r="169">
          <cell r="A169">
            <v>8176</v>
          </cell>
          <cell r="B169" t="str">
            <v>해덕강업（주）　</v>
          </cell>
          <cell r="C169">
            <v>1171555884</v>
          </cell>
        </row>
        <row r="170">
          <cell r="A170">
            <v>8177</v>
          </cell>
          <cell r="B170" t="str">
            <v>슈마커코리아주식</v>
          </cell>
          <cell r="C170">
            <v>13722037</v>
          </cell>
        </row>
        <row r="171">
          <cell r="A171">
            <v>8178</v>
          </cell>
          <cell r="B171" t="str">
            <v>（주）현축　　　</v>
          </cell>
          <cell r="C171">
            <v>22132949</v>
          </cell>
        </row>
        <row r="172">
          <cell r="A172">
            <v>8179</v>
          </cell>
          <cell r="B172" t="str">
            <v>한국프라마스　　</v>
          </cell>
          <cell r="C172">
            <v>168137078</v>
          </cell>
        </row>
        <row r="173">
          <cell r="A173">
            <v>8181</v>
          </cell>
          <cell r="B173" t="str">
            <v>（주）한국일측　</v>
          </cell>
          <cell r="C173">
            <v>324020685</v>
          </cell>
        </row>
        <row r="174">
          <cell r="A174">
            <v>8182</v>
          </cell>
          <cell r="B174" t="str">
            <v>평창전설　　　　</v>
          </cell>
          <cell r="C174">
            <v>28594348</v>
          </cell>
        </row>
        <row r="175">
          <cell r="A175">
            <v>8184</v>
          </cell>
          <cell r="B175" t="str">
            <v>미원상사（주）안</v>
          </cell>
          <cell r="C175">
            <v>209298943</v>
          </cell>
        </row>
        <row r="176">
          <cell r="A176">
            <v>8191</v>
          </cell>
          <cell r="B176" t="str">
            <v>（주）경동　　　</v>
          </cell>
          <cell r="C176">
            <v>10248805588</v>
          </cell>
        </row>
        <row r="177">
          <cell r="A177">
            <v>8194</v>
          </cell>
          <cell r="B177" t="str">
            <v>고려개발（주）　</v>
          </cell>
          <cell r="C177">
            <v>3201150433</v>
          </cell>
        </row>
        <row r="178">
          <cell r="A178">
            <v>8195</v>
          </cell>
          <cell r="B178" t="str">
            <v>한국정보통신（주</v>
          </cell>
          <cell r="C178">
            <v>529509350</v>
          </cell>
        </row>
        <row r="179">
          <cell r="A179">
            <v>8197</v>
          </cell>
          <cell r="B179" t="str">
            <v>경북광유（주）　</v>
          </cell>
          <cell r="C179">
            <v>5648726</v>
          </cell>
        </row>
        <row r="180">
          <cell r="A180">
            <v>8199</v>
          </cell>
          <cell r="B180" t="str">
            <v>신기실업（주）　</v>
          </cell>
          <cell r="C180">
            <v>4020858</v>
          </cell>
        </row>
        <row r="181">
          <cell r="A181">
            <v>8200</v>
          </cell>
          <cell r="B181" t="str">
            <v>（주）신선대컨테</v>
          </cell>
          <cell r="C181">
            <v>1960645093</v>
          </cell>
        </row>
        <row r="182">
          <cell r="A182">
            <v>8201</v>
          </cell>
          <cell r="B182" t="str">
            <v>성안기계공업（주</v>
          </cell>
          <cell r="C182">
            <v>324540247</v>
          </cell>
        </row>
        <row r="183">
          <cell r="A183">
            <v>8211</v>
          </cell>
          <cell r="B183" t="str">
            <v>（주）아남인스트</v>
          </cell>
          <cell r="C183">
            <v>180854491</v>
          </cell>
        </row>
        <row r="184">
          <cell r="A184">
            <v>8214</v>
          </cell>
          <cell r="B184" t="str">
            <v>（주）레스코　　</v>
          </cell>
          <cell r="C184">
            <v>104001176</v>
          </cell>
        </row>
        <row r="185">
          <cell r="A185">
            <v>8215</v>
          </cell>
          <cell r="B185" t="str">
            <v>（주）제철세라믹</v>
          </cell>
          <cell r="C185">
            <v>61451853</v>
          </cell>
        </row>
        <row r="186">
          <cell r="A186">
            <v>8221</v>
          </cell>
          <cell r="B186" t="str">
            <v>유니온화성（주）</v>
          </cell>
          <cell r="C186">
            <v>342330213</v>
          </cell>
        </row>
        <row r="187">
          <cell r="A187">
            <v>8223</v>
          </cell>
          <cell r="B187" t="str">
            <v>（주）엠비씨미술</v>
          </cell>
          <cell r="C187">
            <v>1051779536</v>
          </cell>
        </row>
        <row r="188">
          <cell r="A188">
            <v>8224</v>
          </cell>
          <cell r="B188" t="str">
            <v>한국관광공사（이</v>
          </cell>
          <cell r="C188">
            <v>6756359</v>
          </cell>
        </row>
        <row r="189">
          <cell r="A189">
            <v>8226</v>
          </cell>
          <cell r="B189" t="str">
            <v>대림자동차공업（</v>
          </cell>
          <cell r="C189">
            <v>86615218</v>
          </cell>
        </row>
        <row r="190">
          <cell r="A190">
            <v>8227</v>
          </cell>
          <cell r="B190" t="str">
            <v>춘수물산（주）　</v>
          </cell>
          <cell r="C190">
            <v>12390196</v>
          </cell>
        </row>
        <row r="191">
          <cell r="A191">
            <v>8229</v>
          </cell>
          <cell r="B191" t="str">
            <v>한국열교환기공업</v>
          </cell>
          <cell r="C191">
            <v>337371772</v>
          </cell>
        </row>
        <row r="192">
          <cell r="A192">
            <v>8231</v>
          </cell>
          <cell r="B192" t="str">
            <v>평택산업（주）　</v>
          </cell>
          <cell r="C192">
            <v>19036897</v>
          </cell>
        </row>
        <row r="193">
          <cell r="A193">
            <v>8239</v>
          </cell>
          <cell r="B193" t="str">
            <v>（주）그룹포럼종</v>
          </cell>
          <cell r="C193">
            <v>180808</v>
          </cell>
        </row>
        <row r="194">
          <cell r="A194">
            <v>8240</v>
          </cell>
          <cell r="B194" t="str">
            <v>（주）혜광엔지니</v>
          </cell>
          <cell r="C194">
            <v>161743</v>
          </cell>
        </row>
        <row r="195">
          <cell r="A195">
            <v>8242</v>
          </cell>
          <cell r="B195" t="str">
            <v>（주）한국씨티에</v>
          </cell>
          <cell r="C195">
            <v>6999020</v>
          </cell>
        </row>
        <row r="196">
          <cell r="A196">
            <v>8244</v>
          </cell>
          <cell r="B196" t="str">
            <v>태광실업（주）　</v>
          </cell>
          <cell r="C196">
            <v>1054305398</v>
          </cell>
        </row>
        <row r="197">
          <cell r="A197">
            <v>8246</v>
          </cell>
          <cell r="B197" t="str">
            <v>우신물산（주）　</v>
          </cell>
          <cell r="C197">
            <v>4488371</v>
          </cell>
        </row>
        <row r="198">
          <cell r="A198">
            <v>8247</v>
          </cell>
          <cell r="B198" t="str">
            <v>우신건업（주）　</v>
          </cell>
          <cell r="C198">
            <v>69871822</v>
          </cell>
        </row>
        <row r="199">
          <cell r="A199">
            <v>8252</v>
          </cell>
          <cell r="B199" t="str">
            <v>（주）한진중공업</v>
          </cell>
          <cell r="C199">
            <v>5786016286</v>
          </cell>
        </row>
        <row r="200">
          <cell r="A200">
            <v>8253</v>
          </cell>
          <cell r="B200" t="str">
            <v>（주）한국아이피</v>
          </cell>
          <cell r="C200">
            <v>2440737593</v>
          </cell>
        </row>
        <row r="201">
          <cell r="A201">
            <v>8254</v>
          </cell>
          <cell r="B201" t="str">
            <v>한국원사직물시험</v>
          </cell>
          <cell r="C201">
            <v>48693363</v>
          </cell>
        </row>
        <row r="202">
          <cell r="A202">
            <v>8263</v>
          </cell>
          <cell r="B202" t="str">
            <v>한전산업개발（주</v>
          </cell>
          <cell r="C202">
            <v>1015201011</v>
          </cell>
        </row>
        <row r="203">
          <cell r="A203">
            <v>8264</v>
          </cell>
          <cell r="B203" t="str">
            <v>태석상사（주）　</v>
          </cell>
          <cell r="C203">
            <v>125308410</v>
          </cell>
        </row>
        <row r="204">
          <cell r="A204">
            <v>8268</v>
          </cell>
          <cell r="B204" t="str">
            <v>우리주택할부금융</v>
          </cell>
          <cell r="C204">
            <v>5537850</v>
          </cell>
        </row>
        <row r="205">
          <cell r="A205">
            <v>8271</v>
          </cell>
          <cell r="B205" t="str">
            <v>（주）센트랄　　</v>
          </cell>
          <cell r="C205">
            <v>313237356</v>
          </cell>
        </row>
        <row r="206">
          <cell r="A206">
            <v>8272</v>
          </cell>
          <cell r="B206" t="str">
            <v>신영투자신탁운용</v>
          </cell>
          <cell r="C206">
            <v>10612043</v>
          </cell>
        </row>
        <row r="207">
          <cell r="A207">
            <v>8294</v>
          </cell>
          <cell r="B207" t="str">
            <v>에스콰이어（주）</v>
          </cell>
          <cell r="C207">
            <v>1263570433</v>
          </cell>
        </row>
        <row r="208">
          <cell r="A208">
            <v>8295</v>
          </cell>
          <cell r="B208" t="str">
            <v>에스콰이어콜렉션</v>
          </cell>
          <cell r="C208">
            <v>710858710</v>
          </cell>
        </row>
        <row r="209">
          <cell r="A209">
            <v>8297</v>
          </cell>
          <cell r="B209" t="str">
            <v>피더블유씨에스지</v>
          </cell>
          <cell r="C209">
            <v>132675581</v>
          </cell>
        </row>
        <row r="210">
          <cell r="A210">
            <v>8303</v>
          </cell>
          <cell r="B210" t="str">
            <v>（주）보람종합관</v>
          </cell>
          <cell r="C210">
            <v>13688721</v>
          </cell>
        </row>
        <row r="211">
          <cell r="A211">
            <v>8305</v>
          </cell>
          <cell r="B211" t="str">
            <v>용진실업（주）　</v>
          </cell>
          <cell r="C211">
            <v>43196786</v>
          </cell>
        </row>
        <row r="212">
          <cell r="A212">
            <v>8307</v>
          </cell>
          <cell r="B212" t="str">
            <v>케피코　　　　　</v>
          </cell>
          <cell r="C212">
            <v>532998313</v>
          </cell>
        </row>
        <row r="213">
          <cell r="A213">
            <v>8310</v>
          </cell>
          <cell r="B213" t="str">
            <v>한화석유화학（주</v>
          </cell>
          <cell r="C213">
            <v>2257659042</v>
          </cell>
        </row>
        <row r="214">
          <cell r="A214">
            <v>8311</v>
          </cell>
          <cell r="B214" t="str">
            <v>티더블유트래딩（</v>
          </cell>
          <cell r="C214">
            <v>28449539</v>
          </cell>
        </row>
        <row r="215">
          <cell r="A215">
            <v>8312</v>
          </cell>
          <cell r="B215" t="str">
            <v>코마코　　　　　</v>
          </cell>
          <cell r="C215">
            <v>167518452</v>
          </cell>
        </row>
        <row r="216">
          <cell r="A216">
            <v>8313</v>
          </cell>
          <cell r="B216" t="str">
            <v>대우약품공업주식</v>
          </cell>
          <cell r="C216">
            <v>208296305</v>
          </cell>
        </row>
        <row r="217">
          <cell r="A217">
            <v>8314</v>
          </cell>
          <cell r="B217" t="str">
            <v>파라다이스유통　</v>
          </cell>
          <cell r="C217">
            <v>553479436</v>
          </cell>
        </row>
        <row r="218">
          <cell r="A218">
            <v>8316</v>
          </cell>
          <cell r="B218" t="str">
            <v>율촌화학　　　　</v>
          </cell>
          <cell r="C218">
            <v>522062260</v>
          </cell>
        </row>
        <row r="219">
          <cell r="A219">
            <v>8318</v>
          </cell>
          <cell r="B219" t="str">
            <v>한국도로공사　　</v>
          </cell>
          <cell r="C219">
            <v>18620902</v>
          </cell>
        </row>
        <row r="220">
          <cell r="A220">
            <v>8320</v>
          </cell>
          <cell r="B220" t="str">
            <v>남화통상（주）　</v>
          </cell>
          <cell r="C220">
            <v>229986948</v>
          </cell>
        </row>
        <row r="221">
          <cell r="A221">
            <v>8321</v>
          </cell>
          <cell r="B221" t="str">
            <v>（주）코리아테이</v>
          </cell>
          <cell r="C221">
            <v>497121437</v>
          </cell>
        </row>
        <row r="222">
          <cell r="A222">
            <v>8322</v>
          </cell>
          <cell r="B222" t="str">
            <v>서울증권（주）　</v>
          </cell>
          <cell r="C222">
            <v>51905479</v>
          </cell>
        </row>
        <row r="223">
          <cell r="A223">
            <v>8323</v>
          </cell>
          <cell r="B223" t="str">
            <v>애경개발（주）　</v>
          </cell>
          <cell r="C223">
            <v>507077130</v>
          </cell>
        </row>
        <row r="224">
          <cell r="A224">
            <v>10593</v>
          </cell>
          <cell r="B224" t="str">
            <v>（주）한진중공업</v>
          </cell>
          <cell r="C224">
            <v>712988509</v>
          </cell>
        </row>
        <row r="225">
          <cell r="A225">
            <v>10831</v>
          </cell>
          <cell r="B225" t="str">
            <v>중앙상호신용금고</v>
          </cell>
          <cell r="C225">
            <v>72813132</v>
          </cell>
        </row>
        <row r="226">
          <cell r="A226">
            <v>13710</v>
          </cell>
          <cell r="B226" t="str">
            <v>진로　　　　　　</v>
          </cell>
          <cell r="C226">
            <v>3939909</v>
          </cell>
        </row>
        <row r="227">
          <cell r="A227">
            <v>17808</v>
          </cell>
          <cell r="B227" t="str">
            <v>극동유화（주）　</v>
          </cell>
          <cell r="C227">
            <v>2065233</v>
          </cell>
        </row>
        <row r="228">
          <cell r="A228">
            <v>99999</v>
          </cell>
          <cell r="B228" t="str">
            <v>＊　합　계　＊　</v>
          </cell>
          <cell r="C228">
            <v>184160637579</v>
          </cell>
        </row>
      </sheetData>
      <sheetData sheetId="7" refreshError="1">
        <row r="1">
          <cell r="A1">
            <v>2208</v>
          </cell>
          <cell r="B1" t="str">
            <v>태원식품</v>
          </cell>
          <cell r="C1">
            <v>191695945</v>
          </cell>
          <cell r="D1">
            <v>2</v>
          </cell>
        </row>
        <row r="2">
          <cell r="A2">
            <v>22896</v>
          </cell>
          <cell r="B2" t="str">
            <v>동방의료기</v>
          </cell>
          <cell r="C2">
            <v>101506495</v>
          </cell>
          <cell r="D2">
            <v>1</v>
          </cell>
        </row>
        <row r="3">
          <cell r="A3">
            <v>30239</v>
          </cell>
          <cell r="B3" t="str">
            <v>금천해운</v>
          </cell>
          <cell r="C3">
            <v>20988874</v>
          </cell>
          <cell r="D3">
            <v>2</v>
          </cell>
        </row>
        <row r="4">
          <cell r="A4">
            <v>31283</v>
          </cell>
          <cell r="B4" t="str">
            <v>데스콤</v>
          </cell>
          <cell r="C4">
            <v>100342084</v>
          </cell>
          <cell r="D4">
            <v>2</v>
          </cell>
        </row>
        <row r="5">
          <cell r="A5">
            <v>34586</v>
          </cell>
          <cell r="B5" t="str">
            <v>신한은시스템</v>
          </cell>
          <cell r="C5">
            <v>193318492</v>
          </cell>
          <cell r="D5">
            <v>2</v>
          </cell>
        </row>
        <row r="6">
          <cell r="A6">
            <v>39522</v>
          </cell>
          <cell r="B6" t="str">
            <v>초이스</v>
          </cell>
          <cell r="C6">
            <v>7572263</v>
          </cell>
          <cell r="D6">
            <v>1</v>
          </cell>
        </row>
        <row r="7">
          <cell r="A7">
            <v>45799</v>
          </cell>
          <cell r="B7" t="str">
            <v>한국상역기업</v>
          </cell>
          <cell r="C7">
            <v>487574448</v>
          </cell>
          <cell r="D7">
            <v>2</v>
          </cell>
        </row>
        <row r="8">
          <cell r="A8">
            <v>54787</v>
          </cell>
          <cell r="B8" t="str">
            <v>대아청과</v>
          </cell>
          <cell r="C8">
            <v>498130425</v>
          </cell>
          <cell r="D8">
            <v>2</v>
          </cell>
        </row>
        <row r="9">
          <cell r="A9">
            <v>55083</v>
          </cell>
          <cell r="B9" t="str">
            <v>한국승강기</v>
          </cell>
          <cell r="C9">
            <v>630819548</v>
          </cell>
          <cell r="D9">
            <v>2</v>
          </cell>
        </row>
        <row r="10">
          <cell r="A10">
            <v>60244</v>
          </cell>
          <cell r="B10" t="str">
            <v>신우리</v>
          </cell>
          <cell r="C10">
            <v>21501237</v>
          </cell>
          <cell r="D10">
            <v>2</v>
          </cell>
        </row>
        <row r="11">
          <cell r="A11">
            <v>72619</v>
          </cell>
          <cell r="B11" t="str">
            <v>관우회</v>
          </cell>
          <cell r="C11">
            <v>1016447678</v>
          </cell>
          <cell r="D11">
            <v>2</v>
          </cell>
        </row>
        <row r="12">
          <cell r="A12">
            <v>73615</v>
          </cell>
          <cell r="B12" t="str">
            <v>우정사업</v>
          </cell>
          <cell r="C12">
            <v>479915573</v>
          </cell>
          <cell r="D12">
            <v>2</v>
          </cell>
        </row>
        <row r="13">
          <cell r="A13">
            <v>74704</v>
          </cell>
          <cell r="B13" t="str">
            <v>신한투신</v>
          </cell>
          <cell r="C13">
            <v>110891505</v>
          </cell>
          <cell r="D13">
            <v>1</v>
          </cell>
        </row>
        <row r="14">
          <cell r="A14">
            <v>78352</v>
          </cell>
          <cell r="B14" t="str">
            <v>루슨트테크</v>
          </cell>
          <cell r="C14">
            <v>2702422578</v>
          </cell>
          <cell r="D14">
            <v>2</v>
          </cell>
        </row>
        <row r="15">
          <cell r="A15">
            <v>79855</v>
          </cell>
          <cell r="B15" t="str">
            <v>태안흥산</v>
          </cell>
          <cell r="C15">
            <v>24008750</v>
          </cell>
          <cell r="D15">
            <v>2</v>
          </cell>
        </row>
        <row r="16">
          <cell r="A16">
            <v>80250</v>
          </cell>
          <cell r="B16" t="str">
            <v>산희물산</v>
          </cell>
          <cell r="C16">
            <v>229194649</v>
          </cell>
          <cell r="D16">
            <v>2</v>
          </cell>
        </row>
        <row r="17">
          <cell r="A17">
            <v>88080</v>
          </cell>
          <cell r="B17" t="str">
            <v>행진기업</v>
          </cell>
          <cell r="C17">
            <v>141335849</v>
          </cell>
          <cell r="D17">
            <v>2</v>
          </cell>
        </row>
        <row r="18">
          <cell r="A18">
            <v>100000</v>
          </cell>
          <cell r="B18" t="str">
            <v>텔슨전자</v>
          </cell>
          <cell r="C18">
            <v>1011807223</v>
          </cell>
          <cell r="D18">
            <v>1</v>
          </cell>
        </row>
        <row r="19">
          <cell r="A19">
            <v>103468</v>
          </cell>
          <cell r="B19" t="str">
            <v>품질인증</v>
          </cell>
          <cell r="C19">
            <v>410102293</v>
          </cell>
          <cell r="D19">
            <v>2</v>
          </cell>
        </row>
        <row r="20">
          <cell r="B20" t="str">
            <v>링크웨어</v>
          </cell>
          <cell r="C20">
            <v>114879335</v>
          </cell>
          <cell r="D20">
            <v>1</v>
          </cell>
        </row>
        <row r="21">
          <cell r="B21" t="str">
            <v>인성산업</v>
          </cell>
          <cell r="C21">
            <v>2468624385</v>
          </cell>
          <cell r="D21">
            <v>1</v>
          </cell>
        </row>
        <row r="22">
          <cell r="B22" t="str">
            <v>대영산업개발</v>
          </cell>
          <cell r="C22">
            <v>48974818</v>
          </cell>
          <cell r="D22">
            <v>1</v>
          </cell>
        </row>
        <row r="23">
          <cell r="B23" t="str">
            <v>한일듀프로</v>
          </cell>
          <cell r="C23">
            <v>255890974</v>
          </cell>
          <cell r="D23">
            <v>2</v>
          </cell>
        </row>
        <row r="24">
          <cell r="A24">
            <v>143898</v>
          </cell>
          <cell r="B24" t="str">
            <v>안국석유</v>
          </cell>
          <cell r="C24">
            <v>738439098</v>
          </cell>
          <cell r="D24">
            <v>2</v>
          </cell>
        </row>
        <row r="25">
          <cell r="A25">
            <v>147974</v>
          </cell>
          <cell r="B25" t="str">
            <v>협동통운</v>
          </cell>
          <cell r="C25">
            <v>624039084</v>
          </cell>
          <cell r="D25">
            <v>2</v>
          </cell>
        </row>
        <row r="26">
          <cell r="A26">
            <v>151319</v>
          </cell>
          <cell r="B26" t="str">
            <v>한국정밀화학</v>
          </cell>
          <cell r="C26">
            <v>420878592</v>
          </cell>
          <cell r="D26">
            <v>2</v>
          </cell>
        </row>
        <row r="27">
          <cell r="A27">
            <v>153915</v>
          </cell>
          <cell r="B27" t="str">
            <v>용남고속</v>
          </cell>
          <cell r="C27">
            <v>606078543</v>
          </cell>
          <cell r="D27">
            <v>1</v>
          </cell>
        </row>
        <row r="28">
          <cell r="A28">
            <v>174769</v>
          </cell>
          <cell r="B28" t="str">
            <v>구룡에이티에스</v>
          </cell>
          <cell r="C28">
            <v>79881606</v>
          </cell>
          <cell r="D28">
            <v>1</v>
          </cell>
        </row>
        <row r="29">
          <cell r="A29">
            <v>201219</v>
          </cell>
          <cell r="B29" t="str">
            <v>중앙국제법률</v>
          </cell>
          <cell r="C29">
            <v>2255220149</v>
          </cell>
          <cell r="D29">
            <v>1</v>
          </cell>
        </row>
        <row r="30">
          <cell r="A30">
            <v>203165</v>
          </cell>
          <cell r="B30" t="str">
            <v>서로해운</v>
          </cell>
          <cell r="C30">
            <v>122146019</v>
          </cell>
          <cell r="D30">
            <v>2</v>
          </cell>
        </row>
        <row r="31">
          <cell r="A31">
            <v>274224</v>
          </cell>
          <cell r="B31" t="str">
            <v>까사미아</v>
          </cell>
          <cell r="C31">
            <v>380444583</v>
          </cell>
          <cell r="D31">
            <v>1</v>
          </cell>
        </row>
        <row r="32">
          <cell r="A32">
            <v>310832</v>
          </cell>
          <cell r="B32" t="str">
            <v>신촌사료</v>
          </cell>
          <cell r="C32">
            <v>382675729</v>
          </cell>
          <cell r="D32">
            <v>2</v>
          </cell>
        </row>
        <row r="33">
          <cell r="A33">
            <v>311626</v>
          </cell>
          <cell r="B33" t="str">
            <v>신라명과</v>
          </cell>
          <cell r="C33">
            <v>1640667127</v>
          </cell>
          <cell r="D33">
            <v>1</v>
          </cell>
        </row>
        <row r="34">
          <cell r="A34">
            <v>323489</v>
          </cell>
          <cell r="B34" t="str">
            <v>전방군제</v>
          </cell>
          <cell r="C34">
            <v>2066328758</v>
          </cell>
          <cell r="D34">
            <v>1</v>
          </cell>
        </row>
        <row r="35">
          <cell r="A35">
            <v>340995</v>
          </cell>
          <cell r="B35" t="str">
            <v>삼보판지</v>
          </cell>
          <cell r="C35">
            <v>1073134210</v>
          </cell>
          <cell r="D35">
            <v>2</v>
          </cell>
        </row>
        <row r="36">
          <cell r="A36">
            <v>341290</v>
          </cell>
          <cell r="B36" t="str">
            <v>유상공업</v>
          </cell>
          <cell r="C36">
            <v>1636031882</v>
          </cell>
          <cell r="D36">
            <v>2</v>
          </cell>
        </row>
        <row r="37">
          <cell r="A37">
            <v>341878</v>
          </cell>
          <cell r="B37" t="str">
            <v>대교</v>
          </cell>
          <cell r="C37">
            <v>3404667789</v>
          </cell>
          <cell r="D37">
            <v>2</v>
          </cell>
        </row>
        <row r="38">
          <cell r="A38">
            <v>353817</v>
          </cell>
          <cell r="B38" t="str">
            <v>영보화학</v>
          </cell>
          <cell r="C38">
            <v>1682369116</v>
          </cell>
          <cell r="D38">
            <v>1</v>
          </cell>
        </row>
        <row r="39">
          <cell r="A39">
            <v>354511</v>
          </cell>
          <cell r="B39" t="str">
            <v>극동유화</v>
          </cell>
          <cell r="C39">
            <v>575698602</v>
          </cell>
          <cell r="D39">
            <v>2</v>
          </cell>
        </row>
        <row r="40">
          <cell r="A40">
            <v>355429</v>
          </cell>
          <cell r="B40" t="str">
            <v>유니더스</v>
          </cell>
          <cell r="C40">
            <v>649623203</v>
          </cell>
          <cell r="D40">
            <v>2</v>
          </cell>
        </row>
        <row r="41">
          <cell r="A41">
            <v>355585</v>
          </cell>
          <cell r="B41" t="str">
            <v>동국물산</v>
          </cell>
          <cell r="C41">
            <v>335403117</v>
          </cell>
          <cell r="D41">
            <v>1</v>
          </cell>
        </row>
        <row r="42">
          <cell r="A42">
            <v>360775</v>
          </cell>
          <cell r="B42" t="str">
            <v>대성정밀</v>
          </cell>
          <cell r="C42">
            <v>266218911</v>
          </cell>
          <cell r="D42">
            <v>2</v>
          </cell>
        </row>
        <row r="43">
          <cell r="A43">
            <v>361216</v>
          </cell>
          <cell r="B43" t="str">
            <v>영신쿼츠</v>
          </cell>
          <cell r="C43">
            <v>821388508</v>
          </cell>
          <cell r="D43">
            <v>1</v>
          </cell>
        </row>
        <row r="44">
          <cell r="A44">
            <v>372110</v>
          </cell>
          <cell r="B44" t="str">
            <v>동신특강</v>
          </cell>
          <cell r="C44">
            <v>1376589584</v>
          </cell>
          <cell r="D44">
            <v>1</v>
          </cell>
        </row>
        <row r="45">
          <cell r="A45">
            <v>380253</v>
          </cell>
          <cell r="B45" t="str">
            <v>혜인</v>
          </cell>
          <cell r="C45">
            <v>2622783999</v>
          </cell>
          <cell r="D45">
            <v>1</v>
          </cell>
        </row>
        <row r="46">
          <cell r="A46">
            <v>380644</v>
          </cell>
          <cell r="B46" t="str">
            <v>케이이씨</v>
          </cell>
          <cell r="C46">
            <v>1663125220</v>
          </cell>
          <cell r="D46">
            <v>2</v>
          </cell>
        </row>
        <row r="47">
          <cell r="A47">
            <v>381225</v>
          </cell>
          <cell r="B47" t="str">
            <v>삼화왕관</v>
          </cell>
          <cell r="C47">
            <v>2079279236</v>
          </cell>
          <cell r="D47">
            <v>2</v>
          </cell>
        </row>
        <row r="48">
          <cell r="A48">
            <v>381748</v>
          </cell>
          <cell r="B48" t="str">
            <v>대성전기</v>
          </cell>
          <cell r="C48">
            <v>1050050009</v>
          </cell>
          <cell r="D48">
            <v>1</v>
          </cell>
        </row>
        <row r="49">
          <cell r="A49">
            <v>385832</v>
          </cell>
          <cell r="B49" t="str">
            <v>태석정밀</v>
          </cell>
          <cell r="C49">
            <v>524100504</v>
          </cell>
          <cell r="D49">
            <v>2</v>
          </cell>
        </row>
        <row r="50">
          <cell r="A50">
            <v>386367</v>
          </cell>
          <cell r="B50" t="str">
            <v>대경기계</v>
          </cell>
          <cell r="C50">
            <v>1861145001</v>
          </cell>
          <cell r="D50">
            <v>2</v>
          </cell>
        </row>
        <row r="51">
          <cell r="A51">
            <v>387240</v>
          </cell>
          <cell r="B51" t="str">
            <v>환주산업</v>
          </cell>
          <cell r="C51">
            <v>836054589</v>
          </cell>
          <cell r="D51">
            <v>2</v>
          </cell>
        </row>
        <row r="52">
          <cell r="A52">
            <v>390593</v>
          </cell>
          <cell r="B52" t="str">
            <v>제일스포츠</v>
          </cell>
          <cell r="C52">
            <v>198823839</v>
          </cell>
          <cell r="D52">
            <v>2</v>
          </cell>
        </row>
        <row r="53">
          <cell r="A53">
            <v>472271</v>
          </cell>
          <cell r="B53" t="str">
            <v>세기아또켐</v>
          </cell>
          <cell r="C53">
            <v>153493881</v>
          </cell>
          <cell r="D53">
            <v>2</v>
          </cell>
        </row>
        <row r="54">
          <cell r="A54">
            <v>500046</v>
          </cell>
          <cell r="B54" t="str">
            <v>고려개발</v>
          </cell>
          <cell r="C54">
            <v>2423731552</v>
          </cell>
          <cell r="D54">
            <v>1</v>
          </cell>
        </row>
        <row r="55">
          <cell r="A55">
            <v>500119</v>
          </cell>
          <cell r="B55" t="str">
            <v>두산건설</v>
          </cell>
          <cell r="C55">
            <v>14405431014</v>
          </cell>
          <cell r="D55">
            <v>2</v>
          </cell>
        </row>
        <row r="56">
          <cell r="A56">
            <v>556009</v>
          </cell>
          <cell r="B56" t="str">
            <v>태석엔지니어링</v>
          </cell>
          <cell r="C56">
            <v>81868791</v>
          </cell>
          <cell r="D56">
            <v>2</v>
          </cell>
        </row>
        <row r="57">
          <cell r="A57">
            <v>610402</v>
          </cell>
          <cell r="B57" t="str">
            <v>남영상사</v>
          </cell>
          <cell r="C57">
            <v>533392636</v>
          </cell>
          <cell r="D57">
            <v>1</v>
          </cell>
        </row>
        <row r="58">
          <cell r="A58">
            <v>610895</v>
          </cell>
          <cell r="B58" t="str">
            <v>안국상사</v>
          </cell>
          <cell r="C58">
            <v>1682150945</v>
          </cell>
          <cell r="D58">
            <v>1</v>
          </cell>
        </row>
        <row r="59">
          <cell r="A59">
            <v>612006</v>
          </cell>
          <cell r="B59" t="str">
            <v>약진통상</v>
          </cell>
          <cell r="C59">
            <v>151575918</v>
          </cell>
          <cell r="D59">
            <v>2</v>
          </cell>
        </row>
        <row r="60">
          <cell r="A60">
            <v>614327</v>
          </cell>
          <cell r="B60" t="str">
            <v>영유통</v>
          </cell>
          <cell r="C60">
            <v>897493743</v>
          </cell>
          <cell r="D60">
            <v>1</v>
          </cell>
        </row>
        <row r="61">
          <cell r="A61">
            <v>625507</v>
          </cell>
          <cell r="B61" t="str">
            <v>써키트</v>
          </cell>
          <cell r="C61">
            <v>98874756</v>
          </cell>
          <cell r="D61">
            <v>2</v>
          </cell>
        </row>
        <row r="62">
          <cell r="A62">
            <v>630110</v>
          </cell>
          <cell r="B62" t="str">
            <v>세종투자개발</v>
          </cell>
          <cell r="C62">
            <v>1084381821</v>
          </cell>
          <cell r="D62">
            <v>1</v>
          </cell>
        </row>
        <row r="63">
          <cell r="A63">
            <v>630608</v>
          </cell>
          <cell r="B63" t="str">
            <v>대한관광개발</v>
          </cell>
          <cell r="C63">
            <v>1894909448</v>
          </cell>
          <cell r="D63">
            <v>2</v>
          </cell>
        </row>
        <row r="64">
          <cell r="A64">
            <v>648078</v>
          </cell>
          <cell r="B64" t="str">
            <v>우빈산업</v>
          </cell>
          <cell r="C64">
            <v>265509515</v>
          </cell>
          <cell r="D64">
            <v>2</v>
          </cell>
        </row>
        <row r="65">
          <cell r="A65">
            <v>649406</v>
          </cell>
          <cell r="B65" t="str">
            <v>세아정보</v>
          </cell>
          <cell r="C65">
            <v>202708766</v>
          </cell>
          <cell r="D65">
            <v>2</v>
          </cell>
        </row>
        <row r="66">
          <cell r="A66">
            <v>695131</v>
          </cell>
          <cell r="B66" t="str">
            <v>한국히스코</v>
          </cell>
          <cell r="C66">
            <v>136802454</v>
          </cell>
          <cell r="D66">
            <v>2</v>
          </cell>
        </row>
        <row r="67">
          <cell r="A67">
            <v>705101</v>
          </cell>
          <cell r="B67" t="str">
            <v>MBC프로덕션</v>
          </cell>
          <cell r="C67">
            <v>86391338</v>
          </cell>
          <cell r="D67">
            <v>2</v>
          </cell>
        </row>
        <row r="68">
          <cell r="A68">
            <v>710075</v>
          </cell>
          <cell r="B68" t="str">
            <v>국제통운</v>
          </cell>
          <cell r="C68">
            <v>1159890786</v>
          </cell>
          <cell r="D68">
            <v>1</v>
          </cell>
        </row>
        <row r="69">
          <cell r="A69">
            <v>720496</v>
          </cell>
          <cell r="B69" t="str">
            <v>부관훼리</v>
          </cell>
          <cell r="C69">
            <v>217376867</v>
          </cell>
          <cell r="D69">
            <v>2</v>
          </cell>
        </row>
        <row r="70">
          <cell r="A70">
            <v>751073</v>
          </cell>
          <cell r="B70" t="str">
            <v>유성정밀</v>
          </cell>
          <cell r="C70">
            <v>24903109</v>
          </cell>
          <cell r="D70">
            <v>2</v>
          </cell>
        </row>
        <row r="71">
          <cell r="A71">
            <v>790494</v>
          </cell>
          <cell r="B71" t="str">
            <v>대한렌트카</v>
          </cell>
          <cell r="C71">
            <v>7629164</v>
          </cell>
          <cell r="D71">
            <v>1</v>
          </cell>
        </row>
        <row r="72">
          <cell r="A72">
            <v>811106</v>
          </cell>
          <cell r="B72" t="str">
            <v>행진개발</v>
          </cell>
          <cell r="C72">
            <v>634286989</v>
          </cell>
          <cell r="D72">
            <v>2</v>
          </cell>
        </row>
        <row r="73">
          <cell r="A73">
            <v>811661</v>
          </cell>
          <cell r="B73" t="str">
            <v>창강산업</v>
          </cell>
          <cell r="C73">
            <v>153850407</v>
          </cell>
          <cell r="D73">
            <v>2</v>
          </cell>
        </row>
        <row r="74">
          <cell r="A74">
            <v>819336</v>
          </cell>
          <cell r="B74" t="str">
            <v>사람과산</v>
          </cell>
          <cell r="C74">
            <v>9071933</v>
          </cell>
          <cell r="D74">
            <v>2</v>
          </cell>
        </row>
        <row r="75">
          <cell r="A75">
            <v>835145</v>
          </cell>
          <cell r="B75" t="str">
            <v>한지전자</v>
          </cell>
          <cell r="C75">
            <v>16552703</v>
          </cell>
          <cell r="D75">
            <v>2</v>
          </cell>
        </row>
        <row r="76">
          <cell r="A76">
            <v>837083</v>
          </cell>
          <cell r="B76" t="str">
            <v>대한카독크</v>
          </cell>
          <cell r="C76">
            <v>7887228</v>
          </cell>
          <cell r="D76">
            <v>1</v>
          </cell>
        </row>
        <row r="77">
          <cell r="A77">
            <v>880434</v>
          </cell>
          <cell r="B77" t="str">
            <v>텔슨신용금고</v>
          </cell>
          <cell r="C77">
            <v>254159919</v>
          </cell>
          <cell r="D77">
            <v>2</v>
          </cell>
        </row>
        <row r="78">
          <cell r="A78">
            <v>881295</v>
          </cell>
          <cell r="B78" t="str">
            <v>부림금고</v>
          </cell>
          <cell r="C78">
            <v>267925516</v>
          </cell>
          <cell r="D78">
            <v>2</v>
          </cell>
        </row>
        <row r="79">
          <cell r="A79">
            <v>900002</v>
          </cell>
          <cell r="B79" t="str">
            <v>한은이엔씨</v>
          </cell>
          <cell r="C79">
            <v>507440896</v>
          </cell>
          <cell r="D79">
            <v>2</v>
          </cell>
        </row>
        <row r="80">
          <cell r="A80">
            <v>900003</v>
          </cell>
          <cell r="B80" t="str">
            <v>뉴씨앤씨</v>
          </cell>
          <cell r="C80">
            <v>68234628</v>
          </cell>
          <cell r="D80">
            <v>2</v>
          </cell>
        </row>
        <row r="81">
          <cell r="A81">
            <v>900004</v>
          </cell>
          <cell r="B81" t="str">
            <v>대영가스</v>
          </cell>
          <cell r="C81">
            <v>22626886</v>
          </cell>
          <cell r="D81">
            <v>2</v>
          </cell>
        </row>
        <row r="82">
          <cell r="A82">
            <v>900005</v>
          </cell>
          <cell r="B82" t="str">
            <v>두산테크팩</v>
          </cell>
          <cell r="C82">
            <v>1168494216</v>
          </cell>
          <cell r="D82">
            <v>2</v>
          </cell>
        </row>
        <row r="83">
          <cell r="A83">
            <v>900006</v>
          </cell>
          <cell r="B83" t="str">
            <v>대교문화재단</v>
          </cell>
          <cell r="C83">
            <v>6629553</v>
          </cell>
          <cell r="D83">
            <v>2</v>
          </cell>
        </row>
        <row r="84">
          <cell r="A84">
            <v>900009</v>
          </cell>
          <cell r="B84" t="str">
            <v>에스비티</v>
          </cell>
          <cell r="C84">
            <v>1108856318</v>
          </cell>
          <cell r="D84">
            <v>2</v>
          </cell>
        </row>
        <row r="85">
          <cell r="A85">
            <v>900011</v>
          </cell>
          <cell r="B85" t="str">
            <v>대성통산</v>
          </cell>
          <cell r="C85">
            <v>275578309</v>
          </cell>
          <cell r="D85">
            <v>1</v>
          </cell>
        </row>
        <row r="86">
          <cell r="A86">
            <v>990060</v>
          </cell>
          <cell r="B86" t="str">
            <v>삼흥</v>
          </cell>
          <cell r="C86">
            <v>1134369990</v>
          </cell>
          <cell r="D86">
            <v>1</v>
          </cell>
        </row>
        <row r="87">
          <cell r="A87">
            <v>990264</v>
          </cell>
          <cell r="B87" t="str">
            <v>우경개발</v>
          </cell>
          <cell r="C87">
            <v>486986688</v>
          </cell>
          <cell r="D87">
            <v>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합산"/>
      <sheetName val="(별지 1-2) 기업정리실적"/>
      <sheetName val="(별지 1-5) 신용카드정리실적"/>
      <sheetName val="(별지 1-3) 중소기업정리실적"/>
      <sheetName val="(별지 1-4) 가계대출정리실적"/>
      <sheetName val="form_14-3"/>
      <sheetName val="(별지 1-1) 전체정리실적"/>
      <sheetName val="주요경영지표"/>
      <sheetName val="실행"/>
      <sheetName val="FT"/>
      <sheetName val="AT"/>
      <sheetName val="조달운용"/>
      <sheetName val="조달운용(분기중)"/>
      <sheetName val="F6-331"/>
      <sheetName val="B_IS"/>
      <sheetName val="B_IS전분기"/>
      <sheetName val="기초자료"/>
      <sheetName val="대차대조표"/>
      <sheetName val="손익계산서"/>
      <sheetName val="명세"/>
      <sheetName val="00.08계정"/>
      <sheetName val="YHCODE"/>
      <sheetName val="종합일지"/>
      <sheetName val="xxxxxx"/>
      <sheetName val="재공품기초자료"/>
      <sheetName val="하치장수불부"/>
      <sheetName val="AC224 조정자본비율-분기(개정)"/>
      <sheetName val="AC209 건전성분류(대차)-분기(개정)"/>
      <sheetName val="AC217연체현황"/>
      <sheetName val="AC233 자기계열사여신-분기"/>
      <sheetName val="AC201 대차대조표-분기(개정)"/>
      <sheetName val="AC216 대손충당금-분기(개정)"/>
      <sheetName val="AC226 총자산이익률-분기"/>
      <sheetName val="AC227 총자산경비율-분기"/>
      <sheetName val="AC207 자산부채만기-분기(개정)"/>
      <sheetName val="AC228 업무용유형자산-분기(개정)"/>
      <sheetName val="US Codes"/>
      <sheetName val="97년추정손익계산서"/>
      <sheetName val="월보1"/>
      <sheetName val="NPV変動_10.01.19"/>
      <sheetName val="B2401"/>
      <sheetName val="AC Status"/>
      <sheetName val="PLACC"/>
      <sheetName val="Ⅱ1-0타"/>
      <sheetName val="합병BS"/>
      <sheetName val="인건비"/>
      <sheetName val="INDEX관리"/>
      <sheetName val="제품(수출)매출"/>
      <sheetName val="총괄표"/>
      <sheetName val="분당임차변경"/>
      <sheetName val="S1000"/>
      <sheetName val="수입"/>
      <sheetName val="ZY100"/>
      <sheetName val="공통속성"/>
      <sheetName val="누적유급휴가(2009.12)"/>
      <sheetName val="2010.03_IFRS PL"/>
      <sheetName val="4월"/>
      <sheetName val="AC20_x0002__x0000_辸=#_x0000__x0000__x0000__x0000__x0000__x0000__x0000_분기(개정)"/>
      <sheetName val="ṁ⟏_x0000__x0000__x0000__x0000__x0000__x0000__x0000_"/>
      <sheetName val=""/>
      <sheetName val="AC20_x0002__x0000_运_x000e_#_x0000__x0000__x0000__x0000__x0000__x0000__x0000_분기(개정)"/>
      <sheetName val="⿎_x0000__x0000__x0000__x0000__x0000__x0000__x0000_"/>
      <sheetName val="AC216 대손충당금Ո+_x0000__x0000__x0001_ࠀ)"/>
      <sheetName val="_xda41_췬_x0018_޲瘊최_xdb18_월_x0000_웕_x0000_޿瘊鹂ਫ਼"/>
      <sheetName val="IS"/>
      <sheetName val="BS"/>
      <sheetName val="표지"/>
      <sheetName val="2012P"/>
      <sheetName val="2012G"/>
      <sheetName val="2013"/>
      <sheetName val="정산표"/>
      <sheetName val="Actual 201102_GSAM 조정"/>
      <sheetName val="매출"/>
      <sheetName val="AC20_x0002_"/>
      <sheetName val="AC216 대손충당금Ո+"/>
      <sheetName val="_xda41_췬_x0018_޲瘊최_xdb18_월"/>
      <sheetName val="정리"/>
      <sheetName val="COMBINED"/>
      <sheetName val="VALSTAT"/>
      <sheetName val="기초코드"/>
      <sheetName val="주요업무"/>
      <sheetName val="상환익(2001년도)"/>
      <sheetName val="통합지보건전성(0201)"/>
      <sheetName val="유가증권현황"/>
      <sheetName val="9-1차이내역."/>
      <sheetName val="forecasted_BS"/>
      <sheetName val="forecasted_IS"/>
      <sheetName val="CB"/>
      <sheetName val="경비명세(결산)"/>
      <sheetName val="월손익 "/>
      <sheetName val="손익(총괄)"/>
      <sheetName val="현금"/>
      <sheetName val="금감원 5월"/>
    </sheetNames>
    <sheetDataSet>
      <sheetData sheetId="0" refreshError="1">
        <row r="53">
          <cell r="L53">
            <v>0</v>
          </cell>
        </row>
        <row r="54">
          <cell r="L54">
            <v>580.5</v>
          </cell>
        </row>
        <row r="55">
          <cell r="L55">
            <v>47.02</v>
          </cell>
        </row>
        <row r="56">
          <cell r="L56">
            <v>18863.57</v>
          </cell>
        </row>
        <row r="57">
          <cell r="L57">
            <v>1757.7</v>
          </cell>
        </row>
        <row r="58">
          <cell r="L58">
            <v>5244.9</v>
          </cell>
        </row>
        <row r="59">
          <cell r="L59">
            <v>27.2</v>
          </cell>
        </row>
        <row r="60">
          <cell r="L60">
            <v>17.600000000000001</v>
          </cell>
        </row>
        <row r="61">
          <cell r="L61">
            <v>9325.7000000000007</v>
          </cell>
        </row>
        <row r="62">
          <cell r="L62">
            <v>646.6</v>
          </cell>
        </row>
        <row r="63">
          <cell r="L63">
            <v>3245</v>
          </cell>
        </row>
        <row r="64">
          <cell r="L64">
            <v>39755.69</v>
          </cell>
        </row>
        <row r="65">
          <cell r="L65">
            <v>3528.9</v>
          </cell>
        </row>
        <row r="66">
          <cell r="L66">
            <v>6245.84</v>
          </cell>
        </row>
        <row r="67">
          <cell r="L67">
            <v>101.6</v>
          </cell>
        </row>
        <row r="68">
          <cell r="L68">
            <v>0</v>
          </cell>
        </row>
        <row r="69">
          <cell r="L69">
            <v>228</v>
          </cell>
        </row>
        <row r="70">
          <cell r="L70">
            <v>3455.36</v>
          </cell>
        </row>
        <row r="71">
          <cell r="L71">
            <v>268.8</v>
          </cell>
        </row>
        <row r="72">
          <cell r="L72">
            <v>0</v>
          </cell>
        </row>
        <row r="73">
          <cell r="L73">
            <v>13828.5</v>
          </cell>
        </row>
        <row r="74">
          <cell r="L74">
            <v>53584.189999999995</v>
          </cell>
        </row>
        <row r="75">
          <cell r="L75">
            <v>10205.1</v>
          </cell>
        </row>
        <row r="76">
          <cell r="L76">
            <v>0</v>
          </cell>
        </row>
        <row r="77">
          <cell r="L77">
            <v>0</v>
          </cell>
        </row>
        <row r="78">
          <cell r="L78">
            <v>0</v>
          </cell>
        </row>
        <row r="79">
          <cell r="L79">
            <v>15870.627</v>
          </cell>
        </row>
        <row r="80">
          <cell r="L80">
            <v>17838.776000000002</v>
          </cell>
        </row>
        <row r="81">
          <cell r="L81">
            <v>9609.9</v>
          </cell>
        </row>
        <row r="82">
          <cell r="L82">
            <v>0</v>
          </cell>
        </row>
        <row r="83">
          <cell r="L83">
            <v>443.11</v>
          </cell>
        </row>
        <row r="84">
          <cell r="L84">
            <v>0</v>
          </cell>
        </row>
        <row r="85">
          <cell r="L85">
            <v>5775.6949999999997</v>
          </cell>
        </row>
        <row r="86">
          <cell r="L86">
            <v>0</v>
          </cell>
        </row>
        <row r="87">
          <cell r="L87">
            <v>0</v>
          </cell>
        </row>
        <row r="88">
          <cell r="L88">
            <v>0</v>
          </cell>
        </row>
        <row r="89">
          <cell r="L89">
            <v>0</v>
          </cell>
        </row>
        <row r="90">
          <cell r="L90">
            <v>0</v>
          </cell>
        </row>
        <row r="91">
          <cell r="L91">
            <v>0</v>
          </cell>
        </row>
        <row r="92">
          <cell r="L92">
            <v>59743.208000000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만기"/>
      <sheetName val="99발견사항"/>
      <sheetName val="발견사항"/>
      <sheetName val="wbs"/>
      <sheetName val="wpl"/>
      <sheetName val="대차대조표"/>
      <sheetName val="손익계산서"/>
      <sheetName val="정산표"/>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Sheet3"/>
      <sheetName val="Sheet2"/>
      <sheetName val="Sheet1"/>
      <sheetName val="수정분개"/>
      <sheetName val="대차"/>
      <sheetName val="손익"/>
      <sheetName val="잉여금"/>
      <sheetName val="현금흐름표"/>
      <sheetName val="현금흐름표검증조서"/>
      <sheetName val="TB"/>
      <sheetName val="만기 (2)"/>
      <sheetName val="00'미수"/>
      <sheetName val="She_x0000__x0000_2"/>
      <sheetName val="꺐윂"/>
      <sheetName val="99지분법평가ﾐ쟿"/>
      <sheetName val="시산표"/>
      <sheetName val="정기적금"/>
      <sheetName val="감가상각"/>
      <sheetName val="XREF"/>
      <sheetName val="만기0701"/>
      <sheetName val="1.외주공사"/>
      <sheetName val="2.직영공사"/>
      <sheetName val="COMBINED"/>
      <sheetName val="VALSTAT"/>
      <sheetName val="부재료입고집계"/>
      <sheetName val="data"/>
      <sheetName val="총괄(회사)"/>
      <sheetName val="무형자산"/>
      <sheetName val="전산기기최종"/>
      <sheetName val="집기비품최종"/>
      <sheetName val="Margins"/>
      <sheetName val="인건비예산(정규직)"/>
      <sheetName val="인건비예산(용역)"/>
      <sheetName val="지분법적용투자주식"/>
      <sheetName val="7 _2_"/>
      <sheetName val="7 (2)"/>
      <sheetName val="연결분개(거래.Ʉ_x0000_₎㔀"/>
      <sheetName val=""/>
      <sheetName val="ʉ_x0000_䀀"/>
      <sheetName val="손익합산"/>
      <sheetName val="2.2"/>
      <sheetName val="2.2 Yrly Comparison"/>
      <sheetName val="5. BSC Developmt"/>
      <sheetName val="A"/>
      <sheetName val="0814_5만이하"/>
      <sheetName val="제품별원가분석"/>
      <sheetName val="상품원가피벗"/>
      <sheetName val="She"/>
      <sheetName val="She??2"/>
      <sheetName val="연결분개(거래_채권채무)_(2)"/>
      <sheetName val="연결분개(거래_채권채무)"/>
      <sheetName val="만기_(2)"/>
      <sheetName val="영화별rawdata"/>
      <sheetName val="P50.subsequent"/>
      <sheetName val="기본"/>
      <sheetName val="118.세금과공과"/>
      <sheetName val="108.수선비"/>
      <sheetName val="생산량"/>
      <sheetName val="WELDING"/>
      <sheetName val="실사"/>
      <sheetName val="(참고)개인별 임금인상안"/>
      <sheetName val="(참고)DC형 선택자 퇴직금 추계"/>
      <sheetName val="TaxCalc"/>
      <sheetName val="#REF"/>
      <sheetName val="재료수율"/>
      <sheetName val="원가분석"/>
      <sheetName val="원재료"/>
      <sheetName val="BS"/>
      <sheetName val="특정현금과예금"/>
      <sheetName val="현금과예금"/>
      <sheetName val="npv"/>
      <sheetName val="Sheet12"/>
      <sheetName val="xxxxxx"/>
      <sheetName val="미수"/>
      <sheetName val="24.보증금(전신전화가입권)"/>
      <sheetName val="原价计算表"/>
      <sheetName val="Significant Processes"/>
      <sheetName val="완성차 미수금"/>
      <sheetName val="손익계ʰ_x0000_"/>
      <sheetName val="외화"/>
      <sheetName val="자금동향"/>
      <sheetName val="매출TOT"/>
      <sheetName val="INDEX"/>
      <sheetName val="참고"/>
      <sheetName val="할증 "/>
      <sheetName val="Configuration"/>
      <sheetName val="목표세부명세"/>
      <sheetName val="1_외주공사"/>
      <sheetName val="2_직영공사"/>
      <sheetName val="은행"/>
      <sheetName val="03"/>
      <sheetName val="안산기계장치"/>
      <sheetName val="pg15"/>
      <sheetName val="3. BSC NC ratio"/>
      <sheetName val="1.변경범위"/>
      <sheetName val="TCA"/>
      <sheetName val="2"/>
      <sheetName val="She__2"/>
      <sheetName val="CPK"/>
      <sheetName val="주행"/>
      <sheetName val="매출분석"/>
      <sheetName val="2.생산성-2"/>
      <sheetName val="지급보증금74"/>
      <sheetName val="기초자료"/>
      <sheetName val="정의"/>
      <sheetName val="Parm"/>
      <sheetName val="DE"/>
      <sheetName val="K?fe"/>
      <sheetName val="연금개시전"/>
      <sheetName val="st"/>
      <sheetName val="Supplement2"/>
      <sheetName val="She_x005f_x0000__x005f_x0000_2"/>
      <sheetName val="9,10월신제품 (2)"/>
      <sheetName val="①매출"/>
      <sheetName val="연결분개(거래_채권채무)_(2)1"/>
      <sheetName val="연결분개(거래_채권채무)1"/>
      <sheetName val="만기_(2)1"/>
      <sheetName val="9,10월신제품_(2)"/>
      <sheetName val="시산표 (2)"/>
      <sheetName val="compare2"/>
      <sheetName val="실행계획"/>
      <sheetName val="공사현황표"/>
      <sheetName val="1차 매출원가"/>
      <sheetName val="월별수입"/>
      <sheetName val="Fix Asset(sch_3)"/>
      <sheetName val="Links"/>
      <sheetName val="Lead"/>
      <sheetName val="기성내역"/>
      <sheetName val="1_외주공사1"/>
      <sheetName val="2_직영공사1"/>
      <sheetName val="7__2_"/>
      <sheetName val="7_(2)"/>
      <sheetName val="연결분개(거래_Ʉ₎㔀"/>
      <sheetName val="2_2"/>
      <sheetName val="2_2_Yrly_Comparison"/>
      <sheetName val="5__BSC_Developmt"/>
      <sheetName val="P50_subsequent"/>
      <sheetName val="118_세금과공과"/>
      <sheetName val="108_수선비"/>
      <sheetName val="(참고)개인별_임금인상안"/>
      <sheetName val="(참고)DC형_선택자_퇴직금_추계"/>
      <sheetName val="24_보증금(전신전화가입권)"/>
      <sheetName val="할증_"/>
      <sheetName val="Significant_Processes"/>
      <sheetName val="고정1"/>
      <sheetName val="W-현원가"/>
      <sheetName val="세부"/>
      <sheetName val="제조1과일일경영"/>
      <sheetName val="1부생산계획"/>
      <sheetName val="제조7과일일경영"/>
      <sheetName val="연결분개(거래.Ʉ"/>
      <sheetName val="ʉ"/>
      <sheetName val="연결분개(거래.Ʉ_x0000__x0000_₎㔀"/>
      <sheetName val="Assumptions"/>
      <sheetName val="신전산소항목시산표(5월)"/>
      <sheetName val="종합_SP"/>
      <sheetName val="종합_MP"/>
      <sheetName val="무림SP_상세"/>
      <sheetName val="무림페이퍼_상세"/>
      <sheetName val="종합"/>
      <sheetName val="Start"/>
      <sheetName val="2001급여"/>
      <sheetName val="T320_FY10(EY)"/>
      <sheetName val="FY10 GL Summary"/>
      <sheetName val="T320_FY09(EY)"/>
      <sheetName val="T300_FY10"/>
      <sheetName val="T310_FX rate"/>
      <sheetName val="LS (2)"/>
      <sheetName val="건물 (2)"/>
      <sheetName val="유선방송설비 (2)"/>
      <sheetName val="차량운반구 (2)"/>
      <sheetName val="전송선로설비 (2)"/>
      <sheetName val="집기비품 (2)"/>
      <sheetName val="공구기구 (2)"/>
      <sheetName val="구축물 (2)"/>
      <sheetName val="컨버터 (2)"/>
      <sheetName val="고정자산-회사제시"/>
      <sheetName val="경비"/>
      <sheetName val="노무비"/>
      <sheetName val="3.판관비명세서"/>
      <sheetName val="연결분개(거래.Ʉ_x005f_x0000_₎㔀"/>
      <sheetName val="ʉ_x005f_x0000_䀀"/>
      <sheetName val="계획"/>
      <sheetName val="PB제품 거래선별 실적"/>
      <sheetName val="1.2제품별발생실적"/>
      <sheetName val="cover"/>
      <sheetName val="생산계획"/>
      <sheetName val="123"/>
      <sheetName val="급여조정"/>
      <sheetName val="She_x005f_x005f_x005f_x0000__x005f_x005f_x005f_x0000_2"/>
      <sheetName val="연결분개(거래.Ʉ_x005f_x005f_x005f_x0000_₎㔀"/>
      <sheetName val="ʉ_x005f_x005f_x005f_x0000_䀀"/>
      <sheetName val="major"/>
      <sheetName val="incoming stock"/>
      <sheetName val="Stock take (재고조사)"/>
      <sheetName val="연결분개(거래.Ʉ?₎㔀"/>
      <sheetName val="ʉ?䀀"/>
      <sheetName val="손익계ʰ?"/>
      <sheetName val="SUMMARY"/>
      <sheetName val="11급여대장"/>
      <sheetName val="Budget"/>
      <sheetName val="회사정보"/>
      <sheetName val="중연"/>
      <sheetName val="용연"/>
      <sheetName val="울산"/>
      <sheetName val="대구"/>
      <sheetName val="구미"/>
      <sheetName val="광주"/>
      <sheetName val="언양"/>
      <sheetName val="진천"/>
      <sheetName val="Cash Flows"/>
      <sheetName val="Inventory and Purchases"/>
      <sheetName val="Assumptions and Dashboard"/>
      <sheetName val="Headcount Overview"/>
      <sheetName val="#1 Basic"/>
      <sheetName val="연결분개(거래_채권채무)_(2)2"/>
      <sheetName val="연결분개(거래_채권채무)2"/>
      <sheetName val="만기_(2)2"/>
      <sheetName val="매각비용"/>
      <sheetName val="2000 EXTERNAL"/>
      <sheetName val="평가표(당월)"/>
      <sheetName val="입주현황"/>
      <sheetName val="부문99-2"/>
      <sheetName val="당초"/>
      <sheetName val="임율"/>
      <sheetName val="손익계ʰ_x005f_x0000_"/>
      <sheetName val="갑지"/>
      <sheetName val="(1)경영실적분석"/>
      <sheetName val="의왕"/>
      <sheetName val="K_fe"/>
      <sheetName val="완성차_미수금"/>
      <sheetName val="9,10월신제품_(2)1"/>
      <sheetName val="3__BSC_NC_ratio"/>
      <sheetName val="1_변경범위"/>
      <sheetName val="2_생산성-2"/>
      <sheetName val="Fix_Asset(sch_3)"/>
      <sheetName val="1차_매출원가"/>
      <sheetName val="시산표_(2)"/>
      <sheetName val="감가상각재계산"/>
      <sheetName val="삼호중공업"/>
      <sheetName val="연결분개(거래_Ʉ_x0000_₎㔀"/>
      <sheetName val="연결분개(거래.Ʉ_x005f_x0000__x0000_₎㔀"/>
      <sheetName val="연결분개(거래.Ʉ_x005f_x005f_x005f_x0000__x0000_₎㔀"/>
      <sheetName val="연결분개(거래.Ʉ?_x0000_₎㔀"/>
      <sheetName val="96T"/>
      <sheetName val="대차대조표기초"/>
      <sheetName val="손익계산서기초"/>
      <sheetName val="월중손익기초"/>
      <sheetName val="월중평잔기초"/>
      <sheetName val="누계평잔기초"/>
      <sheetName val="She_x005f_x005f_x005f_x005f_x005f_x005f_x005f_x0000__x0"/>
      <sheetName val="연결분개(거래.Ʉ_x005f_x005f_x005f_x005f_x005f_x005f_x00"/>
      <sheetName val="ʉ_x005f_x005f_x005f_x005f_x005f_x005f_x005f_x0000_䀀"/>
      <sheetName val="연결분개(거래.Ʉ_₎㔀"/>
      <sheetName val="ʉ_䀀"/>
      <sheetName val="손익계ʰ_"/>
      <sheetName val="요약"/>
      <sheetName val="인원현황"/>
      <sheetName val="She_x005f_x005f_x005f_x0000__x0"/>
      <sheetName val="연결분개(거래.Ʉ_x005f_x005f_x00"/>
      <sheetName val="손익계ʰ_x005f_x005f_x005f_x0000_"/>
      <sheetName val="She_x005f_x005f_x005f_x005f_x005f_x005f_x005f_x005f_x00"/>
      <sheetName val="ʉ_x005f_x005f_x005f_x005f_x005f_x005f_x005f_x005f_x005f"/>
      <sheetName val="손익계ʰ_x005f_x005f_x005f_x005f_x005f_x005f_x005f_x0000_"/>
      <sheetName val="손익계ʰ_x005f_x005f_x005f_x005f_x005f_x005f_x005f_x005f_x0"/>
      <sheetName val="VXXXXX"/>
      <sheetName val="CLM-MP"/>
      <sheetName val="A-100전제"/>
      <sheetName val="연결분개(거래.Ʉ_x005f_x005f_x005f_x005f_x00"/>
      <sheetName val="Echangerates"/>
      <sheetName val="월별자료"/>
      <sheetName val="내역서"/>
      <sheetName val="관계제품매출"/>
      <sheetName val="원본"/>
      <sheetName val="2담당0113"/>
      <sheetName val="1담당0113"/>
      <sheetName val="LOCAL"/>
      <sheetName val="지역개발"/>
      <sheetName val="산정표"/>
      <sheetName val="Inv "/>
      <sheetName val="FAB별"/>
      <sheetName val="결과조달"/>
      <sheetName val="3월"/>
      <sheetName val="당좌예금"/>
      <sheetName val="파일의이용"/>
      <sheetName val="XGPROD"/>
      <sheetName val="2003손익"/>
      <sheetName val="She_x005f_x005f_x005f_x005f_x00"/>
      <sheetName val="ʉ_x005f_x005f_x005f_x005f_x005f"/>
      <sheetName val="She_x005f_x0000__x0"/>
      <sheetName val="손익계ʰ_x005f_x005f_x005f_x005f_x0"/>
      <sheetName val="연결분개(거래.Ʉ_x00"/>
      <sheetName val="총괄"/>
      <sheetName val="공용정보"/>
      <sheetName val="거래선"/>
      <sheetName val="명단"/>
      <sheetName val="성화"/>
      <sheetName val="Input File"/>
      <sheetName val="집계표"/>
      <sheetName val="코드정보"/>
      <sheetName val="연결분개(거래_채권채무)_(2)3"/>
      <sheetName val="연결분개(거래_채권채무)3"/>
      <sheetName val="만기_(2)3"/>
      <sheetName val="1_외주공사2"/>
      <sheetName val="2_직영공사2"/>
      <sheetName val="7__2_1"/>
      <sheetName val="7_(2)1"/>
      <sheetName val="P50_subsequent1"/>
      <sheetName val="할증_1"/>
      <sheetName val="118_세금과공과1"/>
      <sheetName val="108_수선비1"/>
      <sheetName val="(참고)개인별_임금인상안1"/>
      <sheetName val="(참고)DC형_선택자_퇴직금_추계1"/>
      <sheetName val="Significant_Processes1"/>
      <sheetName val="2_21"/>
      <sheetName val="2_2_Yrly_Comparison1"/>
      <sheetName val="5__BSC_Developmt1"/>
      <sheetName val="완성차_미수금1"/>
      <sheetName val="24_보증금(전신전화가입권)1"/>
      <sheetName val="3_판관비명세서"/>
      <sheetName val="연결분개(거래_Ʉ"/>
      <sheetName val="2000_EXTERNAL"/>
      <sheetName val="연결분개(거래_Ʉ_x005f_x0000_₎㔀"/>
      <sheetName val="PB제품_거래선별_실적"/>
      <sheetName val="1_2제품별발생실적"/>
      <sheetName val="연결분개(거래_Ʉ_x005f_x005f_x005f_x0000_₎㔀"/>
      <sheetName val="incoming_stock"/>
      <sheetName val="Stock_take_(재고조사)"/>
      <sheetName val="연결분개(거래_Ʉ?₎㔀"/>
      <sheetName val="FY10_GL_Summary"/>
      <sheetName val="T310_FX_rate"/>
      <sheetName val="LS_(2)"/>
      <sheetName val="건물_(2)"/>
      <sheetName val="유선방송설비_(2)"/>
      <sheetName val="차량운반구_(2)"/>
      <sheetName val="전송선로설비_(2)"/>
      <sheetName val="집기비품_(2)"/>
      <sheetName val="공구기구_(2)"/>
      <sheetName val="구축물_(2)"/>
      <sheetName val="컨버터_(2)"/>
      <sheetName val="#1_Basic"/>
      <sheetName val="Inv_"/>
      <sheetName val="급여조견표"/>
      <sheetName val="민감도"/>
      <sheetName val="계정분류"/>
      <sheetName val="수입2"/>
      <sheetName val="수입"/>
      <sheetName val="연결분개(거래_채권채무)_(2)4"/>
      <sheetName val="연결분개(거래_채권채무)4"/>
      <sheetName val="만기_(2)4"/>
      <sheetName val="1_외주공사3"/>
      <sheetName val="2_직영공사3"/>
      <sheetName val="7__2_2"/>
      <sheetName val="7_(2)2"/>
      <sheetName val="2_22"/>
      <sheetName val="2_2_Yrly_Comparison2"/>
      <sheetName val="5__BSC_Developmt2"/>
      <sheetName val="P50_subsequent2"/>
      <sheetName val="118_세금과공과2"/>
      <sheetName val="108_수선비2"/>
      <sheetName val="(참고)개인별_임금인상안2"/>
      <sheetName val="(참고)DC형_선택자_퇴직금_추계2"/>
      <sheetName val="24_보증금(전신전화가입권)2"/>
      <sheetName val="Significant_Processes2"/>
      <sheetName val="완성차_미수금2"/>
      <sheetName val="할증_2"/>
      <sheetName val="3__BSC_NC_ratio1"/>
      <sheetName val="1_변경범위1"/>
      <sheetName val="2_생산성-21"/>
      <sheetName val="9,10월신제품_(2)2"/>
      <sheetName val="시산표_(2)1"/>
      <sheetName val="1차_매출원가1"/>
      <sheetName val="Fix_Asset(sch_3)1"/>
      <sheetName val="연결분개(거래_Ʉ1"/>
      <sheetName val="LS_(2)1"/>
      <sheetName val="건물_(2)1"/>
      <sheetName val="유선방송설비_(2)1"/>
      <sheetName val="차량운반구_(2)1"/>
      <sheetName val="전송선로설비_(2)1"/>
      <sheetName val="집기비품_(2)1"/>
      <sheetName val="공구기구_(2)1"/>
      <sheetName val="구축물_(2)1"/>
      <sheetName val="컨버터_(2)1"/>
      <sheetName val="FY10_GL_Summary1"/>
      <sheetName val="T310_FX_rate1"/>
      <sheetName val="연결분개(거래_Ʉ_x005f_x0000_₎㔀1"/>
      <sheetName val="PB제품_거래선별_실적1"/>
      <sheetName val="1_2제품별발생실적1"/>
      <sheetName val="연결분개(거래_Ʉ_x005f_x005f_x005f_x0000_₎㔀1"/>
      <sheetName val="incoming_stock1"/>
      <sheetName val="Stock_take_(재고조사)1"/>
      <sheetName val="연결분개(거래_Ʉ?₎㔀1"/>
      <sheetName val="연결분개(거래_Ʉ_x005f_x0000_₎㔀"/>
      <sheetName val="연결분개(거래_Ʉ_x005f_x005f_x005f_x0000_₎㔀"/>
      <sheetName val="연결분개(거래_Ʉ?₎㔀"/>
      <sheetName val="3_판관비명세서1"/>
      <sheetName val="Cash_Flows"/>
      <sheetName val="Inventory_and_Purchases"/>
      <sheetName val="Assumptions_and_Dashboard"/>
      <sheetName val="Headcount_Overview"/>
      <sheetName val="#1_Basic1"/>
      <sheetName val="2000_EXTERNAL1"/>
      <sheetName val="연결분개(거래_Ʉ_x005f_x005f_x005f_x005f_x005f_x005f_x00"/>
      <sheetName val="연결분개(거래_Ʉ_₎㔀"/>
      <sheetName val="연결분개(거래_Ʉ_x005f_x005f_x00"/>
      <sheetName val="연결분개(거래_Ʉ_x005f_x005f_x005f_x005f_x00"/>
      <sheetName val="Inv_1"/>
      <sheetName val="연결분개(거래_Ʉ_x00"/>
      <sheetName val="Input_File"/>
      <sheetName val="탄산"/>
      <sheetName val="제조원가명세서(11년02분기)"/>
      <sheetName val="세계수요종합OK"/>
      <sheetName val="בית השקעות"/>
      <sheetName val="03반기손익"/>
      <sheetName val="8100"/>
      <sheetName val="조선소시수"/>
      <sheetName val="요인별시수추이"/>
      <sheetName val="I"/>
      <sheetName val="00생산실적"/>
      <sheetName val="공무"/>
      <sheetName val="전기"/>
      <sheetName val="6월 내수"/>
      <sheetName val="6월 내수_편집"/>
      <sheetName val="5"/>
      <sheetName val="계정과목 그룹명"/>
      <sheetName val="상세구분내역"/>
      <sheetName val="FF20"/>
      <sheetName val="DD30"/>
      <sheetName val="概算報告書"/>
      <sheetName val="CAMRA Rollforward YEN Detail"/>
      <sheetName val="Assump"/>
      <sheetName val="토지"/>
      <sheetName val="임대주택"/>
      <sheetName val="기안"/>
      <sheetName val="적용환율"/>
      <sheetName val="연습장소"/>
      <sheetName val="장기차입금"/>
      <sheetName val="수선비"/>
      <sheetName val="98"/>
      <sheetName val="채권한전"/>
      <sheetName val="원본 (2)"/>
      <sheetName val="출금실적"/>
      <sheetName val="9월"/>
      <sheetName val="누TB"/>
      <sheetName val="정산"/>
      <sheetName val="BS(2018.12)"/>
      <sheetName val="정산표(공시용)"/>
      <sheetName val="연결분개(거래.Ʉ_x005f_x0000_"/>
      <sheetName val="연결분개(거래.Ʉ_x005f_x005f_x005f_x0000_"/>
      <sheetName val="연결분개(거래.Ʉ?"/>
      <sheetName val="power"/>
      <sheetName val="선수금(29)"/>
      <sheetName val="고정자산원본"/>
      <sheetName val="T6-6(2)"/>
      <sheetName val="지점장"/>
      <sheetName val="외화9901"/>
      <sheetName val="수불부"/>
      <sheetName val="계정code"/>
      <sheetName val="KMMC"/>
      <sheetName val="월간"/>
      <sheetName val="INSTRUCTIONS"/>
      <sheetName val="콤보"/>
      <sheetName val="DIAMOND"/>
      <sheetName val="INDIA-ML"/>
      <sheetName val="She_x005f_x005f_x00"/>
      <sheetName val="ʉ_x005f_x005f_x005f"/>
      <sheetName val="She_x0000__x0"/>
      <sheetName val="손익계ʰ_x005f_x005f_x0"/>
      <sheetName val="연결분개(거래.Ʉ_x005f_x0000__x005f_x0000_₎㔀"/>
      <sheetName val="연봉제451"/>
      <sheetName val="점유면적"/>
      <sheetName val="자료"/>
      <sheetName val="Rearing"/>
      <sheetName val="Laying"/>
      <sheetName val="7.31 (2)"/>
      <sheetName val="원본 (4)"/>
      <sheetName val="공통비(전체)"/>
      <sheetName val="연결분개(거래.Ʉ_"/>
      <sheetName val="MALCON"/>
      <sheetName val="0101시산표"/>
      <sheetName val="oct"/>
      <sheetName val="sep"/>
      <sheetName val="미지급금"/>
      <sheetName val="선급금"/>
      <sheetName val="선수금"/>
      <sheetName val="aug"/>
      <sheetName val="단기차입금"/>
      <sheetName val="외화보통예금"/>
      <sheetName val="외회외상매입금"/>
      <sheetName val="외화외상매출금"/>
      <sheetName val="CAMRA_Rollforward_YEN_Detail"/>
      <sheetName val="בית_השקעות"/>
      <sheetName val="업무연락"/>
      <sheetName val="종합표"/>
      <sheetName val="관계회사"/>
      <sheetName val="TITLE"/>
      <sheetName val="(평균)"/>
      <sheetName val="연결분개(거래.Ʉ__x0000_₎㔀"/>
      <sheetName val="KBICL Budget 2004"/>
      <sheetName val="1ST"/>
      <sheetName val="3본사"/>
      <sheetName val="SOURCE"/>
      <sheetName val="p2-1"/>
      <sheetName val="SYS검토(1A1)"/>
      <sheetName val="요율"/>
      <sheetName val="소방"/>
      <sheetName val="내역표지"/>
      <sheetName val="99입장목표"/>
      <sheetName val="10월_vs_12월_채권잔액"/>
      <sheetName val="MCT6"/>
      <sheetName val="공구기구"/>
      <sheetName val="19제품데이터"/>
      <sheetName val="19원자재매입 합(BOM참고용)"/>
      <sheetName val="20년 동일기간 소테마"/>
      <sheetName val="97년추정손익계산서"/>
      <sheetName val="费用明细"/>
      <sheetName val="연결분개(거래_채권채무)_(2)5"/>
      <sheetName val="연결분개(거래_채권채무)5"/>
      <sheetName val="만기_(2)5"/>
      <sheetName val="1_외주공사4"/>
      <sheetName val="2_직영공사4"/>
      <sheetName val="7__2_3"/>
      <sheetName val="7_(2)3"/>
      <sheetName val="P50_subsequent3"/>
      <sheetName val="2_23"/>
      <sheetName val="2_2_Yrly_Comparison3"/>
      <sheetName val="5__BSC_Developmt3"/>
      <sheetName val="Significant_Processes3"/>
      <sheetName val="118_세금과공과3"/>
      <sheetName val="108_수선비3"/>
      <sheetName val="(참고)개인별_임금인상안3"/>
      <sheetName val="(참고)DC형_선택자_퇴직금_추계3"/>
      <sheetName val="할증_3"/>
      <sheetName val="3__BSC_NC_ratio2"/>
      <sheetName val="1_변경범위2"/>
      <sheetName val="2_생산성-22"/>
      <sheetName val="24_보증금(전신전화가입권)3"/>
      <sheetName val="완성차_미수금3"/>
      <sheetName val="시산표_(2)2"/>
      <sheetName val="9,10월신제품_(2)3"/>
      <sheetName val="Fix_Asset(sch_3)2"/>
      <sheetName val="3_판관비명세서2"/>
      <sheetName val="연결분개(거래_Ʉ2"/>
      <sheetName val="2000_EXTERNAL2"/>
      <sheetName val="1차_매출원가2"/>
      <sheetName val="연결분개(거래_Ʉ_x005f_x0000_₎㔀2"/>
      <sheetName val="PB제품_거래선별_실적2"/>
      <sheetName val="1_2제품별발생실적2"/>
      <sheetName val="연결분개(거래_Ʉ_x005f_x005f_x005f_x0000_₎㔀2"/>
      <sheetName val="incoming_stock2"/>
      <sheetName val="Stock_take_(재고조사)2"/>
      <sheetName val="연결분개(거래_Ʉ?₎㔀2"/>
      <sheetName val="FY10_GL_Summary2"/>
      <sheetName val="T310_FX_rate2"/>
      <sheetName val="LS_(2)2"/>
      <sheetName val="건물_(2)2"/>
      <sheetName val="유선방송설비_(2)2"/>
      <sheetName val="차량운반구_(2)2"/>
      <sheetName val="전송선로설비_(2)2"/>
      <sheetName val="집기비품_(2)2"/>
      <sheetName val="공구기구_(2)2"/>
      <sheetName val="구축물_(2)2"/>
      <sheetName val="컨버터_(2)2"/>
      <sheetName val="#1_Basic2"/>
      <sheetName val="Inv_2"/>
      <sheetName val="Cash_Flows1"/>
      <sheetName val="Inventory_and_Purchases1"/>
      <sheetName val="Assumptions_and_Dashboard1"/>
      <sheetName val="Headcount_Overview1"/>
      <sheetName val="연결분개(거래_Ʉ_x005f_x005f_x005f_x005f_x005f_x005f_x01"/>
      <sheetName val="연결분개(거래_Ʉ_₎㔀1"/>
      <sheetName val="연결분개(거래_Ʉ_x005f_x005f_x001"/>
      <sheetName val="연결분개(거래_Ʉ_x005f_x005f_x005f_x005f_x001"/>
      <sheetName val="연결분개(거래_Ʉ_x001"/>
      <sheetName val="Input_File1"/>
      <sheetName val="6월_내수"/>
      <sheetName val="6월_내수_편집"/>
      <sheetName val="계정과목_그룹명"/>
      <sheetName val="연결분개(거래_Ʉ_x005f_x0000__x005f_x0000_₎㔀"/>
      <sheetName val="금융비용"/>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sheetData sheetId="247"/>
      <sheetData sheetId="248"/>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sheetData sheetId="262"/>
      <sheetData sheetId="263"/>
      <sheetData sheetId="264"/>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refreshError="1"/>
      <sheetData sheetId="374" refreshError="1"/>
      <sheetData sheetId="375" refreshError="1"/>
      <sheetData sheetId="376" refreshError="1"/>
      <sheetData sheetId="377" refreshError="1"/>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sheetData sheetId="496"/>
      <sheetData sheetId="497"/>
      <sheetData sheetId="498"/>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sheetData sheetId="522"/>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Ⅱ1-0타"/>
      <sheetName val="VXXX"/>
      <sheetName val="국내기중 "/>
      <sheetName val="월별자금손익(기중,월중)"/>
      <sheetName val="월별가결산 요약"/>
      <sheetName val="NIM관련"/>
      <sheetName val="국내(상업)"/>
      <sheetName val="월별(상업)"/>
      <sheetName val="국내(한일)"/>
      <sheetName val="월별(한일)"/>
      <sheetName val="98월별총괄"/>
      <sheetName val="7월요약"/>
      <sheetName val="8월요약"/>
      <sheetName val="9월요약"/>
      <sheetName val="기초자료(20010831)"/>
      <sheetName val="첨부1"/>
      <sheetName val="기계장치"/>
      <sheetName val="연체 ()"/>
      <sheetName val="환율시트"/>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월차잔"/>
      <sheetName val="8외화단기"/>
      <sheetName val="b_balju"/>
      <sheetName val="첨부1"/>
      <sheetName val="b_balju (2)"/>
      <sheetName val="b_gunmul"/>
      <sheetName val="X"/>
      <sheetName val="은행"/>
      <sheetName val="1유리"/>
      <sheetName val="Sheet2"/>
      <sheetName val="98USANCE"/>
      <sheetName val="대차대조표"/>
      <sheetName val="이익잉여금처분계산서"/>
      <sheetName val="제조원가명세서"/>
      <sheetName val="현금흐름표"/>
      <sheetName val="병"/>
      <sheetName val="유니트입출고내역"/>
      <sheetName val="월별매출"/>
      <sheetName val="호프"/>
      <sheetName val="차수"/>
      <sheetName val="월별손익"/>
      <sheetName val="45,46"/>
      <sheetName val="추가예산"/>
      <sheetName val="임금구분"/>
      <sheetName val="부서코드표"/>
      <sheetName val="13년통합예산"/>
      <sheetName val="산업"/>
      <sheetName val="자바라1"/>
      <sheetName val="입고단가기준"/>
      <sheetName val="기초코드"/>
      <sheetName val="일수"/>
      <sheetName val="조정명세서"/>
      <sheetName val="TOEIC기준점수"/>
      <sheetName val="Variable"/>
      <sheetName val=" HIT-&gt;HMC 견적(3900)"/>
      <sheetName val="Ⅱ1-0타"/>
      <sheetName val="참고"/>
      <sheetName val="손익분석"/>
      <sheetName val="Sheet1"/>
      <sheetName val="10.22"/>
      <sheetName val="상품입고집계"/>
      <sheetName val="일위목록"/>
      <sheetName val="요율"/>
      <sheetName val="여신보고용"/>
      <sheetName val="예적금"/>
      <sheetName val="환산TB"/>
      <sheetName val="01.02월 성과급"/>
      <sheetName val="울산"/>
      <sheetName val="원가서"/>
      <sheetName val="조건표 (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6년7월평잔"/>
      <sheetName val="96년6월평잔"/>
      <sheetName val="Ⅱ1-0타"/>
      <sheetName val="Input"/>
      <sheetName val="기초자료(20010831)"/>
      <sheetName val="A1"/>
      <sheetName val="종퇴10"/>
      <sheetName val="퇴직10"/>
      <sheetName val="00'미수"/>
      <sheetName val="연체 ()"/>
      <sheetName val="요약재무제표"/>
      <sheetName val="일수"/>
      <sheetName val="사업비_08"/>
      <sheetName val="T48a"/>
      <sheetName val="기계장치"/>
      <sheetName val="적용환율"/>
      <sheetName val="연체_()"/>
      <sheetName val="연체_()1"/>
      <sheetName val="Variable"/>
      <sheetName val="첨부1"/>
      <sheetName val="조회총괄"/>
      <sheetName val="임테블"/>
      <sheetName val="제출용BS(한일+할부)"/>
      <sheetName val="Sheet1"/>
      <sheetName val="연체_()2"/>
      <sheetName val="초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장내on1"/>
      <sheetName val="장내on2"/>
      <sheetName val="장외off"/>
      <sheetName val="장외on1"/>
      <sheetName val="장외on2"/>
      <sheetName val="선물off"/>
      <sheetName val="선물on1"/>
      <sheetName val="선물on2"/>
      <sheetName val="장외선물off"/>
      <sheetName val="장외선물on1"/>
      <sheetName val="장외선물on2"/>
      <sheetName val="옵션off"/>
      <sheetName val="옵션on1"/>
      <sheetName val="옵션on2"/>
      <sheetName val="제3off"/>
      <sheetName val="제3on1"/>
      <sheetName val="제3on2"/>
      <sheetName val="장내off"/>
      <sheetName val="단주off"/>
      <sheetName val="단주on1"/>
      <sheetName val="단주on2"/>
      <sheetName val="채권"/>
      <sheetName val="주식형"/>
      <sheetName val="채권형"/>
      <sheetName val="담보대출"/>
      <sheetName val="청약대출"/>
      <sheetName val="예수금off"/>
      <sheetName val="신용융자금"/>
      <sheetName val="Wrap"/>
      <sheetName val="RP수익"/>
      <sheetName val="Mutual"/>
      <sheetName val="MMF"/>
      <sheetName val="CALL"/>
      <sheetName val="ARS"/>
      <sheetName val="6월"/>
      <sheetName val="법인정리"/>
      <sheetName val="96년7월평잔"/>
      <sheetName val="현금"/>
      <sheetName val="Ⅱ1-0타"/>
      <sheetName val="비용"/>
      <sheetName val="98지급계획"/>
      <sheetName val="본사재고"/>
      <sheetName val="보정사항"/>
      <sheetName val="_9년자재매각"/>
      <sheetName val="기초자료(20010831)"/>
      <sheetName val="리스상환스케쥴"/>
    </sheetNames>
    <sheetDataSet>
      <sheetData sheetId="0" refreshError="1"/>
      <sheetData sheetId="1" refreshError="1"/>
      <sheetData sheetId="2" refreshError="1"/>
      <sheetData sheetId="3" refreshError="1"/>
      <sheetData sheetId="4" refreshError="1">
        <row r="4">
          <cell r="A4" t="str">
            <v>수익점</v>
          </cell>
          <cell r="B4" t="str">
            <v>총계  수입수수료</v>
          </cell>
          <cell r="C4" t="str">
            <v>총계  매매수수료</v>
          </cell>
          <cell r="D4" t="str">
            <v>총계  협회비</v>
          </cell>
          <cell r="E4" t="str">
            <v>총계  gold R</v>
          </cell>
          <cell r="F4" t="str">
            <v>총계  goodi R</v>
          </cell>
          <cell r="G4" t="str">
            <v>총계  약정/예수금</v>
          </cell>
          <cell r="H4" t="str">
            <v>총계  평가금액</v>
          </cell>
        </row>
        <row r="5">
          <cell r="A5" t="str">
            <v>수익점</v>
          </cell>
          <cell r="B5" t="str">
            <v>총계  수입수수료</v>
          </cell>
          <cell r="C5" t="str">
            <v>총계  매매수수료</v>
          </cell>
          <cell r="D5" t="str">
            <v>총계  협회비</v>
          </cell>
          <cell r="E5" t="str">
            <v>총계  gold R</v>
          </cell>
          <cell r="F5" t="str">
            <v>총계  goodi R</v>
          </cell>
          <cell r="G5" t="str">
            <v>총계  약정/예수금</v>
          </cell>
          <cell r="H5" t="str">
            <v>총계  평가금액</v>
          </cell>
        </row>
        <row r="6">
          <cell r="A6" t="str">
            <v>001 합계</v>
          </cell>
          <cell r="B6">
            <v>4059831</v>
          </cell>
          <cell r="C6">
            <v>-421859</v>
          </cell>
          <cell r="D6">
            <v>-52116</v>
          </cell>
          <cell r="E6">
            <v>0</v>
          </cell>
          <cell r="F6">
            <v>-154472</v>
          </cell>
          <cell r="G6">
            <v>4349158731</v>
          </cell>
          <cell r="H6">
            <v>0</v>
          </cell>
        </row>
        <row r="7">
          <cell r="A7" t="str">
            <v>002 합계</v>
          </cell>
          <cell r="B7">
            <v>3675091</v>
          </cell>
          <cell r="C7">
            <v>-1165889</v>
          </cell>
          <cell r="D7">
            <v>-144191</v>
          </cell>
          <cell r="E7">
            <v>0</v>
          </cell>
          <cell r="F7">
            <v>-99992</v>
          </cell>
          <cell r="G7">
            <v>12019722372</v>
          </cell>
          <cell r="H7">
            <v>0</v>
          </cell>
        </row>
        <row r="8">
          <cell r="A8" t="str">
            <v>003 합계</v>
          </cell>
          <cell r="B8">
            <v>5965398</v>
          </cell>
          <cell r="C8">
            <v>-582413</v>
          </cell>
          <cell r="D8">
            <v>-71959</v>
          </cell>
          <cell r="E8">
            <v>0</v>
          </cell>
          <cell r="F8">
            <v>-234800</v>
          </cell>
          <cell r="G8">
            <v>6004554701</v>
          </cell>
          <cell r="H8">
            <v>0</v>
          </cell>
        </row>
        <row r="9">
          <cell r="A9" t="str">
            <v>004 합계</v>
          </cell>
          <cell r="B9">
            <v>4313401</v>
          </cell>
          <cell r="C9">
            <v>-779332</v>
          </cell>
          <cell r="D9">
            <v>-96373</v>
          </cell>
          <cell r="E9">
            <v>0</v>
          </cell>
          <cell r="F9">
            <v>-150324</v>
          </cell>
          <cell r="G9">
            <v>8034116152</v>
          </cell>
          <cell r="H9">
            <v>0</v>
          </cell>
        </row>
        <row r="10">
          <cell r="A10" t="str">
            <v>005 합계</v>
          </cell>
          <cell r="B10">
            <v>1080733</v>
          </cell>
          <cell r="C10">
            <v>-78909</v>
          </cell>
          <cell r="D10">
            <v>-9740</v>
          </cell>
          <cell r="E10">
            <v>0</v>
          </cell>
          <cell r="F10">
            <v>-42650</v>
          </cell>
          <cell r="G10">
            <v>813638467</v>
          </cell>
          <cell r="H10">
            <v>0</v>
          </cell>
        </row>
        <row r="11">
          <cell r="A11" t="str">
            <v>006 합계</v>
          </cell>
          <cell r="B11">
            <v>2131398</v>
          </cell>
          <cell r="C11">
            <v>-155027</v>
          </cell>
          <cell r="D11">
            <v>-19110</v>
          </cell>
          <cell r="E11">
            <v>0</v>
          </cell>
          <cell r="F11">
            <v>-85906</v>
          </cell>
          <cell r="G11">
            <v>1598192503</v>
          </cell>
          <cell r="H11">
            <v>0</v>
          </cell>
        </row>
        <row r="12">
          <cell r="A12" t="str">
            <v>007 합계</v>
          </cell>
          <cell r="B12">
            <v>771904</v>
          </cell>
          <cell r="C12">
            <v>-51109</v>
          </cell>
          <cell r="D12">
            <v>-6272</v>
          </cell>
          <cell r="E12">
            <v>0</v>
          </cell>
          <cell r="F12">
            <v>-30930</v>
          </cell>
          <cell r="G12">
            <v>526042834</v>
          </cell>
          <cell r="H12">
            <v>0</v>
          </cell>
        </row>
        <row r="13">
          <cell r="A13" t="str">
            <v>008 합계</v>
          </cell>
          <cell r="B13">
            <v>1791223</v>
          </cell>
          <cell r="C13">
            <v>-131289</v>
          </cell>
          <cell r="D13">
            <v>-16178</v>
          </cell>
          <cell r="E13">
            <v>0</v>
          </cell>
          <cell r="F13">
            <v>-71933</v>
          </cell>
          <cell r="G13">
            <v>1353797077</v>
          </cell>
          <cell r="H13">
            <v>0</v>
          </cell>
        </row>
        <row r="14">
          <cell r="A14" t="str">
            <v>009 합계</v>
          </cell>
          <cell r="B14">
            <v>2815269</v>
          </cell>
          <cell r="C14">
            <v>-215941</v>
          </cell>
          <cell r="D14">
            <v>-26665</v>
          </cell>
          <cell r="E14">
            <v>0</v>
          </cell>
          <cell r="F14">
            <v>-91576</v>
          </cell>
          <cell r="G14">
            <v>2226144632</v>
          </cell>
          <cell r="H14">
            <v>0</v>
          </cell>
        </row>
        <row r="15">
          <cell r="A15" t="str">
            <v>010 합계</v>
          </cell>
          <cell r="B15">
            <v>2364184</v>
          </cell>
          <cell r="C15">
            <v>-172129</v>
          </cell>
          <cell r="D15">
            <v>-21250</v>
          </cell>
          <cell r="E15">
            <v>0</v>
          </cell>
          <cell r="F15">
            <v>-94471</v>
          </cell>
          <cell r="G15">
            <v>1773260013</v>
          </cell>
          <cell r="H15">
            <v>0</v>
          </cell>
        </row>
        <row r="16">
          <cell r="A16" t="str">
            <v>012 합계</v>
          </cell>
          <cell r="B16">
            <v>1840945</v>
          </cell>
          <cell r="C16">
            <v>-128465</v>
          </cell>
          <cell r="D16">
            <v>-15832</v>
          </cell>
          <cell r="E16">
            <v>0</v>
          </cell>
          <cell r="F16">
            <v>-74201</v>
          </cell>
          <cell r="G16">
            <v>1324339266</v>
          </cell>
          <cell r="H16">
            <v>0</v>
          </cell>
        </row>
        <row r="17">
          <cell r="A17" t="str">
            <v>013 합계</v>
          </cell>
          <cell r="B17">
            <v>524531</v>
          </cell>
          <cell r="C17">
            <v>-37345</v>
          </cell>
          <cell r="D17">
            <v>-4577</v>
          </cell>
          <cell r="E17">
            <v>0</v>
          </cell>
          <cell r="F17">
            <v>-21216</v>
          </cell>
          <cell r="G17">
            <v>384820815</v>
          </cell>
          <cell r="H17">
            <v>0</v>
          </cell>
        </row>
        <row r="18">
          <cell r="A18" t="str">
            <v>014 합계</v>
          </cell>
          <cell r="B18">
            <v>1671081</v>
          </cell>
          <cell r="C18">
            <v>-342214</v>
          </cell>
          <cell r="D18">
            <v>-42306</v>
          </cell>
          <cell r="E18">
            <v>0</v>
          </cell>
          <cell r="F18">
            <v>-49861</v>
          </cell>
          <cell r="G18">
            <v>3527851822</v>
          </cell>
          <cell r="H18">
            <v>0</v>
          </cell>
        </row>
        <row r="19">
          <cell r="A19" t="str">
            <v>015 합계</v>
          </cell>
          <cell r="B19">
            <v>959976</v>
          </cell>
          <cell r="C19">
            <v>-69381</v>
          </cell>
          <cell r="D19">
            <v>-8535</v>
          </cell>
          <cell r="E19">
            <v>0</v>
          </cell>
          <cell r="F19">
            <v>-38475</v>
          </cell>
          <cell r="G19">
            <v>715689902</v>
          </cell>
          <cell r="H19">
            <v>0</v>
          </cell>
        </row>
        <row r="20">
          <cell r="A20" t="str">
            <v>016 합계</v>
          </cell>
          <cell r="B20">
            <v>1971576</v>
          </cell>
          <cell r="C20">
            <v>-138882</v>
          </cell>
          <cell r="D20">
            <v>-17100</v>
          </cell>
          <cell r="E20">
            <v>0</v>
          </cell>
          <cell r="F20">
            <v>-80779</v>
          </cell>
          <cell r="G20">
            <v>1432068649</v>
          </cell>
          <cell r="H20">
            <v>0</v>
          </cell>
        </row>
        <row r="21">
          <cell r="A21" t="str">
            <v>017 합계</v>
          </cell>
          <cell r="B21">
            <v>2090098</v>
          </cell>
          <cell r="C21">
            <v>-151164</v>
          </cell>
          <cell r="D21">
            <v>-18664</v>
          </cell>
          <cell r="E21">
            <v>0</v>
          </cell>
          <cell r="F21">
            <v>-84505</v>
          </cell>
          <cell r="G21">
            <v>1558700828</v>
          </cell>
          <cell r="H21">
            <v>0</v>
          </cell>
        </row>
        <row r="22">
          <cell r="A22" t="str">
            <v>018 합계</v>
          </cell>
          <cell r="B22">
            <v>316192</v>
          </cell>
          <cell r="C22">
            <v>-23399</v>
          </cell>
          <cell r="D22">
            <v>-2869</v>
          </cell>
          <cell r="E22">
            <v>0</v>
          </cell>
          <cell r="F22">
            <v>-12675</v>
          </cell>
          <cell r="G22">
            <v>241257870</v>
          </cell>
          <cell r="H22">
            <v>0</v>
          </cell>
        </row>
        <row r="23">
          <cell r="A23" t="str">
            <v>019 합계</v>
          </cell>
          <cell r="B23">
            <v>3467922</v>
          </cell>
          <cell r="C23">
            <v>-337237</v>
          </cell>
          <cell r="D23">
            <v>-41577</v>
          </cell>
          <cell r="E23">
            <v>0</v>
          </cell>
          <cell r="F23">
            <v>-137143</v>
          </cell>
          <cell r="G23">
            <v>3475979756</v>
          </cell>
          <cell r="H23">
            <v>0</v>
          </cell>
        </row>
        <row r="24">
          <cell r="A24" t="str">
            <v>020 합계</v>
          </cell>
          <cell r="B24">
            <v>1992766</v>
          </cell>
          <cell r="C24">
            <v>-143905</v>
          </cell>
          <cell r="D24">
            <v>-17742</v>
          </cell>
          <cell r="E24">
            <v>0</v>
          </cell>
          <cell r="F24">
            <v>-79721</v>
          </cell>
          <cell r="G24">
            <v>1483012610</v>
          </cell>
          <cell r="H24">
            <v>0</v>
          </cell>
        </row>
        <row r="25">
          <cell r="A25" t="str">
            <v>021 합계</v>
          </cell>
          <cell r="B25">
            <v>2302317</v>
          </cell>
          <cell r="C25">
            <v>-422882</v>
          </cell>
          <cell r="D25">
            <v>-52281</v>
          </cell>
          <cell r="E25">
            <v>0</v>
          </cell>
          <cell r="F25">
            <v>-77544</v>
          </cell>
          <cell r="G25">
            <v>4359808491</v>
          </cell>
          <cell r="H25">
            <v>0</v>
          </cell>
        </row>
        <row r="26">
          <cell r="A26" t="str">
            <v>022 합계</v>
          </cell>
          <cell r="B26">
            <v>2723673</v>
          </cell>
          <cell r="C26">
            <v>-200445</v>
          </cell>
          <cell r="D26">
            <v>-24758</v>
          </cell>
          <cell r="E26">
            <v>0</v>
          </cell>
          <cell r="F26">
            <v>-116196</v>
          </cell>
          <cell r="G26">
            <v>2066579124</v>
          </cell>
          <cell r="H26">
            <v>0</v>
          </cell>
        </row>
        <row r="27">
          <cell r="A27" t="str">
            <v>023 합계</v>
          </cell>
          <cell r="B27">
            <v>1615674</v>
          </cell>
          <cell r="C27">
            <v>-138866</v>
          </cell>
          <cell r="D27">
            <v>-17107</v>
          </cell>
          <cell r="E27">
            <v>0</v>
          </cell>
          <cell r="F27">
            <v>-63169</v>
          </cell>
          <cell r="G27">
            <v>1429471623</v>
          </cell>
          <cell r="H27">
            <v>0</v>
          </cell>
        </row>
        <row r="28">
          <cell r="A28" t="str">
            <v>024 합계</v>
          </cell>
          <cell r="B28">
            <v>972748</v>
          </cell>
          <cell r="C28">
            <v>-72256</v>
          </cell>
          <cell r="D28">
            <v>-8887</v>
          </cell>
          <cell r="E28">
            <v>0</v>
          </cell>
          <cell r="F28">
            <v>-38909</v>
          </cell>
          <cell r="G28">
            <v>744988924</v>
          </cell>
          <cell r="H28">
            <v>0</v>
          </cell>
        </row>
        <row r="29">
          <cell r="A29" t="str">
            <v>025 합계</v>
          </cell>
          <cell r="B29">
            <v>1844900</v>
          </cell>
          <cell r="C29">
            <v>-137431</v>
          </cell>
          <cell r="D29">
            <v>-16939</v>
          </cell>
          <cell r="E29">
            <v>0</v>
          </cell>
          <cell r="F29">
            <v>-73429</v>
          </cell>
          <cell r="G29">
            <v>1416788398</v>
          </cell>
          <cell r="H29">
            <v>0</v>
          </cell>
        </row>
        <row r="30">
          <cell r="A30" t="str">
            <v>026 합계</v>
          </cell>
          <cell r="B30">
            <v>1749518</v>
          </cell>
          <cell r="C30">
            <v>-128471</v>
          </cell>
          <cell r="D30">
            <v>-15844</v>
          </cell>
          <cell r="E30">
            <v>0</v>
          </cell>
          <cell r="F30">
            <v>-70481</v>
          </cell>
          <cell r="G30">
            <v>1324556469</v>
          </cell>
          <cell r="H30">
            <v>0</v>
          </cell>
        </row>
        <row r="31">
          <cell r="A31" t="str">
            <v>027 합계</v>
          </cell>
          <cell r="B31">
            <v>1925993</v>
          </cell>
          <cell r="C31">
            <v>-181072</v>
          </cell>
          <cell r="D31">
            <v>-22358</v>
          </cell>
          <cell r="E31">
            <v>0</v>
          </cell>
          <cell r="F31">
            <v>-74174</v>
          </cell>
          <cell r="G31">
            <v>1866818576</v>
          </cell>
          <cell r="H31">
            <v>0</v>
          </cell>
        </row>
        <row r="32">
          <cell r="A32" t="str">
            <v>028 합계</v>
          </cell>
          <cell r="B32">
            <v>2650913</v>
          </cell>
          <cell r="C32">
            <v>-313187</v>
          </cell>
          <cell r="D32">
            <v>-38704</v>
          </cell>
          <cell r="E32">
            <v>0</v>
          </cell>
          <cell r="F32">
            <v>-99975</v>
          </cell>
          <cell r="G32">
            <v>3228722266</v>
          </cell>
          <cell r="H32">
            <v>0</v>
          </cell>
        </row>
        <row r="33">
          <cell r="A33" t="str">
            <v>029 합계</v>
          </cell>
          <cell r="B33">
            <v>2375127</v>
          </cell>
          <cell r="C33">
            <v>-169903</v>
          </cell>
          <cell r="D33">
            <v>-20927</v>
          </cell>
          <cell r="E33">
            <v>0</v>
          </cell>
          <cell r="F33">
            <v>-94939</v>
          </cell>
          <cell r="G33">
            <v>1750668737</v>
          </cell>
          <cell r="H33">
            <v>0</v>
          </cell>
        </row>
        <row r="34">
          <cell r="A34" t="str">
            <v>030 합계</v>
          </cell>
          <cell r="B34">
            <v>3060360</v>
          </cell>
          <cell r="C34">
            <v>-214672</v>
          </cell>
          <cell r="D34">
            <v>-26490</v>
          </cell>
          <cell r="E34">
            <v>0</v>
          </cell>
          <cell r="F34">
            <v>-123010</v>
          </cell>
          <cell r="G34">
            <v>2213104829</v>
          </cell>
          <cell r="H34">
            <v>0</v>
          </cell>
        </row>
        <row r="35">
          <cell r="A35" t="str">
            <v>031 합계</v>
          </cell>
          <cell r="B35">
            <v>1657804</v>
          </cell>
          <cell r="C35">
            <v>-120626</v>
          </cell>
          <cell r="D35">
            <v>-14841</v>
          </cell>
          <cell r="E35">
            <v>0</v>
          </cell>
          <cell r="F35">
            <v>-69772</v>
          </cell>
          <cell r="G35">
            <v>1243754917</v>
          </cell>
          <cell r="H35">
            <v>0</v>
          </cell>
        </row>
        <row r="36">
          <cell r="A36" t="str">
            <v>032 합계</v>
          </cell>
          <cell r="B36">
            <v>2287896</v>
          </cell>
          <cell r="C36">
            <v>-338087</v>
          </cell>
          <cell r="D36">
            <v>-41786</v>
          </cell>
          <cell r="E36">
            <v>0</v>
          </cell>
          <cell r="F36">
            <v>-81900</v>
          </cell>
          <cell r="G36">
            <v>3485744302</v>
          </cell>
          <cell r="H36">
            <v>0</v>
          </cell>
        </row>
        <row r="37">
          <cell r="A37" t="str">
            <v>033 합계</v>
          </cell>
          <cell r="B37">
            <v>4586944</v>
          </cell>
          <cell r="C37">
            <v>-315768</v>
          </cell>
          <cell r="D37">
            <v>-39071</v>
          </cell>
          <cell r="E37">
            <v>0</v>
          </cell>
          <cell r="F37">
            <v>-183459</v>
          </cell>
          <cell r="G37">
            <v>3255672890</v>
          </cell>
          <cell r="H37">
            <v>0</v>
          </cell>
        </row>
        <row r="38">
          <cell r="A38" t="str">
            <v>034 합계</v>
          </cell>
          <cell r="B38">
            <v>2212438</v>
          </cell>
          <cell r="C38">
            <v>-160977</v>
          </cell>
          <cell r="D38">
            <v>-19809</v>
          </cell>
          <cell r="E38">
            <v>0</v>
          </cell>
          <cell r="F38">
            <v>-88534</v>
          </cell>
          <cell r="G38">
            <v>1659517416</v>
          </cell>
          <cell r="H38">
            <v>0</v>
          </cell>
        </row>
        <row r="39">
          <cell r="A39" t="str">
            <v>035 합계</v>
          </cell>
          <cell r="B39">
            <v>1577990</v>
          </cell>
          <cell r="C39">
            <v>-116901</v>
          </cell>
          <cell r="D39">
            <v>-14390</v>
          </cell>
          <cell r="E39">
            <v>0</v>
          </cell>
          <cell r="F39">
            <v>-63084</v>
          </cell>
          <cell r="G39">
            <v>1205232493</v>
          </cell>
          <cell r="H39">
            <v>0</v>
          </cell>
        </row>
        <row r="40">
          <cell r="A40" t="str">
            <v>036 합계</v>
          </cell>
          <cell r="B40">
            <v>2810097</v>
          </cell>
          <cell r="C40">
            <v>-260459</v>
          </cell>
          <cell r="D40">
            <v>-32186</v>
          </cell>
          <cell r="E40">
            <v>0</v>
          </cell>
          <cell r="F40">
            <v>-110050</v>
          </cell>
          <cell r="G40">
            <v>2685425284</v>
          </cell>
          <cell r="H40">
            <v>0</v>
          </cell>
        </row>
        <row r="41">
          <cell r="A41" t="str">
            <v>037 합계</v>
          </cell>
          <cell r="B41">
            <v>6910480</v>
          </cell>
          <cell r="C41">
            <v>-670606</v>
          </cell>
          <cell r="D41">
            <v>-82852</v>
          </cell>
          <cell r="E41">
            <v>0</v>
          </cell>
          <cell r="F41">
            <v>-265149</v>
          </cell>
          <cell r="G41">
            <v>6913197902</v>
          </cell>
          <cell r="H41">
            <v>0</v>
          </cell>
        </row>
        <row r="42">
          <cell r="A42" t="str">
            <v>038 합계</v>
          </cell>
          <cell r="B42">
            <v>2748550</v>
          </cell>
          <cell r="C42">
            <v>-211835</v>
          </cell>
          <cell r="D42">
            <v>-26145</v>
          </cell>
          <cell r="E42">
            <v>0</v>
          </cell>
          <cell r="F42">
            <v>-109213</v>
          </cell>
          <cell r="G42">
            <v>2183175888</v>
          </cell>
          <cell r="H42">
            <v>0</v>
          </cell>
        </row>
        <row r="43">
          <cell r="A43" t="str">
            <v>039 합계</v>
          </cell>
          <cell r="B43">
            <v>855556</v>
          </cell>
          <cell r="C43">
            <v>-60857</v>
          </cell>
          <cell r="D43">
            <v>-7505</v>
          </cell>
          <cell r="E43">
            <v>0</v>
          </cell>
          <cell r="F43">
            <v>-34176</v>
          </cell>
          <cell r="G43">
            <v>627285828</v>
          </cell>
          <cell r="H43">
            <v>0</v>
          </cell>
        </row>
        <row r="44">
          <cell r="A44" t="str">
            <v>040 합계</v>
          </cell>
          <cell r="B44">
            <v>2687172</v>
          </cell>
          <cell r="C44">
            <v>-198826</v>
          </cell>
          <cell r="D44">
            <v>-24538</v>
          </cell>
          <cell r="E44">
            <v>0</v>
          </cell>
          <cell r="F44">
            <v>-107088</v>
          </cell>
          <cell r="G44">
            <v>2049885535</v>
          </cell>
          <cell r="H44">
            <v>0</v>
          </cell>
        </row>
        <row r="45">
          <cell r="A45" t="str">
            <v>041 합계</v>
          </cell>
          <cell r="B45">
            <v>1253543</v>
          </cell>
          <cell r="C45">
            <v>-89528</v>
          </cell>
          <cell r="D45">
            <v>-11031</v>
          </cell>
          <cell r="E45">
            <v>0</v>
          </cell>
          <cell r="F45">
            <v>-51189</v>
          </cell>
          <cell r="G45">
            <v>922831560</v>
          </cell>
          <cell r="H45">
            <v>0</v>
          </cell>
        </row>
        <row r="46">
          <cell r="A46" t="str">
            <v>042 합계</v>
          </cell>
          <cell r="B46">
            <v>1415096</v>
          </cell>
          <cell r="C46">
            <v>-101098</v>
          </cell>
          <cell r="D46">
            <v>-12434</v>
          </cell>
          <cell r="E46">
            <v>0</v>
          </cell>
          <cell r="F46">
            <v>-56455</v>
          </cell>
          <cell r="G46">
            <v>1042512738</v>
          </cell>
          <cell r="H46">
            <v>0</v>
          </cell>
        </row>
        <row r="47">
          <cell r="A47" t="str">
            <v>043 합계</v>
          </cell>
          <cell r="B47">
            <v>1352959</v>
          </cell>
          <cell r="C47">
            <v>-127539</v>
          </cell>
          <cell r="D47">
            <v>-15736</v>
          </cell>
          <cell r="E47">
            <v>0</v>
          </cell>
          <cell r="F47">
            <v>-52737</v>
          </cell>
          <cell r="G47">
            <v>1314759777</v>
          </cell>
          <cell r="H47">
            <v>0</v>
          </cell>
        </row>
        <row r="48">
          <cell r="A48" t="str">
            <v>044 합계</v>
          </cell>
          <cell r="B48">
            <v>2989533</v>
          </cell>
          <cell r="C48">
            <v>-205166</v>
          </cell>
          <cell r="D48">
            <v>-25314</v>
          </cell>
          <cell r="E48">
            <v>0</v>
          </cell>
          <cell r="F48">
            <v>-120339</v>
          </cell>
          <cell r="G48">
            <v>2115429977</v>
          </cell>
          <cell r="H48">
            <v>0</v>
          </cell>
        </row>
        <row r="49">
          <cell r="A49" t="str">
            <v>045 합계</v>
          </cell>
          <cell r="B49">
            <v>8425650</v>
          </cell>
          <cell r="C49">
            <v>-1151232</v>
          </cell>
          <cell r="D49">
            <v>-142339</v>
          </cell>
          <cell r="E49">
            <v>0</v>
          </cell>
          <cell r="F49">
            <v>-305295</v>
          </cell>
          <cell r="G49">
            <v>11868450932</v>
          </cell>
          <cell r="H49">
            <v>0</v>
          </cell>
        </row>
        <row r="50">
          <cell r="A50" t="str">
            <v>047 합계</v>
          </cell>
          <cell r="B50">
            <v>4095290</v>
          </cell>
          <cell r="C50">
            <v>-840101</v>
          </cell>
          <cell r="D50">
            <v>-103900</v>
          </cell>
          <cell r="E50">
            <v>0</v>
          </cell>
          <cell r="F50">
            <v>-135857</v>
          </cell>
          <cell r="G50">
            <v>8661037572</v>
          </cell>
          <cell r="H50">
            <v>0</v>
          </cell>
        </row>
        <row r="51">
          <cell r="A51" t="str">
            <v>049 합계</v>
          </cell>
          <cell r="B51">
            <v>3113240</v>
          </cell>
          <cell r="C51">
            <v>-256640</v>
          </cell>
          <cell r="D51">
            <v>-31678</v>
          </cell>
          <cell r="E51">
            <v>0</v>
          </cell>
          <cell r="F51">
            <v>-134824</v>
          </cell>
          <cell r="G51">
            <v>2645164895</v>
          </cell>
          <cell r="H51">
            <v>0</v>
          </cell>
        </row>
        <row r="52">
          <cell r="A52" t="str">
            <v>050 합계</v>
          </cell>
          <cell r="B52">
            <v>1948487</v>
          </cell>
          <cell r="C52">
            <v>-141519</v>
          </cell>
          <cell r="D52">
            <v>-17437</v>
          </cell>
          <cell r="E52">
            <v>0</v>
          </cell>
          <cell r="F52">
            <v>-81560</v>
          </cell>
          <cell r="G52">
            <v>1458914062</v>
          </cell>
          <cell r="H52">
            <v>0</v>
          </cell>
        </row>
        <row r="53">
          <cell r="A53" t="str">
            <v>054 합계</v>
          </cell>
          <cell r="B53">
            <v>1107095</v>
          </cell>
          <cell r="C53">
            <v>-79403</v>
          </cell>
          <cell r="D53">
            <v>-9751</v>
          </cell>
          <cell r="E53">
            <v>0</v>
          </cell>
          <cell r="F53">
            <v>-44314</v>
          </cell>
          <cell r="G53">
            <v>818498065</v>
          </cell>
          <cell r="H53">
            <v>0</v>
          </cell>
        </row>
        <row r="54">
          <cell r="A54" t="str">
            <v>055 합계</v>
          </cell>
          <cell r="B54">
            <v>1179974</v>
          </cell>
          <cell r="C54">
            <v>-88285</v>
          </cell>
          <cell r="D54">
            <v>-10890</v>
          </cell>
          <cell r="E54">
            <v>0</v>
          </cell>
          <cell r="F54">
            <v>-47193</v>
          </cell>
          <cell r="G54">
            <v>910448058</v>
          </cell>
          <cell r="H54">
            <v>0</v>
          </cell>
        </row>
        <row r="55">
          <cell r="A55" t="str">
            <v>056 합계</v>
          </cell>
          <cell r="B55">
            <v>3074196</v>
          </cell>
          <cell r="C55">
            <v>-232039</v>
          </cell>
          <cell r="D55">
            <v>-28671</v>
          </cell>
          <cell r="E55">
            <v>0</v>
          </cell>
          <cell r="F55">
            <v>-122376</v>
          </cell>
          <cell r="G55">
            <v>2391931790</v>
          </cell>
          <cell r="H55">
            <v>0</v>
          </cell>
        </row>
        <row r="56">
          <cell r="A56" t="str">
            <v>060 합계</v>
          </cell>
          <cell r="B56">
            <v>2384640</v>
          </cell>
          <cell r="C56">
            <v>-198246</v>
          </cell>
          <cell r="D56">
            <v>-24504</v>
          </cell>
          <cell r="E56">
            <v>0</v>
          </cell>
          <cell r="F56">
            <v>-95041</v>
          </cell>
          <cell r="G56">
            <v>2043828393</v>
          </cell>
          <cell r="H56">
            <v>0</v>
          </cell>
        </row>
        <row r="57">
          <cell r="A57" t="str">
            <v>062 합계</v>
          </cell>
          <cell r="B57">
            <v>1352859</v>
          </cell>
          <cell r="C57">
            <v>-115837</v>
          </cell>
          <cell r="D57">
            <v>-14310</v>
          </cell>
          <cell r="E57">
            <v>0</v>
          </cell>
          <cell r="F57">
            <v>-58372</v>
          </cell>
          <cell r="G57">
            <v>1193754090</v>
          </cell>
          <cell r="H57">
            <v>0</v>
          </cell>
        </row>
        <row r="58">
          <cell r="A58" t="str">
            <v>063 합계</v>
          </cell>
          <cell r="B58">
            <v>2439747</v>
          </cell>
          <cell r="C58">
            <v>-183426</v>
          </cell>
          <cell r="D58">
            <v>-22662</v>
          </cell>
          <cell r="E58">
            <v>0</v>
          </cell>
          <cell r="F58">
            <v>-100625</v>
          </cell>
          <cell r="G58">
            <v>1890789767</v>
          </cell>
          <cell r="H58">
            <v>0</v>
          </cell>
        </row>
        <row r="59">
          <cell r="A59" t="str">
            <v>064 합계</v>
          </cell>
          <cell r="B59">
            <v>3837586</v>
          </cell>
          <cell r="C59">
            <v>-336801</v>
          </cell>
          <cell r="D59">
            <v>-41591</v>
          </cell>
          <cell r="E59">
            <v>0</v>
          </cell>
          <cell r="F59">
            <v>-150131</v>
          </cell>
          <cell r="G59">
            <v>3472428434</v>
          </cell>
          <cell r="H59">
            <v>0</v>
          </cell>
        </row>
        <row r="60">
          <cell r="A60" t="str">
            <v>065 합계</v>
          </cell>
          <cell r="B60">
            <v>2004772</v>
          </cell>
          <cell r="C60">
            <v>-142388</v>
          </cell>
          <cell r="D60">
            <v>-17563</v>
          </cell>
          <cell r="E60">
            <v>0</v>
          </cell>
          <cell r="F60">
            <v>-80742</v>
          </cell>
          <cell r="G60">
            <v>1467713641</v>
          </cell>
          <cell r="H60">
            <v>0</v>
          </cell>
        </row>
        <row r="61">
          <cell r="A61" t="str">
            <v>069 합계</v>
          </cell>
          <cell r="B61">
            <v>2065413</v>
          </cell>
          <cell r="C61">
            <v>-148633</v>
          </cell>
          <cell r="D61">
            <v>-18324</v>
          </cell>
          <cell r="E61">
            <v>0</v>
          </cell>
          <cell r="F61">
            <v>-82757</v>
          </cell>
          <cell r="G61">
            <v>1532505154</v>
          </cell>
          <cell r="H61">
            <v>0</v>
          </cell>
        </row>
        <row r="62">
          <cell r="A62" t="str">
            <v>070 합계</v>
          </cell>
          <cell r="B62">
            <v>430261</v>
          </cell>
          <cell r="C62">
            <v>-32192</v>
          </cell>
          <cell r="D62">
            <v>-3961</v>
          </cell>
          <cell r="E62">
            <v>0</v>
          </cell>
          <cell r="F62">
            <v>-17179</v>
          </cell>
          <cell r="G62">
            <v>332117675</v>
          </cell>
          <cell r="H62">
            <v>0</v>
          </cell>
        </row>
        <row r="63">
          <cell r="A63" t="str">
            <v>071 합계</v>
          </cell>
          <cell r="B63">
            <v>650141</v>
          </cell>
          <cell r="C63">
            <v>-47034</v>
          </cell>
          <cell r="D63">
            <v>-5783</v>
          </cell>
          <cell r="E63">
            <v>0</v>
          </cell>
          <cell r="F63">
            <v>-26001</v>
          </cell>
          <cell r="G63">
            <v>484918682</v>
          </cell>
          <cell r="H63">
            <v>0</v>
          </cell>
        </row>
        <row r="64">
          <cell r="A64" t="str">
            <v>072 합계</v>
          </cell>
          <cell r="B64">
            <v>1511164</v>
          </cell>
          <cell r="C64">
            <v>-112504</v>
          </cell>
          <cell r="D64">
            <v>-13882</v>
          </cell>
          <cell r="E64">
            <v>0</v>
          </cell>
          <cell r="F64">
            <v>-79820</v>
          </cell>
          <cell r="G64">
            <v>1160079740</v>
          </cell>
          <cell r="H64">
            <v>0</v>
          </cell>
        </row>
        <row r="65">
          <cell r="A65" t="str">
            <v>075 합계</v>
          </cell>
          <cell r="B65">
            <v>261401</v>
          </cell>
          <cell r="C65">
            <v>-18133</v>
          </cell>
          <cell r="D65">
            <v>-2245</v>
          </cell>
          <cell r="E65">
            <v>0</v>
          </cell>
          <cell r="F65">
            <v>-10457</v>
          </cell>
          <cell r="G65">
            <v>186830829</v>
          </cell>
          <cell r="H65">
            <v>0</v>
          </cell>
        </row>
        <row r="66">
          <cell r="A66" t="str">
            <v>076 합계</v>
          </cell>
          <cell r="B66">
            <v>1097289</v>
          </cell>
          <cell r="C66">
            <v>-83980</v>
          </cell>
          <cell r="D66">
            <v>-10379</v>
          </cell>
          <cell r="E66">
            <v>0</v>
          </cell>
          <cell r="F66">
            <v>-43211</v>
          </cell>
          <cell r="G66">
            <v>865909712</v>
          </cell>
          <cell r="H66">
            <v>0</v>
          </cell>
        </row>
        <row r="67">
          <cell r="A67" t="str">
            <v>077 합계</v>
          </cell>
          <cell r="B67">
            <v>569062</v>
          </cell>
          <cell r="C67">
            <v>-69563</v>
          </cell>
          <cell r="D67">
            <v>-8601</v>
          </cell>
          <cell r="E67">
            <v>0</v>
          </cell>
          <cell r="F67">
            <v>-21036</v>
          </cell>
          <cell r="G67">
            <v>717250250</v>
          </cell>
          <cell r="H67">
            <v>0</v>
          </cell>
        </row>
        <row r="68">
          <cell r="A68" t="str">
            <v>078 합계</v>
          </cell>
          <cell r="B68">
            <v>2173483</v>
          </cell>
          <cell r="C68">
            <v>-212869</v>
          </cell>
          <cell r="D68">
            <v>-26327</v>
          </cell>
          <cell r="E68">
            <v>0</v>
          </cell>
          <cell r="F68">
            <v>-82790</v>
          </cell>
          <cell r="G68">
            <v>2194505808</v>
          </cell>
          <cell r="H68">
            <v>0</v>
          </cell>
        </row>
        <row r="69">
          <cell r="A69" t="str">
            <v>079 합계</v>
          </cell>
          <cell r="B69">
            <v>15541</v>
          </cell>
          <cell r="C69">
            <v>-1150</v>
          </cell>
          <cell r="D69">
            <v>-139</v>
          </cell>
          <cell r="E69">
            <v>0</v>
          </cell>
          <cell r="F69">
            <v>-622</v>
          </cell>
          <cell r="G69">
            <v>11877003</v>
          </cell>
          <cell r="H69">
            <v>0</v>
          </cell>
        </row>
        <row r="70">
          <cell r="A70" t="str">
            <v>081 합계</v>
          </cell>
          <cell r="B70">
            <v>681087</v>
          </cell>
          <cell r="C70">
            <v>-49414</v>
          </cell>
          <cell r="D70">
            <v>-6092</v>
          </cell>
          <cell r="E70">
            <v>0</v>
          </cell>
          <cell r="F70">
            <v>-27239</v>
          </cell>
          <cell r="G70">
            <v>508957395</v>
          </cell>
          <cell r="H70">
            <v>0</v>
          </cell>
        </row>
        <row r="71">
          <cell r="A71" t="str">
            <v>929 합계</v>
          </cell>
          <cell r="B71">
            <v>730377092</v>
          </cell>
          <cell r="C71">
            <v>-62282480</v>
          </cell>
          <cell r="D71">
            <v>-7702554</v>
          </cell>
          <cell r="E71">
            <v>0</v>
          </cell>
          <cell r="F71">
            <v>-29370462</v>
          </cell>
          <cell r="G71">
            <v>641978953089</v>
          </cell>
          <cell r="H71">
            <v>0</v>
          </cell>
        </row>
        <row r="72">
          <cell r="A72" t="str">
            <v>총 합계</v>
          </cell>
          <cell r="B72">
            <v>875166270</v>
          </cell>
          <cell r="C72">
            <v>-76907216</v>
          </cell>
          <cell r="D72">
            <v>-9508572</v>
          </cell>
          <cell r="E72">
            <v>0</v>
          </cell>
          <cell r="F72">
            <v>-34978505</v>
          </cell>
          <cell r="G72">
            <v>792745147980</v>
          </cell>
          <cell r="H72">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주택소유"/>
      <sheetName val="부적격"/>
      <sheetName val="무주택등"/>
      <sheetName val="LIST"/>
      <sheetName val="주민번호"/>
      <sheetName val="퇴직자"/>
      <sheetName val="Sheet2"/>
      <sheetName val="Sheet3"/>
      <sheetName val="장외on2"/>
      <sheetName val="종퇴10"/>
      <sheetName val="퇴직10"/>
      <sheetName val="조회총괄"/>
      <sheetName val="f_BS"/>
      <sheetName val="선급비용"/>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월 (2)"/>
      <sheetName val="사모사채등"/>
      <sheetName val="법정,화의,워크아웃"/>
      <sheetName val="1월 (2)"/>
      <sheetName val="보험금"/>
      <sheetName val="성적표96"/>
      <sheetName val="f_BS"/>
      <sheetName val="Sheet3"/>
      <sheetName val="정산표"/>
      <sheetName val="전산부발송자료(1월)"/>
      <sheetName val="9706"/>
      <sheetName val="f_IS"/>
      <sheetName val="basic_info"/>
      <sheetName val="센타별증감현황"/>
      <sheetName val="합병BS"/>
      <sheetName val="적립수신"/>
      <sheetName val="세부"/>
      <sheetName val="US Codes"/>
      <sheetName val="96 하반기 전시회 경비"/>
      <sheetName val="연불"/>
      <sheetName val="대환취급"/>
      <sheetName val="PL_MTD"/>
      <sheetName val="월별관리"/>
      <sheetName val="점코드"/>
      <sheetName val="codem"/>
      <sheetName val="세액계산"/>
      <sheetName val="조회서"/>
      <sheetName val="매매손실준비금"/>
      <sheetName val="YHCODE"/>
      <sheetName val="갑지"/>
      <sheetName val="실행"/>
      <sheetName val="96년7월평잔"/>
      <sheetName val="EX-외상(06)"/>
      <sheetName val="Ⅱ1-0타"/>
      <sheetName val="Sheet2"/>
      <sheetName val="연체 ()"/>
      <sheetName val="Lists"/>
      <sheetName val="합동별(기표용)"/>
      <sheetName val="LIST"/>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월 (2)"/>
      <sheetName val="사모사채등"/>
      <sheetName val="법정,화의,워크아웃"/>
      <sheetName val="1월 (2)"/>
      <sheetName val="보험금"/>
      <sheetName val="성적표96"/>
      <sheetName val="f_BS"/>
      <sheetName val="Sheet3"/>
      <sheetName val="정산표"/>
      <sheetName val="전산부발송자료(1월)"/>
      <sheetName val="9706"/>
      <sheetName val="f_IS"/>
      <sheetName val="basic_info"/>
      <sheetName val="센타별증감현황"/>
      <sheetName val="합병BS"/>
      <sheetName val="적립수신"/>
      <sheetName val="세부"/>
      <sheetName val="US Codes"/>
      <sheetName val="96 하반기 전시회 경비"/>
      <sheetName val="연불"/>
      <sheetName val="대환취급"/>
      <sheetName val="PL_MTD"/>
      <sheetName val="월별관리"/>
      <sheetName val="세액계산"/>
      <sheetName val="점코드"/>
      <sheetName val="codem"/>
      <sheetName val="조회서"/>
      <sheetName val="매매손실준비금"/>
      <sheetName val="YHCODE"/>
      <sheetName val="갑지"/>
      <sheetName val="실행"/>
      <sheetName val="96년7월평잔"/>
      <sheetName val="EX-외상(06)"/>
      <sheetName val="Ⅱ1-0타"/>
      <sheetName val="Sheet2"/>
      <sheetName val="연체 ()"/>
      <sheetName val="Lists"/>
      <sheetName val="합동별(기표용)"/>
      <sheetName val="보정사항"/>
      <sheetName val="LIST"/>
      <sheetName val="기초코드"/>
      <sheetName val="코드주가"/>
      <sheetName val="주식보유"/>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성적일람"/>
      <sheetName val="수보명세"/>
      <sheetName val="보험금"/>
      <sheetName val="성적표96"/>
      <sheetName val="주소 작성"/>
      <sheetName val="2.대외공문"/>
      <sheetName val="LIST"/>
      <sheetName val="매매손실준비금"/>
      <sheetName val="현금"/>
      <sheetName val="25"/>
      <sheetName val="대지급금(외화)"/>
      <sheetName val="합병BS"/>
      <sheetName val="장외on2"/>
      <sheetName val="조회총괄"/>
      <sheetName val="2.상각보정명세"/>
      <sheetName val="EX-외상(06)"/>
      <sheetName val="현금흐름Ⅰ"/>
      <sheetName val="정산표"/>
      <sheetName val="TEMP1"/>
      <sheetName val="업무분장 "/>
      <sheetName val="보험"/>
      <sheetName val="리스"/>
      <sheetName val="#REF"/>
      <sheetName val="배서어음명세서"/>
      <sheetName val="Links"/>
      <sheetName val="Lead"/>
      <sheetName val="인원계획-미화"/>
      <sheetName val="01"/>
      <sheetName val="연불"/>
      <sheetName val="코드주가"/>
      <sheetName val="주식보유"/>
      <sheetName val="rawdata"/>
      <sheetName val="자료"/>
      <sheetName val="제출용BS(한일+할부)"/>
      <sheetName val="CMA계산하기(자산)"/>
      <sheetName val="96년7월평잔"/>
      <sheetName val="종퇴10"/>
      <sheetName val="퇴직10"/>
      <sheetName val="자산DATA"/>
      <sheetName val="controll"/>
      <sheetName val="조회서"/>
      <sheetName val="기초자료(20010831)"/>
      <sheetName val="Ⅱ1-0타"/>
      <sheetName val="주석38_39"/>
      <sheetName val="외화외상매출금"/>
      <sheetName val="중개외화외상매출금"/>
      <sheetName val="4월 자료"/>
      <sheetName val="11월 DATA"/>
      <sheetName val="조건"/>
      <sheetName val="f_BS"/>
      <sheetName val="대환취급"/>
      <sheetName val="듀레이션"/>
      <sheetName val="basic_info"/>
      <sheetName val="이익처분"/>
      <sheetName val="Sheet1"/>
      <sheetName val="원가"/>
      <sheetName val="총제품수불"/>
      <sheetName val="경영비율 "/>
      <sheetName val="Assp_BS"/>
      <sheetName val="경리결산"/>
      <sheetName val="제품목록"/>
      <sheetName val="9-1차이내역"/>
      <sheetName val="YHCODE"/>
      <sheetName val="국외감가상각내역0103"/>
      <sheetName val="하매입(02)"/>
      <sheetName val="미지금(01)"/>
      <sheetName val="본사재고"/>
      <sheetName val="증감내역"/>
      <sheetName val="Sheet13"/>
      <sheetName val="급여인상효과-연간부담분"/>
      <sheetName val="원가명세"/>
      <sheetName val="CollGrp"/>
      <sheetName val="IndGrp"/>
      <sheetName val="S.Off"/>
      <sheetName val="S.On"/>
      <sheetName val="주소_작성"/>
      <sheetName val="2_대외공문"/>
      <sheetName val="2_상각보정명세"/>
      <sheetName val="업무분장_"/>
      <sheetName val="4월_자료"/>
      <sheetName val="11월_DATA"/>
      <sheetName val="손익분석"/>
      <sheetName val="200309퇴직추계"/>
      <sheetName val="가중평균 보통주식02"/>
      <sheetName val="가중평균 보통주식01"/>
      <sheetName val="US Codes"/>
      <sheetName val="반기_유가증권"/>
      <sheetName val="인건비"/>
      <sheetName val="Lists"/>
      <sheetName val="정의"/>
      <sheetName val="admin"/>
      <sheetName val="재료구입"/>
      <sheetName val="주소작성"/>
      <sheetName val="리스상환스케쥴"/>
      <sheetName val="SS20"/>
      <sheetName val="SS10"/>
      <sheetName val="XREF"/>
      <sheetName val="갑지"/>
      <sheetName val="실행"/>
      <sheetName val="자산TOTAL"/>
      <sheetName val="종합일지"/>
      <sheetName val="보고"/>
      <sheetName val="계정code"/>
      <sheetName val="주소_작성1"/>
      <sheetName val="2_대외공문1"/>
      <sheetName val="2_상각보정명세1"/>
      <sheetName val="업무분장_1"/>
      <sheetName val="4월_자료1"/>
      <sheetName val="11월_DATA1"/>
      <sheetName val="경영비율_"/>
      <sheetName val="S_Off"/>
      <sheetName val="S_On"/>
      <sheetName val="가중평균_보통주식02"/>
      <sheetName val="가중평균_보통주식01"/>
      <sheetName val="US_Codes"/>
      <sheetName val="1995년 섹터별 매출"/>
      <sheetName val="제조원가명세서"/>
      <sheetName val="외화평가"/>
      <sheetName val="fwd"/>
      <sheetName val="목록"/>
      <sheetName val=""/>
      <sheetName val="자금 손익"/>
      <sheetName val="Scenario"/>
      <sheetName val="YEONCHAE3"/>
      <sheetName val="Sheet1 (2)"/>
      <sheetName val="10월 급여"/>
      <sheetName val="4000매입채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Invest_BS"/>
      <sheetName val="SHInvest_PL"/>
      <sheetName val="요약BS"/>
      <sheetName val="요약IS"/>
      <sheetName val="연결PL"/>
      <sheetName val="보험금"/>
    </sheetNames>
    <sheetDataSet>
      <sheetData sheetId="0"/>
      <sheetData sheetId="1"/>
      <sheetData sheetId="2">
        <row r="5">
          <cell r="C5">
            <v>2892300637949</v>
          </cell>
        </row>
      </sheetData>
      <sheetData sheetId="3">
        <row r="5">
          <cell r="D5">
            <v>140452788547</v>
          </cell>
        </row>
      </sheetData>
      <sheetData sheetId="4"/>
      <sheetData sheetId="5"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ign"/>
      <sheetName val="지주FS"/>
      <sheetName val="은행FS"/>
      <sheetName val="증권FS"/>
      <sheetName val="캐피탈FS"/>
      <sheetName val="투신FS"/>
      <sheetName val="제주FS"/>
      <sheetName val="카드FS"/>
      <sheetName val="SHnCFS"/>
      <sheetName val="CJE집계"/>
      <sheetName val="은행CJE"/>
      <sheetName val="증권CJE"/>
      <sheetName val="캐피탈CJE"/>
      <sheetName val="투신CJE"/>
      <sheetName val="제주CJE"/>
      <sheetName val="카드CJE"/>
      <sheetName val="SHnCCJE"/>
      <sheetName val="내부거래"/>
      <sheetName val="WFS"/>
      <sheetName val="검증"/>
      <sheetName val="전기FS조정"/>
      <sheetName val="BS"/>
      <sheetName val="BS(M)"/>
      <sheetName val="IS"/>
      <sheetName val="IS(M)"/>
      <sheetName val="Sheet1"/>
      <sheetName val="CCS"/>
      <sheetName val="은행CC"/>
      <sheetName val="자본변동"/>
      <sheetName val="보험금"/>
      <sheetName val="장외on2"/>
      <sheetName val="WCF"/>
      <sheetName val="직접비원가"/>
      <sheetName val="경영비율 "/>
      <sheetName val="Sheet3"/>
      <sheetName val="96년7월평잔"/>
      <sheetName val="계정과목"/>
      <sheetName val="환율시트"/>
      <sheetName val="급여표"/>
      <sheetName val="국외감가상각내역0103"/>
      <sheetName val="원가명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2">
          <cell r="B12" t="str">
            <v>보통주자본금</v>
          </cell>
          <cell r="C12">
            <v>2381525980000</v>
          </cell>
        </row>
        <row r="13">
          <cell r="B13" t="str">
            <v>우선주자본금</v>
          </cell>
          <cell r="C13">
            <v>19116570000</v>
          </cell>
        </row>
        <row r="14">
          <cell r="B14" t="str">
            <v>주식발행초과금</v>
          </cell>
          <cell r="C14">
            <v>847162833431</v>
          </cell>
        </row>
        <row r="15">
          <cell r="B15" t="str">
            <v>감자차익</v>
          </cell>
          <cell r="C15">
            <v>10326107680</v>
          </cell>
        </row>
        <row r="16">
          <cell r="B16" t="str">
            <v>자기주식처분이익</v>
          </cell>
          <cell r="C16">
            <v>252960</v>
          </cell>
        </row>
        <row r="17">
          <cell r="B17" t="str">
            <v>재평가적립금</v>
          </cell>
          <cell r="C17">
            <v>53127356478</v>
          </cell>
        </row>
        <row r="18">
          <cell r="B18" t="str">
            <v>기타자본잉여금</v>
          </cell>
          <cell r="C18">
            <v>11305554869</v>
          </cell>
        </row>
        <row r="19">
          <cell r="B19" t="str">
            <v>이익준비금</v>
          </cell>
          <cell r="C19">
            <v>301161380620</v>
          </cell>
        </row>
        <row r="20">
          <cell r="B20" t="str">
            <v>기업합리화적립금</v>
          </cell>
          <cell r="C20">
            <v>56447837672</v>
          </cell>
        </row>
        <row r="21">
          <cell r="B21" t="str">
            <v>별도준비금</v>
          </cell>
          <cell r="C21">
            <v>0</v>
          </cell>
        </row>
        <row r="22">
          <cell r="B22" t="str">
            <v>해외투자손실준비금</v>
          </cell>
          <cell r="C22">
            <v>0</v>
          </cell>
        </row>
        <row r="23">
          <cell r="B23" t="str">
            <v>기타준비금</v>
          </cell>
          <cell r="C23">
            <v>462483204400</v>
          </cell>
        </row>
        <row r="24">
          <cell r="B24" t="str">
            <v>이월이익잉여금</v>
          </cell>
          <cell r="C24">
            <v>34167111203</v>
          </cell>
        </row>
        <row r="25">
          <cell r="B25" t="str">
            <v>매도가능증권평가손익</v>
          </cell>
          <cell r="C25">
            <v>27472476762</v>
          </cell>
        </row>
        <row r="26">
          <cell r="B26" t="str">
            <v>자기주식</v>
          </cell>
          <cell r="C26">
            <v>-14584127100</v>
          </cell>
        </row>
        <row r="27">
          <cell r="B27" t="str">
            <v>자기주식처분손실</v>
          </cell>
          <cell r="C27">
            <v>0</v>
          </cell>
        </row>
        <row r="28">
          <cell r="B28" t="str">
            <v>주식할인발행차금</v>
          </cell>
          <cell r="C28">
            <v>-250917132656</v>
          </cell>
        </row>
        <row r="29">
          <cell r="B29" t="str">
            <v>해외사업환산(차)대</v>
          </cell>
          <cell r="C29">
            <v>2720875088</v>
          </cell>
        </row>
        <row r="30">
          <cell r="B30" t="str">
            <v>주식매입선택권</v>
          </cell>
          <cell r="C30">
            <v>10465374929</v>
          </cell>
        </row>
        <row r="31">
          <cell r="B31" t="str">
            <v>기타자본조정</v>
          </cell>
          <cell r="C31">
            <v>-21507412</v>
          </cell>
        </row>
        <row r="32">
          <cell r="B32" t="str">
            <v>연결자본잉여금</v>
          </cell>
          <cell r="C32">
            <v>89236784887</v>
          </cell>
        </row>
        <row r="33">
          <cell r="B33" t="str">
            <v>자기주식(연결)</v>
          </cell>
          <cell r="C33">
            <v>391299578348</v>
          </cell>
        </row>
        <row r="34">
          <cell r="B34" t="str">
            <v>외부주주지분순이익</v>
          </cell>
          <cell r="C34">
            <v>12220924465</v>
          </cell>
        </row>
        <row r="35">
          <cell r="B35" t="str">
            <v>토지</v>
          </cell>
          <cell r="C35">
            <v>15185984299</v>
          </cell>
        </row>
        <row r="36">
          <cell r="B36" t="str">
            <v>건물</v>
          </cell>
          <cell r="C36">
            <v>7298169085</v>
          </cell>
        </row>
        <row r="37">
          <cell r="B37" t="str">
            <v>감가상각누계액</v>
          </cell>
          <cell r="C37">
            <v>-209989480</v>
          </cell>
        </row>
        <row r="38">
          <cell r="B38" t="str">
            <v>유가증권</v>
          </cell>
          <cell r="C38">
            <v>0</v>
          </cell>
        </row>
        <row r="39">
          <cell r="B39" t="str">
            <v>대손충당금</v>
          </cell>
          <cell r="C39">
            <v>-1814837000</v>
          </cell>
        </row>
        <row r="40">
          <cell r="B40" t="str">
            <v>영업권</v>
          </cell>
          <cell r="C40">
            <v>153040150424</v>
          </cell>
        </row>
        <row r="41">
          <cell r="B41" t="str">
            <v>부의영업권</v>
          </cell>
          <cell r="C41">
            <v>-5997676199</v>
          </cell>
        </row>
        <row r="42">
          <cell r="B42" t="str">
            <v>대손충당금(지배회사)</v>
          </cell>
          <cell r="C42">
            <v>999344679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세금자료 퇴종분"/>
      <sheetName val="97년추정손익계산서"/>
      <sheetName val="200102명예퇴직자"/>
      <sheetName val="FS"/>
      <sheetName val="종합일지"/>
      <sheetName val="Price Table"/>
      <sheetName val="아파트"/>
      <sheetName val="Ⅱ1-0타"/>
      <sheetName val="WACC"/>
      <sheetName val="적용환율"/>
      <sheetName val="10K4"/>
      <sheetName val="임차보증금현황04.6.30"/>
      <sheetName val="sap`04.7.14"/>
      <sheetName val="손익합산"/>
      <sheetName val="US Codes"/>
      <sheetName val="COMBINED"/>
      <sheetName val="VALSTAT"/>
      <sheetName val="합병분개 Adj"/>
      <sheetName val="0404자료"/>
      <sheetName val="forecasted_BS"/>
      <sheetName val="forecasted_IS"/>
      <sheetName val="YHCODE"/>
      <sheetName val="보험금"/>
      <sheetName val="합병BS"/>
      <sheetName val="f_BS"/>
      <sheetName val="f_IS"/>
      <sheetName val="차주일반정보"/>
      <sheetName val="SRS"/>
      <sheetName val="Ⅰ-1"/>
      <sheetName val="주요비율-낙관"/>
      <sheetName val="갑지"/>
      <sheetName val="실행"/>
      <sheetName val="국외감가상각내역0103"/>
      <sheetName val="손익계산서"/>
      <sheetName val="대차대조표"/>
      <sheetName val="IPR-ATI-ROA (IV)"/>
      <sheetName val="IPR - DCFS"/>
      <sheetName val="F2700"/>
      <sheetName val="대지급금(외화)"/>
      <sheetName val="이익처분"/>
      <sheetName val="반기_유가증권"/>
      <sheetName val="Sheet1"/>
      <sheetName val="인건비"/>
      <sheetName val="basic_info"/>
      <sheetName val="Links"/>
      <sheetName val="Lead"/>
      <sheetName val="폐토수익화 "/>
      <sheetName val="보고"/>
      <sheetName val="00.08계정"/>
      <sheetName val="P1"/>
      <sheetName val="COMP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현황요약"/>
      <sheetName val="Sheet1"/>
      <sheetName val="연습"/>
      <sheetName val="동아"/>
      <sheetName val="세풍"/>
      <sheetName val="강원산업"/>
      <sheetName val="갑을"/>
      <sheetName val="신호"/>
      <sheetName val="고합"/>
      <sheetName val="진도"/>
      <sheetName val="우방"/>
      <sheetName val="신원"/>
      <sheetName val="벽산"/>
      <sheetName val="맥슨전자"/>
      <sheetName val="동화면세점"/>
      <sheetName val="한창"/>
      <sheetName val="한국컴퓨터"/>
      <sheetName val="대구백화점"/>
      <sheetName val="삼일공사"/>
      <sheetName val="남선알미늄"/>
      <sheetName val="세신"/>
      <sheetName val="경기화학"/>
      <sheetName val="동방"/>
      <sheetName val="영창악기"/>
      <sheetName val="동보건설"/>
      <sheetName val="무학"/>
      <sheetName val="동국무역"/>
      <sheetName val="아남"/>
      <sheetName val="쌍용"/>
      <sheetName val="충남방적"/>
      <sheetName val="서한"/>
      <sheetName val="신우"/>
      <sheetName val="화성산업"/>
      <sheetName val="대열기계공업"/>
      <sheetName val="한독분말야금"/>
      <sheetName val="진일특수"/>
      <sheetName val="가나상사"/>
      <sheetName val="미주"/>
      <sheetName val="Original (2)"/>
      <sheetName val="ERM팀별"/>
      <sheetName val="Sheet1 (2)"/>
      <sheetName val="10월 급여"/>
      <sheetName val="BS(5월-경리과)"/>
      <sheetName val="CJE집계"/>
      <sheetName val="주식가치"/>
      <sheetName val="법인세 요약"/>
      <sheetName val="Sheet5"/>
    </sheetNames>
    <sheetDataSet>
      <sheetData sheetId="0"/>
      <sheetData sheetId="1" refreshError="1">
        <row r="2">
          <cell r="B2">
            <v>36251</v>
          </cell>
        </row>
        <row r="8">
          <cell r="B8" t="str">
            <v>㈜연습</v>
          </cell>
          <cell r="D8">
            <v>0</v>
          </cell>
          <cell r="E8">
            <v>0</v>
          </cell>
          <cell r="F8">
            <v>0</v>
          </cell>
          <cell r="G8">
            <v>0</v>
          </cell>
          <cell r="H8">
            <v>0</v>
          </cell>
          <cell r="I8">
            <v>0</v>
          </cell>
          <cell r="J8">
            <v>0</v>
          </cell>
          <cell r="K8">
            <v>0</v>
          </cell>
          <cell r="L8">
            <v>0</v>
          </cell>
          <cell r="M8">
            <v>0</v>
          </cell>
        </row>
        <row r="9">
          <cell r="D9">
            <v>1572.19</v>
          </cell>
          <cell r="E9">
            <v>1230.51</v>
          </cell>
          <cell r="F9">
            <v>1215.3105429814079</v>
          </cell>
          <cell r="G9">
            <v>60.55</v>
          </cell>
          <cell r="H9">
            <v>0</v>
          </cell>
          <cell r="I9">
            <v>0</v>
          </cell>
          <cell r="J9">
            <v>281.13</v>
          </cell>
          <cell r="K9">
            <v>15.98</v>
          </cell>
          <cell r="L9">
            <v>63.11</v>
          </cell>
          <cell r="M9">
            <v>157219</v>
          </cell>
          <cell r="N9">
            <v>90051</v>
          </cell>
          <cell r="O9">
            <v>33000</v>
          </cell>
          <cell r="P9">
            <v>0</v>
          </cell>
          <cell r="Q9">
            <v>0</v>
          </cell>
          <cell r="R9">
            <v>6</v>
          </cell>
          <cell r="S9">
            <v>3</v>
          </cell>
          <cell r="T9">
            <v>0</v>
          </cell>
          <cell r="U9">
            <v>37377</v>
          </cell>
          <cell r="V9">
            <v>6055</v>
          </cell>
          <cell r="AC9">
            <v>28113</v>
          </cell>
          <cell r="AD9">
            <v>1598</v>
          </cell>
          <cell r="AE9">
            <v>6311</v>
          </cell>
        </row>
        <row r="10">
          <cell r="B10" t="str">
            <v>동아건설산업</v>
          </cell>
          <cell r="C10">
            <v>5056762</v>
          </cell>
          <cell r="D10">
            <v>1572.19</v>
          </cell>
          <cell r="E10">
            <v>1230.51</v>
          </cell>
          <cell r="F10">
            <v>1215.3105429814079</v>
          </cell>
          <cell r="G10">
            <v>60.55</v>
          </cell>
          <cell r="H10">
            <v>0</v>
          </cell>
          <cell r="I10">
            <v>0</v>
          </cell>
          <cell r="J10">
            <v>281.13</v>
          </cell>
          <cell r="K10">
            <v>15.98</v>
          </cell>
          <cell r="L10">
            <v>63.11</v>
          </cell>
          <cell r="M10">
            <v>157219</v>
          </cell>
          <cell r="N10">
            <v>90051</v>
          </cell>
          <cell r="O10">
            <v>33000</v>
          </cell>
          <cell r="R10">
            <v>6</v>
          </cell>
          <cell r="S10">
            <v>3</v>
          </cell>
          <cell r="T10">
            <v>0</v>
          </cell>
          <cell r="U10">
            <v>37377</v>
          </cell>
          <cell r="V10">
            <v>6055</v>
          </cell>
          <cell r="AC10">
            <v>28113</v>
          </cell>
          <cell r="AD10">
            <v>1598</v>
          </cell>
          <cell r="AE10">
            <v>6311</v>
          </cell>
        </row>
        <row r="11">
          <cell r="D11">
            <v>8.57</v>
          </cell>
          <cell r="E11">
            <v>8.57</v>
          </cell>
          <cell r="F11">
            <v>8.5292927982355806</v>
          </cell>
          <cell r="G11">
            <v>0</v>
          </cell>
          <cell r="H11">
            <v>0</v>
          </cell>
          <cell r="I11">
            <v>0</v>
          </cell>
          <cell r="J11">
            <v>0</v>
          </cell>
          <cell r="K11">
            <v>0</v>
          </cell>
          <cell r="L11">
            <v>0.41</v>
          </cell>
          <cell r="M11">
            <v>857</v>
          </cell>
          <cell r="N11">
            <v>857</v>
          </cell>
          <cell r="O11">
            <v>0</v>
          </cell>
          <cell r="P11">
            <v>0</v>
          </cell>
          <cell r="Q11">
            <v>0</v>
          </cell>
          <cell r="R11">
            <v>4</v>
          </cell>
          <cell r="S11">
            <v>3</v>
          </cell>
          <cell r="T11">
            <v>0</v>
          </cell>
          <cell r="U11">
            <v>36312</v>
          </cell>
          <cell r="V11">
            <v>0</v>
          </cell>
          <cell r="W11">
            <v>0</v>
          </cell>
          <cell r="X11">
            <v>0</v>
          </cell>
          <cell r="Y11">
            <v>0</v>
          </cell>
          <cell r="Z11">
            <v>0</v>
          </cell>
          <cell r="AA11">
            <v>0</v>
          </cell>
          <cell r="AB11">
            <v>0</v>
          </cell>
          <cell r="AC11">
            <v>0</v>
          </cell>
          <cell r="AD11">
            <v>0</v>
          </cell>
          <cell r="AE11">
            <v>41</v>
          </cell>
        </row>
        <row r="12">
          <cell r="B12" t="str">
            <v>세풍</v>
          </cell>
          <cell r="C12">
            <v>11712584</v>
          </cell>
          <cell r="D12">
            <v>8.57</v>
          </cell>
          <cell r="E12">
            <v>8.57</v>
          </cell>
          <cell r="F12">
            <v>8.5292927982355806</v>
          </cell>
          <cell r="G12">
            <v>0</v>
          </cell>
          <cell r="H12">
            <v>0</v>
          </cell>
          <cell r="I12">
            <v>0</v>
          </cell>
          <cell r="J12">
            <v>0</v>
          </cell>
          <cell r="K12">
            <v>0</v>
          </cell>
          <cell r="L12">
            <v>0.41</v>
          </cell>
          <cell r="M12">
            <v>857</v>
          </cell>
          <cell r="N12">
            <v>857</v>
          </cell>
          <cell r="R12">
            <v>4</v>
          </cell>
          <cell r="S12">
            <v>3</v>
          </cell>
          <cell r="T12">
            <v>0</v>
          </cell>
          <cell r="U12">
            <v>36312</v>
          </cell>
          <cell r="AE12">
            <v>41</v>
          </cell>
        </row>
        <row r="13">
          <cell r="D13">
            <v>4.8899999999999997</v>
          </cell>
          <cell r="E13">
            <v>4.8899999999999997</v>
          </cell>
          <cell r="F13">
            <v>4.6954559874409227</v>
          </cell>
          <cell r="G13">
            <v>0</v>
          </cell>
          <cell r="H13">
            <v>0</v>
          </cell>
          <cell r="I13">
            <v>0</v>
          </cell>
          <cell r="J13">
            <v>0</v>
          </cell>
          <cell r="K13">
            <v>7.33</v>
          </cell>
          <cell r="L13">
            <v>6</v>
          </cell>
          <cell r="M13">
            <v>489</v>
          </cell>
          <cell r="N13">
            <v>489</v>
          </cell>
          <cell r="O13">
            <v>0</v>
          </cell>
          <cell r="P13">
            <v>0</v>
          </cell>
          <cell r="Q13">
            <v>0</v>
          </cell>
          <cell r="R13">
            <v>0</v>
          </cell>
          <cell r="S13">
            <v>0</v>
          </cell>
          <cell r="T13">
            <v>3.0000000000000001E-3</v>
          </cell>
          <cell r="U13">
            <v>37226</v>
          </cell>
          <cell r="V13">
            <v>0</v>
          </cell>
          <cell r="W13">
            <v>0</v>
          </cell>
          <cell r="X13">
            <v>0</v>
          </cell>
          <cell r="Y13">
            <v>0</v>
          </cell>
          <cell r="Z13">
            <v>0</v>
          </cell>
          <cell r="AA13">
            <v>0</v>
          </cell>
          <cell r="AB13">
            <v>0</v>
          </cell>
          <cell r="AC13">
            <v>0</v>
          </cell>
          <cell r="AD13">
            <v>733</v>
          </cell>
          <cell r="AE13">
            <v>800</v>
          </cell>
        </row>
        <row r="14">
          <cell r="B14" t="str">
            <v>강원산업</v>
          </cell>
          <cell r="C14">
            <v>1051916</v>
          </cell>
          <cell r="D14">
            <v>4.8899999999999997</v>
          </cell>
          <cell r="E14">
            <v>4.8899999999999997</v>
          </cell>
          <cell r="F14">
            <v>4.6954559874409227</v>
          </cell>
          <cell r="G14">
            <v>0</v>
          </cell>
          <cell r="H14">
            <v>0</v>
          </cell>
          <cell r="I14">
            <v>0</v>
          </cell>
          <cell r="J14">
            <v>0</v>
          </cell>
          <cell r="K14">
            <v>7.33</v>
          </cell>
          <cell r="L14">
            <v>6</v>
          </cell>
          <cell r="M14">
            <v>489</v>
          </cell>
          <cell r="N14">
            <v>489</v>
          </cell>
          <cell r="T14">
            <v>3.0000000000000001E-3</v>
          </cell>
          <cell r="U14">
            <v>37226</v>
          </cell>
          <cell r="AD14">
            <v>733</v>
          </cell>
          <cell r="AE14">
            <v>600</v>
          </cell>
        </row>
        <row r="15">
          <cell r="B15" t="str">
            <v>삼표산업</v>
          </cell>
          <cell r="D15">
            <v>0</v>
          </cell>
          <cell r="AE15">
            <v>200</v>
          </cell>
        </row>
        <row r="16">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row>
        <row r="17">
          <cell r="B17" t="str">
            <v>갑을</v>
          </cell>
          <cell r="C17">
            <v>16099734</v>
          </cell>
          <cell r="D17">
            <v>0</v>
          </cell>
          <cell r="E17">
            <v>0</v>
          </cell>
          <cell r="F17">
            <v>0</v>
          </cell>
          <cell r="G17">
            <v>0</v>
          </cell>
          <cell r="H17">
            <v>0</v>
          </cell>
          <cell r="I17">
            <v>0</v>
          </cell>
          <cell r="J17">
            <v>0</v>
          </cell>
          <cell r="K17">
            <v>0</v>
          </cell>
          <cell r="L17">
            <v>0</v>
          </cell>
          <cell r="M17">
            <v>0</v>
          </cell>
        </row>
        <row r="18">
          <cell r="B18" t="str">
            <v>갑을방적</v>
          </cell>
          <cell r="C18">
            <v>51462749</v>
          </cell>
          <cell r="D18">
            <v>0</v>
          </cell>
          <cell r="G18">
            <v>0</v>
          </cell>
          <cell r="H18">
            <v>0</v>
          </cell>
          <cell r="J18">
            <v>0</v>
          </cell>
          <cell r="K18">
            <v>0</v>
          </cell>
          <cell r="L18">
            <v>0</v>
          </cell>
          <cell r="M18">
            <v>0</v>
          </cell>
        </row>
        <row r="19">
          <cell r="D19">
            <v>3.86</v>
          </cell>
          <cell r="E19">
            <v>0</v>
          </cell>
          <cell r="F19">
            <v>0</v>
          </cell>
          <cell r="G19">
            <v>3.86</v>
          </cell>
          <cell r="H19">
            <v>0</v>
          </cell>
          <cell r="I19">
            <v>0</v>
          </cell>
          <cell r="J19">
            <v>0</v>
          </cell>
          <cell r="K19">
            <v>37.979999999999997</v>
          </cell>
          <cell r="L19">
            <v>10.71</v>
          </cell>
          <cell r="M19">
            <v>386</v>
          </cell>
          <cell r="N19">
            <v>0</v>
          </cell>
          <cell r="O19">
            <v>0</v>
          </cell>
          <cell r="P19">
            <v>0</v>
          </cell>
          <cell r="Q19">
            <v>0</v>
          </cell>
          <cell r="R19">
            <v>0</v>
          </cell>
          <cell r="S19">
            <v>0</v>
          </cell>
          <cell r="T19">
            <v>0</v>
          </cell>
          <cell r="U19">
            <v>0</v>
          </cell>
          <cell r="V19">
            <v>386</v>
          </cell>
          <cell r="W19">
            <v>0</v>
          </cell>
          <cell r="X19">
            <v>0</v>
          </cell>
          <cell r="Y19">
            <v>0</v>
          </cell>
          <cell r="Z19">
            <v>0</v>
          </cell>
          <cell r="AA19">
            <v>0</v>
          </cell>
          <cell r="AB19">
            <v>0</v>
          </cell>
          <cell r="AC19">
            <v>0</v>
          </cell>
          <cell r="AD19">
            <v>3798</v>
          </cell>
          <cell r="AE19">
            <v>1071</v>
          </cell>
        </row>
        <row r="20">
          <cell r="B20" t="str">
            <v>신호제지</v>
          </cell>
          <cell r="C20">
            <v>1011971</v>
          </cell>
          <cell r="D20">
            <v>3.86</v>
          </cell>
          <cell r="E20">
            <v>0</v>
          </cell>
          <cell r="F20">
            <v>0</v>
          </cell>
          <cell r="G20">
            <v>3.86</v>
          </cell>
          <cell r="H20">
            <v>0</v>
          </cell>
          <cell r="I20">
            <v>0</v>
          </cell>
          <cell r="J20">
            <v>0</v>
          </cell>
          <cell r="K20">
            <v>37.979999999999997</v>
          </cell>
          <cell r="L20">
            <v>10.71</v>
          </cell>
          <cell r="M20">
            <v>386</v>
          </cell>
          <cell r="V20">
            <v>386</v>
          </cell>
          <cell r="AD20">
            <v>3798</v>
          </cell>
          <cell r="AE20">
            <v>1071</v>
          </cell>
        </row>
        <row r="21">
          <cell r="D21">
            <v>129.99</v>
          </cell>
          <cell r="E21">
            <v>109.99</v>
          </cell>
          <cell r="F21">
            <v>109.82448292034897</v>
          </cell>
          <cell r="G21">
            <v>20</v>
          </cell>
          <cell r="H21">
            <v>0</v>
          </cell>
          <cell r="I21">
            <v>0</v>
          </cell>
          <cell r="J21">
            <v>0</v>
          </cell>
          <cell r="K21">
            <v>0</v>
          </cell>
          <cell r="L21">
            <v>12.7</v>
          </cell>
          <cell r="M21">
            <v>12165</v>
          </cell>
          <cell r="N21">
            <v>795</v>
          </cell>
          <cell r="O21">
            <v>9370</v>
          </cell>
          <cell r="P21">
            <v>0</v>
          </cell>
          <cell r="Q21">
            <v>0</v>
          </cell>
          <cell r="R21">
            <v>36</v>
          </cell>
          <cell r="S21">
            <v>9</v>
          </cell>
          <cell r="T21">
            <v>2.2499999999999999E-2</v>
          </cell>
          <cell r="U21">
            <v>111313</v>
          </cell>
          <cell r="V21">
            <v>2000</v>
          </cell>
          <cell r="W21">
            <v>0</v>
          </cell>
          <cell r="X21">
            <v>0</v>
          </cell>
          <cell r="Y21">
            <v>0</v>
          </cell>
          <cell r="Z21">
            <v>0</v>
          </cell>
          <cell r="AA21">
            <v>0</v>
          </cell>
          <cell r="AB21">
            <v>0</v>
          </cell>
          <cell r="AC21">
            <v>0</v>
          </cell>
          <cell r="AD21">
            <v>0</v>
          </cell>
          <cell r="AE21">
            <v>1270</v>
          </cell>
        </row>
        <row r="22">
          <cell r="B22" t="str">
            <v>고합</v>
          </cell>
          <cell r="C22">
            <v>200332520</v>
          </cell>
          <cell r="D22">
            <v>55.5</v>
          </cell>
          <cell r="E22">
            <v>46.5</v>
          </cell>
          <cell r="F22">
            <v>46.447902310750209</v>
          </cell>
          <cell r="G22">
            <v>9</v>
          </cell>
          <cell r="H22">
            <v>0</v>
          </cell>
          <cell r="I22">
            <v>0</v>
          </cell>
          <cell r="J22">
            <v>0</v>
          </cell>
          <cell r="K22">
            <v>0</v>
          </cell>
          <cell r="L22">
            <v>2.74</v>
          </cell>
          <cell r="M22">
            <v>5550</v>
          </cell>
          <cell r="N22">
            <v>382</v>
          </cell>
          <cell r="O22">
            <v>4268</v>
          </cell>
          <cell r="R22">
            <v>12</v>
          </cell>
          <cell r="S22">
            <v>3</v>
          </cell>
          <cell r="T22">
            <v>7.4999999999999997E-3</v>
          </cell>
          <cell r="U22">
            <v>37591</v>
          </cell>
          <cell r="V22">
            <v>900</v>
          </cell>
          <cell r="AE22">
            <v>274</v>
          </cell>
        </row>
        <row r="23">
          <cell r="B23" t="str">
            <v>고려종합화학</v>
          </cell>
          <cell r="C23">
            <v>149416517</v>
          </cell>
          <cell r="D23">
            <v>55.07</v>
          </cell>
          <cell r="E23">
            <v>46.07</v>
          </cell>
          <cell r="F23">
            <v>46.039166661310325</v>
          </cell>
          <cell r="G23">
            <v>9</v>
          </cell>
          <cell r="H23">
            <v>0</v>
          </cell>
          <cell r="J23">
            <v>0</v>
          </cell>
          <cell r="K23">
            <v>0</v>
          </cell>
          <cell r="L23">
            <v>9.4499999999999993</v>
          </cell>
          <cell r="M23">
            <v>5507</v>
          </cell>
          <cell r="N23">
            <v>339</v>
          </cell>
          <cell r="O23">
            <v>4268</v>
          </cell>
          <cell r="R23">
            <v>12</v>
          </cell>
          <cell r="S23">
            <v>3</v>
          </cell>
          <cell r="T23">
            <v>7.4999999999999997E-3</v>
          </cell>
          <cell r="U23">
            <v>36861</v>
          </cell>
          <cell r="V23">
            <v>900</v>
          </cell>
          <cell r="AE23">
            <v>945</v>
          </cell>
        </row>
        <row r="24">
          <cell r="B24" t="str">
            <v>고려석유화학</v>
          </cell>
          <cell r="C24">
            <v>142008200</v>
          </cell>
          <cell r="D24">
            <v>0</v>
          </cell>
          <cell r="E24">
            <v>0</v>
          </cell>
          <cell r="F24">
            <v>0</v>
          </cell>
          <cell r="G24">
            <v>0</v>
          </cell>
          <cell r="H24">
            <v>0</v>
          </cell>
          <cell r="J24">
            <v>0</v>
          </cell>
          <cell r="K24">
            <v>0</v>
          </cell>
          <cell r="L24">
            <v>0</v>
          </cell>
          <cell r="M24">
            <v>0</v>
          </cell>
        </row>
        <row r="25">
          <cell r="B25" t="str">
            <v>고합물산</v>
          </cell>
          <cell r="C25">
            <v>225068533</v>
          </cell>
          <cell r="D25">
            <v>19.420000000000002</v>
          </cell>
          <cell r="E25">
            <v>17.420000000000002</v>
          </cell>
          <cell r="F25">
            <v>17.337413948288432</v>
          </cell>
          <cell r="G25">
            <v>2</v>
          </cell>
          <cell r="H25">
            <v>0</v>
          </cell>
          <cell r="J25">
            <v>0</v>
          </cell>
          <cell r="K25">
            <v>0</v>
          </cell>
          <cell r="L25">
            <v>0.51</v>
          </cell>
          <cell r="M25">
            <v>1108</v>
          </cell>
          <cell r="N25">
            <v>74</v>
          </cell>
          <cell r="O25">
            <v>834</v>
          </cell>
          <cell r="R25">
            <v>12</v>
          </cell>
          <cell r="S25">
            <v>3</v>
          </cell>
          <cell r="T25">
            <v>7.4999999999999997E-3</v>
          </cell>
          <cell r="U25">
            <v>36861</v>
          </cell>
          <cell r="V25">
            <v>200</v>
          </cell>
          <cell r="AE25">
            <v>51</v>
          </cell>
        </row>
        <row r="26">
          <cell r="D26">
            <v>9.26</v>
          </cell>
          <cell r="E26">
            <v>5.7</v>
          </cell>
          <cell r="F26">
            <v>5.7</v>
          </cell>
          <cell r="G26">
            <v>2.0099999999999998</v>
          </cell>
          <cell r="H26">
            <v>1.55</v>
          </cell>
          <cell r="I26">
            <v>0.91081977283157234</v>
          </cell>
          <cell r="J26">
            <v>0</v>
          </cell>
          <cell r="K26">
            <v>0</v>
          </cell>
          <cell r="L26">
            <v>1.21</v>
          </cell>
          <cell r="M26">
            <v>926</v>
          </cell>
          <cell r="N26">
            <v>570</v>
          </cell>
          <cell r="O26">
            <v>0</v>
          </cell>
          <cell r="P26">
            <v>0</v>
          </cell>
          <cell r="Q26">
            <v>0</v>
          </cell>
          <cell r="R26">
            <v>10</v>
          </cell>
          <cell r="S26">
            <v>3</v>
          </cell>
          <cell r="T26">
            <v>2.5000000000000001E-2</v>
          </cell>
          <cell r="U26">
            <v>37591</v>
          </cell>
          <cell r="V26">
            <v>201</v>
          </cell>
          <cell r="W26">
            <v>155</v>
          </cell>
          <cell r="X26">
            <v>0</v>
          </cell>
          <cell r="Y26">
            <v>36220</v>
          </cell>
          <cell r="Z26">
            <v>0</v>
          </cell>
          <cell r="AA26">
            <v>5.0000000000000001E-3</v>
          </cell>
          <cell r="AB26">
            <v>37956</v>
          </cell>
          <cell r="AC26">
            <v>0</v>
          </cell>
          <cell r="AD26">
            <v>0</v>
          </cell>
          <cell r="AE26">
            <v>121</v>
          </cell>
        </row>
        <row r="27">
          <cell r="B27" t="str">
            <v>진도</v>
          </cell>
          <cell r="C27">
            <v>16131366</v>
          </cell>
          <cell r="D27">
            <v>9.26</v>
          </cell>
          <cell r="E27">
            <v>5.7</v>
          </cell>
          <cell r="F27">
            <v>5.7</v>
          </cell>
          <cell r="G27">
            <v>2.0099999999999998</v>
          </cell>
          <cell r="H27">
            <v>1.55</v>
          </cell>
          <cell r="I27">
            <v>0.91081977283157234</v>
          </cell>
          <cell r="J27">
            <v>0</v>
          </cell>
          <cell r="K27">
            <v>0</v>
          </cell>
          <cell r="L27">
            <v>1.21</v>
          </cell>
          <cell r="M27">
            <v>926</v>
          </cell>
          <cell r="N27">
            <v>570</v>
          </cell>
          <cell r="R27">
            <v>10</v>
          </cell>
          <cell r="S27">
            <v>3</v>
          </cell>
          <cell r="T27">
            <v>2.5000000000000001E-2</v>
          </cell>
          <cell r="U27">
            <v>37591</v>
          </cell>
          <cell r="V27">
            <v>201</v>
          </cell>
          <cell r="W27">
            <v>155</v>
          </cell>
          <cell r="Y27">
            <v>36220</v>
          </cell>
          <cell r="Z27">
            <v>0</v>
          </cell>
          <cell r="AA27">
            <v>5.0000000000000001E-3</v>
          </cell>
          <cell r="AB27">
            <v>37956</v>
          </cell>
          <cell r="AE27">
            <v>121</v>
          </cell>
        </row>
        <row r="28">
          <cell r="D28">
            <v>48.24</v>
          </cell>
          <cell r="E28">
            <v>48.24</v>
          </cell>
          <cell r="F28">
            <v>46.667677416169496</v>
          </cell>
          <cell r="G28">
            <v>0</v>
          </cell>
          <cell r="H28">
            <v>0</v>
          </cell>
          <cell r="I28">
            <v>0</v>
          </cell>
          <cell r="J28">
            <v>0</v>
          </cell>
          <cell r="K28">
            <v>0</v>
          </cell>
          <cell r="L28">
            <v>1.1100000000000001</v>
          </cell>
          <cell r="M28">
            <v>4824</v>
          </cell>
          <cell r="N28">
            <v>4824</v>
          </cell>
          <cell r="O28">
            <v>0</v>
          </cell>
          <cell r="P28">
            <v>0</v>
          </cell>
          <cell r="Q28">
            <v>0</v>
          </cell>
          <cell r="R28">
            <v>10</v>
          </cell>
          <cell r="S28">
            <v>1</v>
          </cell>
          <cell r="T28">
            <v>2.5000000000000001E-3</v>
          </cell>
          <cell r="U28">
            <v>37591</v>
          </cell>
          <cell r="V28">
            <v>0</v>
          </cell>
          <cell r="W28">
            <v>0</v>
          </cell>
          <cell r="X28">
            <v>3</v>
          </cell>
          <cell r="Y28">
            <v>36312</v>
          </cell>
          <cell r="Z28">
            <v>0</v>
          </cell>
          <cell r="AA28">
            <v>5.0000000000000001E-3</v>
          </cell>
          <cell r="AB28">
            <v>37621</v>
          </cell>
          <cell r="AC28">
            <v>0</v>
          </cell>
          <cell r="AD28">
            <v>0</v>
          </cell>
          <cell r="AE28">
            <v>111</v>
          </cell>
        </row>
        <row r="29">
          <cell r="B29" t="str">
            <v>우방</v>
          </cell>
          <cell r="C29">
            <v>4012709</v>
          </cell>
          <cell r="D29">
            <v>48.24</v>
          </cell>
          <cell r="E29">
            <v>48.24</v>
          </cell>
          <cell r="F29">
            <v>46.667677416169496</v>
          </cell>
          <cell r="G29">
            <v>0</v>
          </cell>
          <cell r="H29">
            <v>0</v>
          </cell>
          <cell r="I29">
            <v>0</v>
          </cell>
          <cell r="J29">
            <v>0</v>
          </cell>
          <cell r="K29">
            <v>0</v>
          </cell>
          <cell r="L29">
            <v>1.1100000000000001</v>
          </cell>
          <cell r="M29">
            <v>4824</v>
          </cell>
          <cell r="N29">
            <v>4824</v>
          </cell>
          <cell r="R29">
            <v>10</v>
          </cell>
          <cell r="S29">
            <v>1</v>
          </cell>
          <cell r="T29">
            <v>2.5000000000000001E-3</v>
          </cell>
          <cell r="U29">
            <v>37591</v>
          </cell>
          <cell r="X29">
            <v>3</v>
          </cell>
          <cell r="Y29">
            <v>36312</v>
          </cell>
          <cell r="Z29">
            <v>0</v>
          </cell>
          <cell r="AA29">
            <v>5.0000000000000001E-3</v>
          </cell>
          <cell r="AB29">
            <v>37621</v>
          </cell>
          <cell r="AE29">
            <v>111</v>
          </cell>
        </row>
        <row r="30">
          <cell r="D30">
            <v>139.93</v>
          </cell>
          <cell r="E30">
            <v>105.84</v>
          </cell>
          <cell r="F30">
            <v>105.84</v>
          </cell>
          <cell r="G30">
            <v>15.35</v>
          </cell>
          <cell r="H30">
            <v>18.739999999999998</v>
          </cell>
          <cell r="I30">
            <v>8.8033831160686287</v>
          </cell>
          <cell r="J30">
            <v>0</v>
          </cell>
          <cell r="K30">
            <v>0</v>
          </cell>
          <cell r="L30">
            <v>3.4</v>
          </cell>
          <cell r="M30">
            <v>13993</v>
          </cell>
          <cell r="N30">
            <v>10584</v>
          </cell>
          <cell r="O30">
            <v>0</v>
          </cell>
          <cell r="P30">
            <v>0</v>
          </cell>
          <cell r="Q30">
            <v>0</v>
          </cell>
          <cell r="R30">
            <v>20</v>
          </cell>
          <cell r="S30">
            <v>6</v>
          </cell>
          <cell r="T30">
            <v>0.05</v>
          </cell>
          <cell r="U30">
            <v>75182</v>
          </cell>
          <cell r="V30">
            <v>1535</v>
          </cell>
          <cell r="W30">
            <v>1874</v>
          </cell>
          <cell r="X30">
            <v>12</v>
          </cell>
          <cell r="Y30">
            <v>36220</v>
          </cell>
          <cell r="Z30">
            <v>0</v>
          </cell>
          <cell r="AA30">
            <v>5.0000000000000001E-3</v>
          </cell>
          <cell r="AB30">
            <v>38687</v>
          </cell>
          <cell r="AC30">
            <v>0</v>
          </cell>
          <cell r="AD30">
            <v>0</v>
          </cell>
          <cell r="AE30">
            <v>340</v>
          </cell>
        </row>
        <row r="31">
          <cell r="B31" t="str">
            <v>신원</v>
          </cell>
          <cell r="C31">
            <v>1077240</v>
          </cell>
          <cell r="D31">
            <v>48.76</v>
          </cell>
          <cell r="E31">
            <v>14.67</v>
          </cell>
          <cell r="F31">
            <v>14.67</v>
          </cell>
          <cell r="G31">
            <v>15.35</v>
          </cell>
          <cell r="H31">
            <v>18.739999999999998</v>
          </cell>
          <cell r="I31">
            <v>8.8033831160686287</v>
          </cell>
          <cell r="J31">
            <v>0</v>
          </cell>
          <cell r="K31">
            <v>0</v>
          </cell>
          <cell r="L31">
            <v>3.4</v>
          </cell>
          <cell r="M31">
            <v>4876</v>
          </cell>
          <cell r="N31">
            <v>1467</v>
          </cell>
          <cell r="R31">
            <v>10</v>
          </cell>
          <cell r="S31">
            <v>3</v>
          </cell>
          <cell r="T31">
            <v>2.5000000000000001E-2</v>
          </cell>
          <cell r="U31">
            <v>37591</v>
          </cell>
          <cell r="V31">
            <v>1535</v>
          </cell>
          <cell r="W31">
            <v>1874</v>
          </cell>
          <cell r="X31">
            <v>12</v>
          </cell>
          <cell r="Y31">
            <v>36220</v>
          </cell>
          <cell r="Z31">
            <v>0</v>
          </cell>
          <cell r="AA31">
            <v>5.0000000000000001E-3</v>
          </cell>
          <cell r="AB31">
            <v>38687</v>
          </cell>
          <cell r="AE31">
            <v>340</v>
          </cell>
        </row>
        <row r="32">
          <cell r="B32" t="str">
            <v>신원JMC</v>
          </cell>
          <cell r="C32">
            <v>6318444</v>
          </cell>
          <cell r="D32">
            <v>91.17</v>
          </cell>
          <cell r="E32">
            <v>91.17</v>
          </cell>
          <cell r="F32">
            <v>91.17</v>
          </cell>
          <cell r="G32">
            <v>0</v>
          </cell>
          <cell r="H32">
            <v>0</v>
          </cell>
          <cell r="J32">
            <v>0</v>
          </cell>
          <cell r="K32">
            <v>0</v>
          </cell>
          <cell r="L32">
            <v>0</v>
          </cell>
          <cell r="M32">
            <v>9117</v>
          </cell>
          <cell r="N32">
            <v>9117</v>
          </cell>
          <cell r="R32">
            <v>10</v>
          </cell>
          <cell r="S32">
            <v>3</v>
          </cell>
          <cell r="T32">
            <v>2.5000000000000001E-2</v>
          </cell>
          <cell r="U32">
            <v>37591</v>
          </cell>
        </row>
        <row r="33">
          <cell r="D33">
            <v>133.68</v>
          </cell>
          <cell r="E33">
            <v>7.84</v>
          </cell>
          <cell r="F33">
            <v>7.5000144773520434</v>
          </cell>
          <cell r="G33">
            <v>1.5</v>
          </cell>
          <cell r="H33">
            <v>27.61</v>
          </cell>
          <cell r="I33">
            <v>24.404751884141696</v>
          </cell>
          <cell r="J33">
            <v>96.73</v>
          </cell>
          <cell r="K33">
            <v>0</v>
          </cell>
          <cell r="L33">
            <v>3.89</v>
          </cell>
          <cell r="M33">
            <v>13368</v>
          </cell>
          <cell r="N33">
            <v>784</v>
          </cell>
          <cell r="O33">
            <v>0</v>
          </cell>
          <cell r="P33">
            <v>0</v>
          </cell>
          <cell r="Q33">
            <v>0</v>
          </cell>
          <cell r="R33">
            <v>5</v>
          </cell>
          <cell r="S33">
            <v>1</v>
          </cell>
          <cell r="T33">
            <v>2.5000000000000001E-3</v>
          </cell>
          <cell r="U33">
            <v>37591</v>
          </cell>
          <cell r="V33">
            <v>150</v>
          </cell>
          <cell r="W33">
            <v>2761</v>
          </cell>
          <cell r="X33">
            <v>12</v>
          </cell>
          <cell r="Y33">
            <v>36220</v>
          </cell>
          <cell r="Z33">
            <v>0.01</v>
          </cell>
          <cell r="AA33">
            <v>0</v>
          </cell>
          <cell r="AB33">
            <v>37591</v>
          </cell>
          <cell r="AC33">
            <v>9673</v>
          </cell>
          <cell r="AD33">
            <v>0</v>
          </cell>
          <cell r="AE33">
            <v>389</v>
          </cell>
        </row>
        <row r="34">
          <cell r="B34" t="str">
            <v>벽산건설</v>
          </cell>
          <cell r="C34">
            <v>1108080</v>
          </cell>
          <cell r="D34">
            <v>36.950000000000003</v>
          </cell>
          <cell r="E34">
            <v>7.84</v>
          </cell>
          <cell r="F34">
            <v>7.5000144773520434</v>
          </cell>
          <cell r="G34">
            <v>1.5</v>
          </cell>
          <cell r="H34">
            <v>27.61</v>
          </cell>
          <cell r="I34">
            <v>24.404751884141696</v>
          </cell>
          <cell r="J34">
            <v>0</v>
          </cell>
          <cell r="K34">
            <v>0</v>
          </cell>
          <cell r="L34">
            <v>3.89</v>
          </cell>
          <cell r="M34">
            <v>3695</v>
          </cell>
          <cell r="N34">
            <v>784</v>
          </cell>
          <cell r="R34">
            <v>5</v>
          </cell>
          <cell r="S34">
            <v>1</v>
          </cell>
          <cell r="T34">
            <v>2.5000000000000001E-3</v>
          </cell>
          <cell r="U34">
            <v>37591</v>
          </cell>
          <cell r="V34">
            <v>150</v>
          </cell>
          <cell r="W34">
            <v>2761</v>
          </cell>
          <cell r="X34">
            <v>12</v>
          </cell>
          <cell r="Y34">
            <v>36220</v>
          </cell>
          <cell r="Z34">
            <v>0.01</v>
          </cell>
          <cell r="AB34">
            <v>37591</v>
          </cell>
          <cell r="AE34">
            <v>389</v>
          </cell>
        </row>
        <row r="35">
          <cell r="B35" t="str">
            <v>벽산</v>
          </cell>
          <cell r="C35">
            <v>1108080</v>
          </cell>
          <cell r="D35">
            <v>0</v>
          </cell>
          <cell r="E35">
            <v>0</v>
          </cell>
          <cell r="F35">
            <v>0</v>
          </cell>
          <cell r="G35">
            <v>0</v>
          </cell>
          <cell r="H35">
            <v>0</v>
          </cell>
          <cell r="J35">
            <v>0</v>
          </cell>
          <cell r="K35">
            <v>0</v>
          </cell>
          <cell r="L35">
            <v>0</v>
          </cell>
          <cell r="M35">
            <v>0</v>
          </cell>
        </row>
        <row r="36">
          <cell r="B36" t="str">
            <v>동양물산</v>
          </cell>
          <cell r="C36">
            <v>1012038</v>
          </cell>
          <cell r="D36">
            <v>96.73</v>
          </cell>
          <cell r="E36">
            <v>0</v>
          </cell>
          <cell r="F36">
            <v>0</v>
          </cell>
          <cell r="G36">
            <v>0</v>
          </cell>
          <cell r="H36">
            <v>0</v>
          </cell>
          <cell r="J36">
            <v>96.73</v>
          </cell>
          <cell r="K36">
            <v>0</v>
          </cell>
          <cell r="L36">
            <v>0</v>
          </cell>
          <cell r="M36">
            <v>9673</v>
          </cell>
          <cell r="AC36">
            <v>9673</v>
          </cell>
        </row>
        <row r="37">
          <cell r="D37">
            <v>200.00000000000003</v>
          </cell>
          <cell r="E37">
            <v>159.21</v>
          </cell>
          <cell r="F37">
            <v>152.35304243001113</v>
          </cell>
          <cell r="G37">
            <v>11.97</v>
          </cell>
          <cell r="H37">
            <v>22.52</v>
          </cell>
          <cell r="I37">
            <v>15.080559050755378</v>
          </cell>
          <cell r="J37">
            <v>6.3</v>
          </cell>
          <cell r="K37">
            <v>112.28</v>
          </cell>
          <cell r="L37">
            <v>26.61</v>
          </cell>
          <cell r="M37">
            <v>20000</v>
          </cell>
          <cell r="N37">
            <v>15921</v>
          </cell>
          <cell r="O37">
            <v>0</v>
          </cell>
          <cell r="P37">
            <v>0</v>
          </cell>
          <cell r="Q37">
            <v>0</v>
          </cell>
          <cell r="R37">
            <v>4</v>
          </cell>
          <cell r="S37">
            <v>3</v>
          </cell>
          <cell r="T37">
            <v>5.0000000000000001E-3</v>
          </cell>
          <cell r="U37">
            <v>74542</v>
          </cell>
          <cell r="V37">
            <v>1197</v>
          </cell>
          <cell r="W37">
            <v>2252</v>
          </cell>
          <cell r="X37">
            <v>0</v>
          </cell>
          <cell r="Y37">
            <v>36312</v>
          </cell>
          <cell r="Z37">
            <v>0</v>
          </cell>
          <cell r="AA37">
            <v>0.01</v>
          </cell>
          <cell r="AB37">
            <v>37591</v>
          </cell>
          <cell r="AC37">
            <v>630</v>
          </cell>
          <cell r="AD37">
            <v>11228</v>
          </cell>
          <cell r="AE37">
            <v>2661</v>
          </cell>
        </row>
        <row r="38">
          <cell r="B38" t="str">
            <v>맥슨전자</v>
          </cell>
          <cell r="C38">
            <v>181017675</v>
          </cell>
          <cell r="D38">
            <v>193.70000000000002</v>
          </cell>
          <cell r="E38">
            <v>159.21</v>
          </cell>
          <cell r="F38">
            <v>152.35304243001113</v>
          </cell>
          <cell r="G38">
            <v>11.97</v>
          </cell>
          <cell r="H38">
            <v>22.52</v>
          </cell>
          <cell r="I38">
            <v>15.080559050755378</v>
          </cell>
          <cell r="J38">
            <v>0</v>
          </cell>
          <cell r="K38">
            <v>112.28</v>
          </cell>
          <cell r="L38">
            <v>26.61</v>
          </cell>
          <cell r="M38">
            <v>19370</v>
          </cell>
          <cell r="N38">
            <v>15921</v>
          </cell>
          <cell r="R38">
            <v>4</v>
          </cell>
          <cell r="S38">
            <v>3</v>
          </cell>
          <cell r="T38">
            <v>5.0000000000000001E-3</v>
          </cell>
          <cell r="U38">
            <v>37591</v>
          </cell>
          <cell r="V38">
            <v>1197</v>
          </cell>
          <cell r="W38">
            <v>2252</v>
          </cell>
          <cell r="Y38">
            <v>36312</v>
          </cell>
          <cell r="Z38">
            <v>0</v>
          </cell>
          <cell r="AA38">
            <v>0.01</v>
          </cell>
          <cell r="AB38">
            <v>37591</v>
          </cell>
          <cell r="AD38">
            <v>11228</v>
          </cell>
          <cell r="AE38">
            <v>2661</v>
          </cell>
        </row>
        <row r="39">
          <cell r="B39" t="str">
            <v>일동제약</v>
          </cell>
          <cell r="C39">
            <v>181013452</v>
          </cell>
          <cell r="D39">
            <v>6.3</v>
          </cell>
          <cell r="E39">
            <v>0</v>
          </cell>
          <cell r="F39">
            <v>0</v>
          </cell>
          <cell r="G39">
            <v>0</v>
          </cell>
          <cell r="H39">
            <v>0</v>
          </cell>
          <cell r="J39">
            <v>6.3</v>
          </cell>
          <cell r="K39">
            <v>0</v>
          </cell>
          <cell r="L39">
            <v>0</v>
          </cell>
          <cell r="M39">
            <v>630</v>
          </cell>
          <cell r="U39">
            <v>36951</v>
          </cell>
          <cell r="AC39">
            <v>630</v>
          </cell>
        </row>
        <row r="40">
          <cell r="D40">
            <v>4.3499999999999996</v>
          </cell>
          <cell r="E40">
            <v>4.3499999999999996</v>
          </cell>
          <cell r="F40">
            <v>4.3339553343159176</v>
          </cell>
          <cell r="G40">
            <v>0</v>
          </cell>
          <cell r="H40">
            <v>0</v>
          </cell>
          <cell r="I40">
            <v>0</v>
          </cell>
          <cell r="J40">
            <v>0</v>
          </cell>
          <cell r="K40">
            <v>0</v>
          </cell>
          <cell r="L40">
            <v>0</v>
          </cell>
          <cell r="M40">
            <v>435</v>
          </cell>
          <cell r="N40">
            <v>435</v>
          </cell>
          <cell r="O40">
            <v>0</v>
          </cell>
          <cell r="P40">
            <v>0</v>
          </cell>
          <cell r="Q40">
            <v>0</v>
          </cell>
          <cell r="R40">
            <v>12</v>
          </cell>
          <cell r="S40">
            <v>6</v>
          </cell>
          <cell r="T40">
            <v>0.01</v>
          </cell>
          <cell r="U40">
            <v>36861</v>
          </cell>
          <cell r="V40">
            <v>0</v>
          </cell>
          <cell r="W40">
            <v>0</v>
          </cell>
          <cell r="X40">
            <v>0</v>
          </cell>
          <cell r="Y40">
            <v>0</v>
          </cell>
          <cell r="Z40">
            <v>0</v>
          </cell>
          <cell r="AA40">
            <v>0</v>
          </cell>
          <cell r="AB40">
            <v>0</v>
          </cell>
          <cell r="AC40">
            <v>0</v>
          </cell>
          <cell r="AD40">
            <v>0</v>
          </cell>
          <cell r="AE40">
            <v>0</v>
          </cell>
        </row>
        <row r="41">
          <cell r="B41" t="str">
            <v>동화면세점</v>
          </cell>
          <cell r="C41">
            <v>58068910</v>
          </cell>
          <cell r="D41">
            <v>4.3499999999999996</v>
          </cell>
          <cell r="E41">
            <v>4.3499999999999996</v>
          </cell>
          <cell r="F41">
            <v>4.3339553343159176</v>
          </cell>
          <cell r="G41">
            <v>0</v>
          </cell>
          <cell r="H41">
            <v>0</v>
          </cell>
          <cell r="I41">
            <v>0</v>
          </cell>
          <cell r="J41">
            <v>0</v>
          </cell>
          <cell r="K41">
            <v>0</v>
          </cell>
          <cell r="L41">
            <v>0</v>
          </cell>
          <cell r="M41">
            <v>435</v>
          </cell>
          <cell r="N41">
            <v>435</v>
          </cell>
          <cell r="R41">
            <v>12</v>
          </cell>
          <cell r="S41">
            <v>6</v>
          </cell>
          <cell r="T41">
            <v>0.01</v>
          </cell>
          <cell r="U41">
            <v>36861</v>
          </cell>
        </row>
        <row r="42">
          <cell r="D42">
            <v>47.930000000000007</v>
          </cell>
          <cell r="E42">
            <v>47.650000000000006</v>
          </cell>
          <cell r="F42">
            <v>47.650000000000006</v>
          </cell>
          <cell r="G42">
            <v>0</v>
          </cell>
          <cell r="H42">
            <v>0</v>
          </cell>
          <cell r="I42">
            <v>0</v>
          </cell>
          <cell r="J42">
            <v>0.28000000000000003</v>
          </cell>
          <cell r="K42">
            <v>0</v>
          </cell>
          <cell r="L42">
            <v>0</v>
          </cell>
          <cell r="M42">
            <v>4793</v>
          </cell>
          <cell r="N42">
            <v>4765</v>
          </cell>
          <cell r="O42">
            <v>0</v>
          </cell>
          <cell r="P42">
            <v>0</v>
          </cell>
          <cell r="Q42">
            <v>0</v>
          </cell>
          <cell r="R42">
            <v>10</v>
          </cell>
          <cell r="S42">
            <v>4</v>
          </cell>
          <cell r="T42">
            <v>0.05</v>
          </cell>
          <cell r="U42">
            <v>75182</v>
          </cell>
          <cell r="V42">
            <v>0</v>
          </cell>
          <cell r="W42">
            <v>0</v>
          </cell>
          <cell r="X42">
            <v>0</v>
          </cell>
          <cell r="Y42">
            <v>0</v>
          </cell>
          <cell r="Z42">
            <v>0</v>
          </cell>
          <cell r="AA42">
            <v>0</v>
          </cell>
          <cell r="AB42">
            <v>0</v>
          </cell>
          <cell r="AC42">
            <v>28</v>
          </cell>
          <cell r="AD42">
            <v>0</v>
          </cell>
          <cell r="AE42">
            <v>0</v>
          </cell>
        </row>
        <row r="43">
          <cell r="B43" t="str">
            <v>부일이동통신</v>
          </cell>
          <cell r="C43">
            <v>157414576</v>
          </cell>
          <cell r="D43">
            <v>29.35</v>
          </cell>
          <cell r="E43">
            <v>29.35</v>
          </cell>
          <cell r="F43">
            <v>29.35</v>
          </cell>
          <cell r="G43">
            <v>0</v>
          </cell>
          <cell r="H43">
            <v>0</v>
          </cell>
          <cell r="I43">
            <v>0</v>
          </cell>
          <cell r="J43">
            <v>0</v>
          </cell>
          <cell r="K43">
            <v>0</v>
          </cell>
          <cell r="L43">
            <v>0</v>
          </cell>
          <cell r="M43">
            <v>2935</v>
          </cell>
          <cell r="N43">
            <v>2935</v>
          </cell>
          <cell r="R43">
            <v>0</v>
          </cell>
          <cell r="S43">
            <v>1</v>
          </cell>
          <cell r="T43">
            <v>2.5000000000000001E-2</v>
          </cell>
          <cell r="U43">
            <v>37591</v>
          </cell>
          <cell r="V43">
            <v>0</v>
          </cell>
          <cell r="W43">
            <v>0</v>
          </cell>
          <cell r="AE43">
            <v>0</v>
          </cell>
        </row>
        <row r="44">
          <cell r="B44" t="str">
            <v>서울트래드클럽</v>
          </cell>
          <cell r="C44">
            <v>13092502</v>
          </cell>
          <cell r="D44">
            <v>18.3</v>
          </cell>
          <cell r="E44">
            <v>18.3</v>
          </cell>
          <cell r="F44">
            <v>18.3</v>
          </cell>
          <cell r="G44">
            <v>0</v>
          </cell>
          <cell r="H44">
            <v>0</v>
          </cell>
          <cell r="J44">
            <v>0</v>
          </cell>
          <cell r="K44">
            <v>0</v>
          </cell>
          <cell r="L44">
            <v>0</v>
          </cell>
          <cell r="M44">
            <v>1830</v>
          </cell>
          <cell r="N44">
            <v>1830</v>
          </cell>
          <cell r="R44">
            <v>10</v>
          </cell>
          <cell r="S44">
            <v>3</v>
          </cell>
          <cell r="T44">
            <v>2.5000000000000001E-2</v>
          </cell>
          <cell r="U44">
            <v>37591</v>
          </cell>
          <cell r="V44">
            <v>0</v>
          </cell>
          <cell r="W44">
            <v>0</v>
          </cell>
          <cell r="AE44">
            <v>0</v>
          </cell>
        </row>
        <row r="45">
          <cell r="B45" t="str">
            <v>한창화학(주)</v>
          </cell>
          <cell r="C45">
            <v>132008857</v>
          </cell>
          <cell r="D45">
            <v>0.28000000000000003</v>
          </cell>
          <cell r="E45">
            <v>0</v>
          </cell>
          <cell r="F45">
            <v>0</v>
          </cell>
          <cell r="G45">
            <v>0</v>
          </cell>
          <cell r="H45">
            <v>0</v>
          </cell>
          <cell r="J45">
            <v>0.28000000000000003</v>
          </cell>
          <cell r="K45">
            <v>0</v>
          </cell>
          <cell r="L45">
            <v>0</v>
          </cell>
          <cell r="M45">
            <v>28</v>
          </cell>
          <cell r="V45">
            <v>0</v>
          </cell>
          <cell r="W45">
            <v>0</v>
          </cell>
          <cell r="AC45">
            <v>28</v>
          </cell>
        </row>
        <row r="46">
          <cell r="D46">
            <v>79.02</v>
          </cell>
          <cell r="E46">
            <v>79.02</v>
          </cell>
          <cell r="F46">
            <v>79.02</v>
          </cell>
          <cell r="G46">
            <v>0</v>
          </cell>
          <cell r="H46">
            <v>0</v>
          </cell>
          <cell r="I46">
            <v>0</v>
          </cell>
          <cell r="J46">
            <v>0</v>
          </cell>
          <cell r="K46">
            <v>43.99</v>
          </cell>
          <cell r="L46">
            <v>0</v>
          </cell>
          <cell r="M46">
            <v>7902</v>
          </cell>
          <cell r="N46">
            <v>0</v>
          </cell>
          <cell r="O46">
            <v>7902</v>
          </cell>
          <cell r="P46">
            <v>0</v>
          </cell>
          <cell r="Q46">
            <v>0</v>
          </cell>
          <cell r="R46">
            <v>7</v>
          </cell>
          <cell r="S46">
            <v>3</v>
          </cell>
          <cell r="T46">
            <v>4.0699999999999998E-3</v>
          </cell>
          <cell r="U46">
            <v>37226</v>
          </cell>
          <cell r="V46">
            <v>0</v>
          </cell>
          <cell r="W46">
            <v>0</v>
          </cell>
          <cell r="X46">
            <v>0</v>
          </cell>
          <cell r="Y46">
            <v>0</v>
          </cell>
          <cell r="Z46">
            <v>0</v>
          </cell>
          <cell r="AA46">
            <v>0</v>
          </cell>
          <cell r="AB46">
            <v>0</v>
          </cell>
          <cell r="AC46">
            <v>0</v>
          </cell>
          <cell r="AD46">
            <v>4399</v>
          </cell>
          <cell r="AE46">
            <v>0</v>
          </cell>
        </row>
        <row r="47">
          <cell r="B47" t="str">
            <v>한국컴퓨터</v>
          </cell>
          <cell r="C47">
            <v>13021277</v>
          </cell>
          <cell r="D47">
            <v>79.02</v>
          </cell>
          <cell r="E47">
            <v>79.02</v>
          </cell>
          <cell r="F47">
            <v>79.02</v>
          </cell>
          <cell r="G47">
            <v>0</v>
          </cell>
          <cell r="H47">
            <v>0</v>
          </cell>
          <cell r="I47">
            <v>0</v>
          </cell>
          <cell r="J47">
            <v>0</v>
          </cell>
          <cell r="K47">
            <v>43.99</v>
          </cell>
          <cell r="L47">
            <v>0</v>
          </cell>
          <cell r="M47">
            <v>7902</v>
          </cell>
          <cell r="O47">
            <v>7902</v>
          </cell>
          <cell r="R47">
            <v>7</v>
          </cell>
          <cell r="S47">
            <v>3</v>
          </cell>
          <cell r="T47">
            <v>4.0699999999999998E-3</v>
          </cell>
          <cell r="U47">
            <v>37226</v>
          </cell>
          <cell r="AD47">
            <v>4399</v>
          </cell>
        </row>
        <row r="48">
          <cell r="D48">
            <v>23.2</v>
          </cell>
          <cell r="E48">
            <v>23.2</v>
          </cell>
          <cell r="F48">
            <v>21.724806732946426</v>
          </cell>
          <cell r="G48">
            <v>0</v>
          </cell>
          <cell r="H48">
            <v>0</v>
          </cell>
          <cell r="I48">
            <v>0</v>
          </cell>
          <cell r="J48">
            <v>0</v>
          </cell>
          <cell r="K48">
            <v>0</v>
          </cell>
          <cell r="L48">
            <v>0</v>
          </cell>
          <cell r="M48">
            <v>2320</v>
          </cell>
          <cell r="N48">
            <v>2320</v>
          </cell>
          <cell r="O48">
            <v>0</v>
          </cell>
          <cell r="P48">
            <v>0</v>
          </cell>
          <cell r="Q48">
            <v>0</v>
          </cell>
          <cell r="R48">
            <v>0</v>
          </cell>
          <cell r="S48">
            <v>0</v>
          </cell>
          <cell r="T48">
            <v>0.01</v>
          </cell>
          <cell r="U48">
            <v>75362</v>
          </cell>
          <cell r="V48">
            <v>0</v>
          </cell>
          <cell r="W48">
            <v>0</v>
          </cell>
          <cell r="X48">
            <v>0</v>
          </cell>
          <cell r="Y48">
            <v>0</v>
          </cell>
          <cell r="Z48">
            <v>0</v>
          </cell>
          <cell r="AA48">
            <v>0</v>
          </cell>
          <cell r="AB48">
            <v>0</v>
          </cell>
          <cell r="AC48">
            <v>0</v>
          </cell>
          <cell r="AD48">
            <v>0</v>
          </cell>
          <cell r="AE48">
            <v>0</v>
          </cell>
        </row>
        <row r="49">
          <cell r="B49" t="str">
            <v>대구백화점</v>
          </cell>
          <cell r="C49">
            <v>60073080</v>
          </cell>
          <cell r="D49">
            <v>0</v>
          </cell>
          <cell r="E49">
            <v>0</v>
          </cell>
          <cell r="F49">
            <v>0</v>
          </cell>
          <cell r="G49">
            <v>0</v>
          </cell>
          <cell r="H49">
            <v>0</v>
          </cell>
          <cell r="I49">
            <v>0</v>
          </cell>
          <cell r="J49">
            <v>0</v>
          </cell>
          <cell r="K49">
            <v>0</v>
          </cell>
          <cell r="L49">
            <v>0</v>
          </cell>
          <cell r="M49">
            <v>0</v>
          </cell>
          <cell r="U49">
            <v>37681</v>
          </cell>
        </row>
        <row r="50">
          <cell r="B50" t="str">
            <v>대백쇼핑</v>
          </cell>
          <cell r="C50">
            <v>165011743</v>
          </cell>
          <cell r="D50">
            <v>23.2</v>
          </cell>
          <cell r="E50">
            <v>23.2</v>
          </cell>
          <cell r="F50">
            <v>21.724806732946426</v>
          </cell>
          <cell r="G50">
            <v>0</v>
          </cell>
          <cell r="H50">
            <v>0</v>
          </cell>
          <cell r="J50">
            <v>0</v>
          </cell>
          <cell r="K50">
            <v>0</v>
          </cell>
          <cell r="L50">
            <v>0</v>
          </cell>
          <cell r="M50">
            <v>2320</v>
          </cell>
          <cell r="N50">
            <v>2320</v>
          </cell>
          <cell r="T50">
            <v>0.01</v>
          </cell>
          <cell r="U50">
            <v>37681</v>
          </cell>
        </row>
        <row r="51">
          <cell r="D51">
            <v>12.12</v>
          </cell>
          <cell r="E51">
            <v>12.12</v>
          </cell>
          <cell r="F51">
            <v>11.65492502989564</v>
          </cell>
          <cell r="G51">
            <v>0</v>
          </cell>
          <cell r="H51">
            <v>0</v>
          </cell>
          <cell r="I51">
            <v>0</v>
          </cell>
          <cell r="J51">
            <v>0</v>
          </cell>
          <cell r="K51">
            <v>0</v>
          </cell>
          <cell r="L51">
            <v>0.05</v>
          </cell>
          <cell r="M51">
            <v>1212</v>
          </cell>
          <cell r="N51">
            <v>1212</v>
          </cell>
          <cell r="O51">
            <v>0</v>
          </cell>
          <cell r="P51">
            <v>0</v>
          </cell>
          <cell r="Q51">
            <v>0</v>
          </cell>
          <cell r="R51">
            <v>6</v>
          </cell>
          <cell r="S51">
            <v>0</v>
          </cell>
          <cell r="T51">
            <v>0</v>
          </cell>
          <cell r="U51">
            <v>37226</v>
          </cell>
          <cell r="V51">
            <v>0</v>
          </cell>
          <cell r="W51">
            <v>0</v>
          </cell>
          <cell r="X51">
            <v>0</v>
          </cell>
          <cell r="Y51">
            <v>0</v>
          </cell>
          <cell r="Z51">
            <v>0</v>
          </cell>
          <cell r="AA51">
            <v>0</v>
          </cell>
          <cell r="AB51">
            <v>0</v>
          </cell>
          <cell r="AC51">
            <v>0</v>
          </cell>
          <cell r="AD51">
            <v>0</v>
          </cell>
          <cell r="AE51">
            <v>5</v>
          </cell>
        </row>
        <row r="52">
          <cell r="B52" t="str">
            <v>삼일공사</v>
          </cell>
          <cell r="C52">
            <v>15179897</v>
          </cell>
          <cell r="D52">
            <v>12.12</v>
          </cell>
          <cell r="E52">
            <v>12.12</v>
          </cell>
          <cell r="F52">
            <v>11.65492502989564</v>
          </cell>
          <cell r="G52">
            <v>0</v>
          </cell>
          <cell r="H52">
            <v>0</v>
          </cell>
          <cell r="I52">
            <v>0</v>
          </cell>
          <cell r="J52">
            <v>0</v>
          </cell>
          <cell r="K52">
            <v>0</v>
          </cell>
          <cell r="L52">
            <v>0.05</v>
          </cell>
          <cell r="M52">
            <v>1212</v>
          </cell>
          <cell r="N52">
            <v>1212</v>
          </cell>
          <cell r="R52">
            <v>6</v>
          </cell>
          <cell r="T52">
            <v>0</v>
          </cell>
          <cell r="U52">
            <v>37226</v>
          </cell>
          <cell r="AE52">
            <v>5</v>
          </cell>
        </row>
        <row r="53">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row>
        <row r="54">
          <cell r="B54" t="str">
            <v>남선알미늄</v>
          </cell>
          <cell r="C54">
            <v>60015242</v>
          </cell>
          <cell r="D54">
            <v>0</v>
          </cell>
          <cell r="E54">
            <v>0</v>
          </cell>
          <cell r="F54">
            <v>0</v>
          </cell>
          <cell r="G54">
            <v>0</v>
          </cell>
          <cell r="H54">
            <v>0</v>
          </cell>
          <cell r="I54">
            <v>0</v>
          </cell>
          <cell r="J54">
            <v>0</v>
          </cell>
          <cell r="K54">
            <v>0</v>
          </cell>
          <cell r="L54">
            <v>0</v>
          </cell>
          <cell r="M54">
            <v>0</v>
          </cell>
        </row>
        <row r="55">
          <cell r="D55">
            <v>7.97</v>
          </cell>
          <cell r="E55">
            <v>7.97</v>
          </cell>
          <cell r="F55">
            <v>7.5322455805984045</v>
          </cell>
          <cell r="G55">
            <v>0</v>
          </cell>
          <cell r="H55">
            <v>0</v>
          </cell>
          <cell r="I55">
            <v>0</v>
          </cell>
          <cell r="J55">
            <v>0</v>
          </cell>
          <cell r="K55">
            <v>0</v>
          </cell>
          <cell r="L55">
            <v>0</v>
          </cell>
          <cell r="M55">
            <v>797</v>
          </cell>
          <cell r="N55">
            <v>797</v>
          </cell>
          <cell r="O55">
            <v>0</v>
          </cell>
          <cell r="P55">
            <v>0</v>
          </cell>
          <cell r="Q55">
            <v>0</v>
          </cell>
          <cell r="R55">
            <v>12</v>
          </cell>
          <cell r="S55">
            <v>3</v>
          </cell>
          <cell r="T55">
            <v>0</v>
          </cell>
          <cell r="U55">
            <v>37591</v>
          </cell>
          <cell r="V55">
            <v>0</v>
          </cell>
          <cell r="W55">
            <v>0</v>
          </cell>
          <cell r="X55">
            <v>0</v>
          </cell>
          <cell r="Y55">
            <v>0</v>
          </cell>
          <cell r="Z55">
            <v>0</v>
          </cell>
          <cell r="AA55">
            <v>0</v>
          </cell>
          <cell r="AB55">
            <v>0</v>
          </cell>
          <cell r="AC55">
            <v>0</v>
          </cell>
          <cell r="AD55">
            <v>0</v>
          </cell>
          <cell r="AE55">
            <v>0</v>
          </cell>
        </row>
        <row r="56">
          <cell r="B56" t="str">
            <v>세신</v>
          </cell>
          <cell r="C56">
            <v>70038839</v>
          </cell>
          <cell r="D56">
            <v>7.97</v>
          </cell>
          <cell r="E56">
            <v>7.97</v>
          </cell>
          <cell r="F56">
            <v>7.5322455805984045</v>
          </cell>
          <cell r="G56">
            <v>0</v>
          </cell>
          <cell r="H56">
            <v>0</v>
          </cell>
          <cell r="I56">
            <v>0</v>
          </cell>
          <cell r="J56">
            <v>0</v>
          </cell>
          <cell r="K56">
            <v>0</v>
          </cell>
          <cell r="L56">
            <v>0</v>
          </cell>
          <cell r="M56">
            <v>797</v>
          </cell>
          <cell r="N56">
            <v>797</v>
          </cell>
          <cell r="R56">
            <v>12</v>
          </cell>
          <cell r="S56">
            <v>3</v>
          </cell>
          <cell r="T56">
            <v>0</v>
          </cell>
          <cell r="U56">
            <v>37591</v>
          </cell>
        </row>
        <row r="57">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6</v>
          </cell>
          <cell r="T57">
            <v>0</v>
          </cell>
          <cell r="U57">
            <v>73721</v>
          </cell>
          <cell r="V57">
            <v>0</v>
          </cell>
          <cell r="W57">
            <v>0</v>
          </cell>
          <cell r="X57">
            <v>0</v>
          </cell>
          <cell r="Y57">
            <v>0</v>
          </cell>
          <cell r="Z57">
            <v>0</v>
          </cell>
          <cell r="AA57">
            <v>0</v>
          </cell>
          <cell r="AB57">
            <v>0</v>
          </cell>
          <cell r="AC57">
            <v>0</v>
          </cell>
          <cell r="AD57">
            <v>0</v>
          </cell>
          <cell r="AE57">
            <v>0</v>
          </cell>
        </row>
        <row r="58">
          <cell r="B58" t="str">
            <v>경기화학공업</v>
          </cell>
          <cell r="C58">
            <v>58020890</v>
          </cell>
          <cell r="D58">
            <v>0</v>
          </cell>
          <cell r="E58">
            <v>0</v>
          </cell>
          <cell r="F58">
            <v>0</v>
          </cell>
          <cell r="G58">
            <v>0</v>
          </cell>
          <cell r="H58">
            <v>0</v>
          </cell>
          <cell r="I58">
            <v>0</v>
          </cell>
          <cell r="J58">
            <v>0</v>
          </cell>
          <cell r="K58">
            <v>0</v>
          </cell>
          <cell r="L58">
            <v>0</v>
          </cell>
          <cell r="M58">
            <v>0</v>
          </cell>
          <cell r="R58">
            <v>0</v>
          </cell>
          <cell r="S58">
            <v>3</v>
          </cell>
          <cell r="T58">
            <v>0</v>
          </cell>
          <cell r="U58">
            <v>37226</v>
          </cell>
        </row>
        <row r="59">
          <cell r="B59" t="str">
            <v>달재화학</v>
          </cell>
          <cell r="C59">
            <v>58043551</v>
          </cell>
          <cell r="D59">
            <v>0</v>
          </cell>
          <cell r="E59">
            <v>0</v>
          </cell>
          <cell r="F59">
            <v>0</v>
          </cell>
          <cell r="G59">
            <v>0</v>
          </cell>
          <cell r="H59">
            <v>0</v>
          </cell>
          <cell r="J59">
            <v>0</v>
          </cell>
          <cell r="K59">
            <v>0</v>
          </cell>
          <cell r="L59">
            <v>0</v>
          </cell>
          <cell r="M59">
            <v>0</v>
          </cell>
          <cell r="R59">
            <v>0</v>
          </cell>
          <cell r="S59">
            <v>3</v>
          </cell>
          <cell r="T59">
            <v>0</v>
          </cell>
          <cell r="U59">
            <v>36495</v>
          </cell>
        </row>
        <row r="60">
          <cell r="D60">
            <v>36.729999999999997</v>
          </cell>
          <cell r="E60">
            <v>18.509999999999998</v>
          </cell>
          <cell r="F60">
            <v>17.39157057018588</v>
          </cell>
          <cell r="G60">
            <v>18.22</v>
          </cell>
          <cell r="H60">
            <v>0</v>
          </cell>
          <cell r="I60">
            <v>0</v>
          </cell>
          <cell r="J60">
            <v>0</v>
          </cell>
          <cell r="K60">
            <v>0</v>
          </cell>
          <cell r="L60">
            <v>0</v>
          </cell>
          <cell r="M60">
            <v>3673</v>
          </cell>
          <cell r="N60">
            <v>1851</v>
          </cell>
          <cell r="O60">
            <v>0</v>
          </cell>
          <cell r="P60">
            <v>0</v>
          </cell>
          <cell r="Q60">
            <v>0</v>
          </cell>
          <cell r="R60">
            <v>0</v>
          </cell>
          <cell r="S60">
            <v>1</v>
          </cell>
          <cell r="T60">
            <v>0</v>
          </cell>
          <cell r="U60">
            <v>75182</v>
          </cell>
          <cell r="V60">
            <v>1822</v>
          </cell>
          <cell r="W60">
            <v>0</v>
          </cell>
          <cell r="X60">
            <v>0</v>
          </cell>
          <cell r="Y60">
            <v>0</v>
          </cell>
          <cell r="Z60">
            <v>0</v>
          </cell>
          <cell r="AA60">
            <v>0</v>
          </cell>
          <cell r="AB60">
            <v>0</v>
          </cell>
          <cell r="AC60">
            <v>0</v>
          </cell>
          <cell r="AD60">
            <v>0</v>
          </cell>
          <cell r="AE60">
            <v>0</v>
          </cell>
        </row>
        <row r="61">
          <cell r="B61" t="str">
            <v>동방</v>
          </cell>
          <cell r="C61">
            <v>58062862</v>
          </cell>
          <cell r="D61">
            <v>5</v>
          </cell>
          <cell r="E61">
            <v>5</v>
          </cell>
          <cell r="F61">
            <v>4.6978850810874881</v>
          </cell>
          <cell r="G61">
            <v>0</v>
          </cell>
          <cell r="H61">
            <v>0</v>
          </cell>
          <cell r="I61">
            <v>0</v>
          </cell>
          <cell r="J61">
            <v>0</v>
          </cell>
          <cell r="K61">
            <v>0</v>
          </cell>
          <cell r="L61">
            <v>0</v>
          </cell>
          <cell r="M61">
            <v>500</v>
          </cell>
          <cell r="N61">
            <v>500</v>
          </cell>
          <cell r="T61">
            <v>0</v>
          </cell>
          <cell r="U61">
            <v>37591</v>
          </cell>
        </row>
        <row r="62">
          <cell r="B62" t="str">
            <v>동방티엔씨</v>
          </cell>
          <cell r="C62">
            <v>1820027</v>
          </cell>
          <cell r="D62">
            <v>31.729999999999997</v>
          </cell>
          <cell r="E62">
            <v>13.51</v>
          </cell>
          <cell r="F62">
            <v>12.693685489098392</v>
          </cell>
          <cell r="G62">
            <v>18.22</v>
          </cell>
          <cell r="H62">
            <v>0</v>
          </cell>
          <cell r="J62">
            <v>0</v>
          </cell>
          <cell r="K62">
            <v>0</v>
          </cell>
          <cell r="L62">
            <v>0</v>
          </cell>
          <cell r="M62">
            <v>3173</v>
          </cell>
          <cell r="N62">
            <v>1351</v>
          </cell>
          <cell r="R62">
            <v>0</v>
          </cell>
          <cell r="S62">
            <v>1</v>
          </cell>
          <cell r="T62">
            <v>0</v>
          </cell>
          <cell r="U62">
            <v>37591</v>
          </cell>
          <cell r="V62">
            <v>1822</v>
          </cell>
        </row>
        <row r="63">
          <cell r="D63">
            <v>167.2672</v>
          </cell>
          <cell r="E63">
            <v>167.2672</v>
          </cell>
          <cell r="F63">
            <v>56.805778644889578</v>
          </cell>
          <cell r="G63">
            <v>0</v>
          </cell>
          <cell r="H63">
            <v>0</v>
          </cell>
          <cell r="I63">
            <v>0</v>
          </cell>
          <cell r="J63">
            <v>0</v>
          </cell>
          <cell r="K63">
            <v>0.48</v>
          </cell>
          <cell r="L63">
            <v>50.67</v>
          </cell>
          <cell r="M63">
            <v>16726.72</v>
          </cell>
          <cell r="N63">
            <v>3838</v>
          </cell>
          <cell r="O63">
            <v>0</v>
          </cell>
          <cell r="P63">
            <v>10530</v>
          </cell>
          <cell r="Q63">
            <v>0</v>
          </cell>
          <cell r="R63">
            <v>10</v>
          </cell>
          <cell r="S63">
            <v>1</v>
          </cell>
          <cell r="T63">
            <v>7.4999999999999997E-3</v>
          </cell>
          <cell r="U63">
            <v>37621</v>
          </cell>
          <cell r="V63">
            <v>0</v>
          </cell>
          <cell r="W63">
            <v>0</v>
          </cell>
          <cell r="X63">
            <v>0</v>
          </cell>
          <cell r="Y63">
            <v>0</v>
          </cell>
          <cell r="Z63">
            <v>0</v>
          </cell>
          <cell r="AA63">
            <v>0</v>
          </cell>
          <cell r="AB63">
            <v>0</v>
          </cell>
          <cell r="AC63">
            <v>0</v>
          </cell>
          <cell r="AD63">
            <v>48</v>
          </cell>
          <cell r="AE63">
            <v>5067</v>
          </cell>
        </row>
        <row r="64">
          <cell r="B64" t="str">
            <v>영창악기</v>
          </cell>
          <cell r="C64">
            <v>149050406</v>
          </cell>
          <cell r="D64">
            <v>167.2672</v>
          </cell>
          <cell r="E64">
            <v>167.2672</v>
          </cell>
          <cell r="F64">
            <v>56.805778644889578</v>
          </cell>
          <cell r="G64">
            <v>0</v>
          </cell>
          <cell r="H64">
            <v>0</v>
          </cell>
          <cell r="I64">
            <v>0</v>
          </cell>
          <cell r="J64">
            <v>0</v>
          </cell>
          <cell r="K64">
            <v>0.48</v>
          </cell>
          <cell r="L64">
            <v>50.67</v>
          </cell>
          <cell r="M64">
            <v>16726.72</v>
          </cell>
          <cell r="N64">
            <v>3838</v>
          </cell>
          <cell r="P64">
            <v>10530</v>
          </cell>
          <cell r="R64">
            <v>10</v>
          </cell>
          <cell r="S64">
            <v>1</v>
          </cell>
          <cell r="T64">
            <v>7.4999999999999997E-3</v>
          </cell>
          <cell r="U64">
            <v>37621</v>
          </cell>
          <cell r="AD64">
            <v>48</v>
          </cell>
          <cell r="AE64">
            <v>5067</v>
          </cell>
        </row>
        <row r="65">
          <cell r="D65">
            <v>23.98</v>
          </cell>
          <cell r="E65">
            <v>23.98</v>
          </cell>
          <cell r="F65">
            <v>6.6095630709915527</v>
          </cell>
          <cell r="G65">
            <v>0</v>
          </cell>
          <cell r="H65">
            <v>0</v>
          </cell>
          <cell r="I65">
            <v>0</v>
          </cell>
          <cell r="J65">
            <v>0</v>
          </cell>
          <cell r="K65">
            <v>0</v>
          </cell>
          <cell r="L65">
            <v>0</v>
          </cell>
          <cell r="M65">
            <v>2398</v>
          </cell>
          <cell r="N65">
            <v>2398</v>
          </cell>
          <cell r="O65">
            <v>0</v>
          </cell>
          <cell r="P65">
            <v>0</v>
          </cell>
          <cell r="Q65">
            <v>0</v>
          </cell>
          <cell r="R65">
            <v>10</v>
          </cell>
          <cell r="S65">
            <v>1</v>
          </cell>
          <cell r="T65">
            <v>1.2500000000000001E-2</v>
          </cell>
          <cell r="U65">
            <v>37256</v>
          </cell>
          <cell r="V65">
            <v>0</v>
          </cell>
          <cell r="W65">
            <v>0</v>
          </cell>
          <cell r="X65">
            <v>0</v>
          </cell>
          <cell r="Y65">
            <v>0</v>
          </cell>
          <cell r="Z65">
            <v>0</v>
          </cell>
          <cell r="AA65">
            <v>0</v>
          </cell>
          <cell r="AB65">
            <v>0</v>
          </cell>
          <cell r="AC65">
            <v>0</v>
          </cell>
          <cell r="AD65">
            <v>0</v>
          </cell>
          <cell r="AE65">
            <v>0</v>
          </cell>
        </row>
        <row r="66">
          <cell r="B66" t="str">
            <v>동보건설</v>
          </cell>
          <cell r="C66">
            <v>113160168</v>
          </cell>
          <cell r="D66">
            <v>23.98</v>
          </cell>
          <cell r="E66">
            <v>23.98</v>
          </cell>
          <cell r="F66">
            <v>6.6095630709915527</v>
          </cell>
          <cell r="G66">
            <v>0</v>
          </cell>
          <cell r="H66">
            <v>0</v>
          </cell>
          <cell r="I66">
            <v>0</v>
          </cell>
          <cell r="J66">
            <v>0</v>
          </cell>
          <cell r="K66">
            <v>0</v>
          </cell>
          <cell r="L66">
            <v>0</v>
          </cell>
          <cell r="M66">
            <v>2398</v>
          </cell>
          <cell r="N66">
            <v>2398</v>
          </cell>
          <cell r="R66">
            <v>10</v>
          </cell>
          <cell r="S66">
            <v>1</v>
          </cell>
          <cell r="T66">
            <v>1.2500000000000001E-2</v>
          </cell>
          <cell r="U66">
            <v>37256</v>
          </cell>
        </row>
        <row r="67">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36495</v>
          </cell>
          <cell r="V67">
            <v>0</v>
          </cell>
          <cell r="W67">
            <v>0</v>
          </cell>
          <cell r="X67">
            <v>0</v>
          </cell>
          <cell r="Y67">
            <v>0</v>
          </cell>
          <cell r="Z67">
            <v>0</v>
          </cell>
          <cell r="AA67">
            <v>0</v>
          </cell>
          <cell r="AB67">
            <v>0</v>
          </cell>
          <cell r="AC67">
            <v>0</v>
          </cell>
          <cell r="AD67">
            <v>0</v>
          </cell>
          <cell r="AE67">
            <v>0</v>
          </cell>
        </row>
        <row r="68">
          <cell r="B68" t="str">
            <v>무학</v>
          </cell>
          <cell r="C68">
            <v>173006489</v>
          </cell>
          <cell r="D68">
            <v>0</v>
          </cell>
          <cell r="E68">
            <v>0</v>
          </cell>
          <cell r="F68">
            <v>0</v>
          </cell>
          <cell r="G68">
            <v>0</v>
          </cell>
          <cell r="H68">
            <v>0</v>
          </cell>
          <cell r="I68">
            <v>0</v>
          </cell>
          <cell r="J68">
            <v>0</v>
          </cell>
          <cell r="K68">
            <v>0</v>
          </cell>
          <cell r="L68">
            <v>0</v>
          </cell>
          <cell r="M68">
            <v>0</v>
          </cell>
          <cell r="U68">
            <v>36495</v>
          </cell>
        </row>
        <row r="69">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row>
        <row r="70">
          <cell r="B70" t="str">
            <v>동국무역</v>
          </cell>
          <cell r="C70">
            <v>119028849</v>
          </cell>
          <cell r="D70">
            <v>0</v>
          </cell>
          <cell r="E70">
            <v>0</v>
          </cell>
          <cell r="F70">
            <v>0</v>
          </cell>
          <cell r="G70">
            <v>0</v>
          </cell>
          <cell r="H70">
            <v>0</v>
          </cell>
          <cell r="I70">
            <v>0</v>
          </cell>
          <cell r="J70">
            <v>0</v>
          </cell>
          <cell r="K70">
            <v>0</v>
          </cell>
          <cell r="L70">
            <v>0</v>
          </cell>
          <cell r="M70">
            <v>0</v>
          </cell>
        </row>
        <row r="71">
          <cell r="B71" t="str">
            <v>동국방직</v>
          </cell>
          <cell r="C71">
            <v>6244395</v>
          </cell>
          <cell r="D71">
            <v>0</v>
          </cell>
          <cell r="E71">
            <v>0</v>
          </cell>
          <cell r="F71">
            <v>0</v>
          </cell>
          <cell r="G71">
            <v>0</v>
          </cell>
          <cell r="H71">
            <v>0</v>
          </cell>
          <cell r="J71">
            <v>0</v>
          </cell>
          <cell r="K71">
            <v>0</v>
          </cell>
          <cell r="L71">
            <v>0</v>
          </cell>
          <cell r="M71">
            <v>0</v>
          </cell>
        </row>
        <row r="72">
          <cell r="D72">
            <v>1582.09256</v>
          </cell>
          <cell r="E72">
            <v>1522.4625599999999</v>
          </cell>
          <cell r="F72">
            <v>1477.9403144576995</v>
          </cell>
          <cell r="G72">
            <v>59.63</v>
          </cell>
          <cell r="H72">
            <v>0</v>
          </cell>
          <cell r="I72">
            <v>0</v>
          </cell>
          <cell r="J72">
            <v>0</v>
          </cell>
          <cell r="K72">
            <v>0</v>
          </cell>
          <cell r="L72">
            <v>47.54</v>
          </cell>
          <cell r="M72">
            <v>172688.6</v>
          </cell>
          <cell r="N72">
            <v>121288</v>
          </cell>
          <cell r="O72">
            <v>30812</v>
          </cell>
          <cell r="P72">
            <v>0</v>
          </cell>
          <cell r="Q72">
            <v>12188</v>
          </cell>
          <cell r="R72">
            <v>12</v>
          </cell>
          <cell r="S72">
            <v>3</v>
          </cell>
          <cell r="T72">
            <v>2.5000000000000001E-3</v>
          </cell>
          <cell r="U72">
            <v>37956</v>
          </cell>
          <cell r="V72">
            <v>5963</v>
          </cell>
          <cell r="W72">
            <v>0</v>
          </cell>
          <cell r="X72">
            <v>0</v>
          </cell>
          <cell r="Y72">
            <v>0</v>
          </cell>
          <cell r="Z72">
            <v>0</v>
          </cell>
          <cell r="AA72">
            <v>0</v>
          </cell>
          <cell r="AB72">
            <v>0</v>
          </cell>
          <cell r="AC72">
            <v>0</v>
          </cell>
          <cell r="AD72">
            <v>0</v>
          </cell>
          <cell r="AE72">
            <v>4754</v>
          </cell>
        </row>
        <row r="73">
          <cell r="B73" t="str">
            <v>아남반도체</v>
          </cell>
          <cell r="C73">
            <v>15051827</v>
          </cell>
          <cell r="D73">
            <v>1582.09256</v>
          </cell>
          <cell r="E73">
            <v>1522.4625599999999</v>
          </cell>
          <cell r="F73">
            <v>1477.9403144576995</v>
          </cell>
          <cell r="G73">
            <v>59.63</v>
          </cell>
          <cell r="H73">
            <v>0</v>
          </cell>
          <cell r="I73">
            <v>0</v>
          </cell>
          <cell r="J73">
            <v>0</v>
          </cell>
          <cell r="K73">
            <v>0</v>
          </cell>
          <cell r="L73">
            <v>47.54</v>
          </cell>
          <cell r="M73">
            <v>172688.6</v>
          </cell>
          <cell r="N73">
            <v>121288</v>
          </cell>
          <cell r="O73">
            <v>30812</v>
          </cell>
          <cell r="Q73">
            <v>12188</v>
          </cell>
          <cell r="R73">
            <v>12</v>
          </cell>
          <cell r="S73">
            <v>3</v>
          </cell>
          <cell r="T73">
            <v>2.5000000000000001E-3</v>
          </cell>
          <cell r="U73">
            <v>37956</v>
          </cell>
          <cell r="V73">
            <v>5963</v>
          </cell>
          <cell r="AE73">
            <v>4754</v>
          </cell>
        </row>
        <row r="74">
          <cell r="D74">
            <v>1114.8599999999999</v>
          </cell>
          <cell r="E74">
            <v>625.07999999999993</v>
          </cell>
          <cell r="F74">
            <v>625.07999999999993</v>
          </cell>
          <cell r="G74">
            <v>489.78000000000003</v>
          </cell>
          <cell r="H74">
            <v>0</v>
          </cell>
          <cell r="I74">
            <v>0</v>
          </cell>
          <cell r="J74">
            <v>0</v>
          </cell>
          <cell r="K74">
            <v>304.7</v>
          </cell>
          <cell r="L74">
            <v>63.01</v>
          </cell>
          <cell r="M74">
            <v>111486</v>
          </cell>
          <cell r="N74">
            <v>43794</v>
          </cell>
          <cell r="O74">
            <v>18714</v>
          </cell>
          <cell r="P74">
            <v>0</v>
          </cell>
          <cell r="Q74">
            <v>0</v>
          </cell>
          <cell r="R74">
            <v>20</v>
          </cell>
          <cell r="S74">
            <v>6</v>
          </cell>
          <cell r="T74">
            <v>0.05</v>
          </cell>
          <cell r="U74">
            <v>75182</v>
          </cell>
          <cell r="V74">
            <v>48978</v>
          </cell>
          <cell r="W74">
            <v>0</v>
          </cell>
          <cell r="X74">
            <v>0</v>
          </cell>
          <cell r="Y74">
            <v>0</v>
          </cell>
          <cell r="Z74">
            <v>0</v>
          </cell>
          <cell r="AA74">
            <v>0</v>
          </cell>
          <cell r="AB74">
            <v>0</v>
          </cell>
          <cell r="AC74">
            <v>0</v>
          </cell>
          <cell r="AD74">
            <v>30470</v>
          </cell>
          <cell r="AE74">
            <v>6301</v>
          </cell>
        </row>
        <row r="75">
          <cell r="B75" t="str">
            <v>쌍용건설</v>
          </cell>
          <cell r="C75">
            <v>186282473</v>
          </cell>
          <cell r="D75">
            <v>897.52</v>
          </cell>
          <cell r="E75">
            <v>479.22999999999996</v>
          </cell>
          <cell r="F75">
            <v>479.22999999999996</v>
          </cell>
          <cell r="G75">
            <v>418.29</v>
          </cell>
          <cell r="H75">
            <v>0</v>
          </cell>
          <cell r="I75">
            <v>0</v>
          </cell>
          <cell r="J75">
            <v>0</v>
          </cell>
          <cell r="K75">
            <v>304.7</v>
          </cell>
          <cell r="L75">
            <v>63.01</v>
          </cell>
          <cell r="M75">
            <v>89752</v>
          </cell>
          <cell r="N75">
            <v>29209</v>
          </cell>
          <cell r="O75">
            <v>18714</v>
          </cell>
          <cell r="R75">
            <v>10</v>
          </cell>
          <cell r="S75">
            <v>3</v>
          </cell>
          <cell r="T75">
            <v>2.5000000000000001E-2</v>
          </cell>
          <cell r="U75">
            <v>37591</v>
          </cell>
          <cell r="V75">
            <v>41829</v>
          </cell>
          <cell r="W75">
            <v>0</v>
          </cell>
          <cell r="AD75">
            <v>30470</v>
          </cell>
          <cell r="AE75">
            <v>6301</v>
          </cell>
        </row>
        <row r="76">
          <cell r="B76" t="str">
            <v>남광토건</v>
          </cell>
          <cell r="C76">
            <v>13417443</v>
          </cell>
          <cell r="D76">
            <v>217.33999999999997</v>
          </cell>
          <cell r="E76">
            <v>145.85</v>
          </cell>
          <cell r="F76">
            <v>145.85</v>
          </cell>
          <cell r="G76">
            <v>71.489999999999995</v>
          </cell>
          <cell r="H76">
            <v>0</v>
          </cell>
          <cell r="J76">
            <v>0</v>
          </cell>
          <cell r="K76">
            <v>0</v>
          </cell>
          <cell r="L76">
            <v>0</v>
          </cell>
          <cell r="M76">
            <v>21734</v>
          </cell>
          <cell r="N76">
            <v>14585</v>
          </cell>
          <cell r="R76">
            <v>10</v>
          </cell>
          <cell r="S76">
            <v>3</v>
          </cell>
          <cell r="T76">
            <v>2.5000000000000001E-2</v>
          </cell>
          <cell r="U76">
            <v>37591</v>
          </cell>
          <cell r="V76">
            <v>7149</v>
          </cell>
          <cell r="W76">
            <v>0</v>
          </cell>
        </row>
        <row r="77">
          <cell r="D77">
            <v>4.92</v>
          </cell>
          <cell r="E77">
            <v>4.92</v>
          </cell>
          <cell r="F77">
            <v>4.92</v>
          </cell>
          <cell r="G77">
            <v>0</v>
          </cell>
          <cell r="H77">
            <v>0</v>
          </cell>
          <cell r="I77">
            <v>0</v>
          </cell>
          <cell r="J77">
            <v>0</v>
          </cell>
          <cell r="K77">
            <v>0</v>
          </cell>
          <cell r="L77">
            <v>0</v>
          </cell>
          <cell r="M77">
            <v>492</v>
          </cell>
          <cell r="N77">
            <v>492</v>
          </cell>
          <cell r="O77">
            <v>0</v>
          </cell>
          <cell r="P77">
            <v>0</v>
          </cell>
          <cell r="Q77">
            <v>0</v>
          </cell>
          <cell r="R77">
            <v>0</v>
          </cell>
          <cell r="S77">
            <v>1</v>
          </cell>
          <cell r="T77">
            <v>0.03</v>
          </cell>
          <cell r="U77">
            <v>37956</v>
          </cell>
          <cell r="V77">
            <v>0</v>
          </cell>
          <cell r="W77">
            <v>0</v>
          </cell>
          <cell r="X77">
            <v>0</v>
          </cell>
          <cell r="Y77">
            <v>0</v>
          </cell>
          <cell r="Z77">
            <v>0</v>
          </cell>
          <cell r="AA77">
            <v>0</v>
          </cell>
          <cell r="AB77">
            <v>0</v>
          </cell>
          <cell r="AC77">
            <v>0</v>
          </cell>
          <cell r="AD77">
            <v>0</v>
          </cell>
          <cell r="AE77">
            <v>0</v>
          </cell>
        </row>
        <row r="78">
          <cell r="B78" t="str">
            <v>충남방적</v>
          </cell>
          <cell r="C78">
            <v>5141257</v>
          </cell>
          <cell r="D78">
            <v>4.92</v>
          </cell>
          <cell r="E78">
            <v>4.92</v>
          </cell>
          <cell r="F78">
            <v>4.92</v>
          </cell>
          <cell r="G78">
            <v>0</v>
          </cell>
          <cell r="H78">
            <v>0</v>
          </cell>
          <cell r="I78">
            <v>0</v>
          </cell>
          <cell r="J78">
            <v>0</v>
          </cell>
          <cell r="K78">
            <v>0</v>
          </cell>
          <cell r="L78">
            <v>0</v>
          </cell>
          <cell r="M78">
            <v>492</v>
          </cell>
          <cell r="N78">
            <v>492</v>
          </cell>
          <cell r="R78">
            <v>0</v>
          </cell>
          <cell r="S78">
            <v>1</v>
          </cell>
          <cell r="T78">
            <v>0.03</v>
          </cell>
          <cell r="U78">
            <v>37956</v>
          </cell>
          <cell r="AE78">
            <v>0</v>
          </cell>
        </row>
        <row r="79">
          <cell r="D79">
            <v>136.06</v>
          </cell>
          <cell r="E79">
            <v>106.08000000000001</v>
          </cell>
          <cell r="F79">
            <v>105.18004728522851</v>
          </cell>
          <cell r="G79">
            <v>0</v>
          </cell>
          <cell r="H79">
            <v>29.98</v>
          </cell>
          <cell r="I79">
            <v>25.665999070201295</v>
          </cell>
          <cell r="J79">
            <v>0</v>
          </cell>
          <cell r="K79">
            <v>0</v>
          </cell>
          <cell r="L79">
            <v>0</v>
          </cell>
          <cell r="M79">
            <v>13606</v>
          </cell>
          <cell r="N79">
            <v>2054</v>
          </cell>
          <cell r="O79">
            <v>8554</v>
          </cell>
          <cell r="P79">
            <v>0</v>
          </cell>
          <cell r="Q79">
            <v>0</v>
          </cell>
          <cell r="R79">
            <v>8</v>
          </cell>
          <cell r="S79">
            <v>3</v>
          </cell>
          <cell r="T79">
            <v>2.5000000000000001E-3</v>
          </cell>
          <cell r="U79">
            <v>37591</v>
          </cell>
          <cell r="V79">
            <v>0</v>
          </cell>
          <cell r="W79">
            <v>2998</v>
          </cell>
          <cell r="X79">
            <v>12</v>
          </cell>
          <cell r="Y79">
            <v>36220</v>
          </cell>
          <cell r="Z79">
            <v>0.01</v>
          </cell>
          <cell r="AA79">
            <v>0.03</v>
          </cell>
          <cell r="AB79">
            <v>38047</v>
          </cell>
          <cell r="AC79">
            <v>0</v>
          </cell>
          <cell r="AD79">
            <v>0</v>
          </cell>
          <cell r="AE79">
            <v>0</v>
          </cell>
        </row>
        <row r="80">
          <cell r="B80" t="str">
            <v>서한</v>
          </cell>
          <cell r="C80">
            <v>60007410</v>
          </cell>
          <cell r="D80">
            <v>136.06</v>
          </cell>
          <cell r="E80">
            <v>106.08000000000001</v>
          </cell>
          <cell r="F80">
            <v>105.18004728522851</v>
          </cell>
          <cell r="G80">
            <v>0</v>
          </cell>
          <cell r="H80">
            <v>29.98</v>
          </cell>
          <cell r="I80">
            <v>25.665999070201295</v>
          </cell>
          <cell r="J80">
            <v>0</v>
          </cell>
          <cell r="K80">
            <v>0</v>
          </cell>
          <cell r="L80">
            <v>0</v>
          </cell>
          <cell r="M80">
            <v>13606</v>
          </cell>
          <cell r="N80">
            <v>2054</v>
          </cell>
          <cell r="O80">
            <v>8554</v>
          </cell>
          <cell r="R80">
            <v>8</v>
          </cell>
          <cell r="S80">
            <v>3</v>
          </cell>
          <cell r="T80">
            <v>2.5000000000000001E-3</v>
          </cell>
          <cell r="U80">
            <v>37591</v>
          </cell>
          <cell r="W80">
            <v>2998</v>
          </cell>
          <cell r="X80">
            <v>12</v>
          </cell>
          <cell r="Y80">
            <v>36220</v>
          </cell>
          <cell r="Z80">
            <v>0.01</v>
          </cell>
          <cell r="AA80">
            <v>0.03</v>
          </cell>
          <cell r="AB80">
            <v>38047</v>
          </cell>
        </row>
        <row r="81">
          <cell r="D81">
            <v>15.56</v>
          </cell>
          <cell r="E81">
            <v>13.5</v>
          </cell>
          <cell r="F81">
            <v>12.691346530727305</v>
          </cell>
          <cell r="G81">
            <v>0</v>
          </cell>
          <cell r="H81">
            <v>2.06</v>
          </cell>
          <cell r="I81">
            <v>1.715453855296742</v>
          </cell>
          <cell r="J81">
            <v>0</v>
          </cell>
          <cell r="K81">
            <v>0</v>
          </cell>
          <cell r="L81">
            <v>0</v>
          </cell>
          <cell r="M81">
            <v>1556</v>
          </cell>
          <cell r="N81">
            <v>1350</v>
          </cell>
          <cell r="O81">
            <v>0</v>
          </cell>
          <cell r="P81">
            <v>0</v>
          </cell>
          <cell r="Q81">
            <v>0</v>
          </cell>
          <cell r="R81">
            <v>15</v>
          </cell>
          <cell r="S81">
            <v>3</v>
          </cell>
          <cell r="T81">
            <v>0</v>
          </cell>
          <cell r="U81">
            <v>75182</v>
          </cell>
          <cell r="V81">
            <v>0</v>
          </cell>
          <cell r="W81">
            <v>206</v>
          </cell>
          <cell r="X81">
            <v>0</v>
          </cell>
          <cell r="Y81">
            <v>36220</v>
          </cell>
          <cell r="Z81">
            <v>0.01</v>
          </cell>
          <cell r="AA81">
            <v>0</v>
          </cell>
          <cell r="AB81">
            <v>37956</v>
          </cell>
          <cell r="AC81">
            <v>0</v>
          </cell>
          <cell r="AD81">
            <v>0</v>
          </cell>
          <cell r="AE81">
            <v>0</v>
          </cell>
        </row>
        <row r="82">
          <cell r="B82" t="str">
            <v>신우</v>
          </cell>
          <cell r="C82">
            <v>5283159</v>
          </cell>
          <cell r="D82">
            <v>11.15</v>
          </cell>
          <cell r="E82">
            <v>9.09</v>
          </cell>
          <cell r="F82">
            <v>8.4812861759752067</v>
          </cell>
          <cell r="G82">
            <v>0</v>
          </cell>
          <cell r="H82">
            <v>2.06</v>
          </cell>
          <cell r="I82">
            <v>1.715453855296742</v>
          </cell>
          <cell r="J82">
            <v>0</v>
          </cell>
          <cell r="K82">
            <v>0</v>
          </cell>
          <cell r="L82">
            <v>0</v>
          </cell>
          <cell r="M82">
            <v>1115</v>
          </cell>
          <cell r="N82">
            <v>909</v>
          </cell>
          <cell r="R82">
            <v>3</v>
          </cell>
          <cell r="T82">
            <v>0</v>
          </cell>
          <cell r="U82">
            <v>37956</v>
          </cell>
          <cell r="W82">
            <v>206</v>
          </cell>
          <cell r="Y82">
            <v>36220</v>
          </cell>
          <cell r="Z82">
            <v>0.01</v>
          </cell>
          <cell r="AB82">
            <v>37956</v>
          </cell>
        </row>
        <row r="83">
          <cell r="B83" t="str">
            <v>신우산업개발</v>
          </cell>
          <cell r="C83">
            <v>185137456</v>
          </cell>
          <cell r="D83">
            <v>4.41</v>
          </cell>
          <cell r="E83">
            <v>4.41</v>
          </cell>
          <cell r="F83">
            <v>4.2100603547520992</v>
          </cell>
          <cell r="G83">
            <v>0</v>
          </cell>
          <cell r="H83">
            <v>0</v>
          </cell>
          <cell r="J83">
            <v>0</v>
          </cell>
          <cell r="K83">
            <v>0</v>
          </cell>
          <cell r="L83">
            <v>0</v>
          </cell>
          <cell r="M83">
            <v>441</v>
          </cell>
          <cell r="N83">
            <v>441</v>
          </cell>
          <cell r="R83">
            <v>12</v>
          </cell>
          <cell r="S83">
            <v>3</v>
          </cell>
          <cell r="T83">
            <v>0</v>
          </cell>
          <cell r="U83">
            <v>37226</v>
          </cell>
        </row>
        <row r="84">
          <cell r="D84">
            <v>433.56</v>
          </cell>
          <cell r="E84">
            <v>305.37</v>
          </cell>
          <cell r="F84">
            <v>299.53949773683098</v>
          </cell>
          <cell r="G84">
            <v>0</v>
          </cell>
          <cell r="H84">
            <v>12.19</v>
          </cell>
          <cell r="I84">
            <v>10.995081523998874</v>
          </cell>
          <cell r="J84">
            <v>116</v>
          </cell>
          <cell r="K84">
            <v>12.96</v>
          </cell>
          <cell r="L84">
            <v>0</v>
          </cell>
          <cell r="M84">
            <v>43356</v>
          </cell>
          <cell r="N84">
            <v>20218</v>
          </cell>
          <cell r="O84">
            <v>10319</v>
          </cell>
          <cell r="P84">
            <v>0</v>
          </cell>
          <cell r="Q84">
            <v>0</v>
          </cell>
          <cell r="R84">
            <v>9</v>
          </cell>
          <cell r="S84">
            <v>3</v>
          </cell>
          <cell r="T84">
            <v>5.0000000000000001E-3</v>
          </cell>
          <cell r="U84">
            <v>37591</v>
          </cell>
          <cell r="V84">
            <v>0</v>
          </cell>
          <cell r="W84">
            <v>1219</v>
          </cell>
          <cell r="X84">
            <v>0</v>
          </cell>
          <cell r="Y84">
            <v>36312</v>
          </cell>
          <cell r="Z84">
            <v>0.01</v>
          </cell>
          <cell r="AA84">
            <v>0.04</v>
          </cell>
          <cell r="AB84">
            <v>37742</v>
          </cell>
          <cell r="AC84">
            <v>11600</v>
          </cell>
          <cell r="AD84">
            <v>1296</v>
          </cell>
          <cell r="AE84">
            <v>0</v>
          </cell>
        </row>
        <row r="85">
          <cell r="B85" t="str">
            <v>화성산업</v>
          </cell>
          <cell r="C85">
            <v>60073243</v>
          </cell>
          <cell r="D85">
            <v>433.56</v>
          </cell>
          <cell r="E85">
            <v>305.37</v>
          </cell>
          <cell r="F85">
            <v>299.53949773683098</v>
          </cell>
          <cell r="G85">
            <v>0</v>
          </cell>
          <cell r="H85">
            <v>12.19</v>
          </cell>
          <cell r="I85">
            <v>10.995081523998874</v>
          </cell>
          <cell r="J85">
            <v>116</v>
          </cell>
          <cell r="K85">
            <v>12.96</v>
          </cell>
          <cell r="L85">
            <v>0</v>
          </cell>
          <cell r="M85">
            <v>43356</v>
          </cell>
          <cell r="N85">
            <v>20218</v>
          </cell>
          <cell r="O85">
            <v>10319</v>
          </cell>
          <cell r="R85">
            <v>9</v>
          </cell>
          <cell r="S85">
            <v>3</v>
          </cell>
          <cell r="T85">
            <v>5.0000000000000001E-3</v>
          </cell>
          <cell r="U85">
            <v>37591</v>
          </cell>
          <cell r="W85">
            <v>1219</v>
          </cell>
          <cell r="Y85">
            <v>36312</v>
          </cell>
          <cell r="Z85">
            <v>0.01</v>
          </cell>
          <cell r="AA85">
            <v>0.04</v>
          </cell>
          <cell r="AB85">
            <v>37742</v>
          </cell>
          <cell r="AC85">
            <v>11600</v>
          </cell>
          <cell r="AD85">
            <v>1296</v>
          </cell>
        </row>
        <row r="86">
          <cell r="D86">
            <v>28.94</v>
          </cell>
          <cell r="E86">
            <v>28.6</v>
          </cell>
          <cell r="F86">
            <v>28.934654081510356</v>
          </cell>
          <cell r="G86">
            <v>0</v>
          </cell>
          <cell r="H86">
            <v>0</v>
          </cell>
          <cell r="I86">
            <v>0</v>
          </cell>
          <cell r="J86">
            <v>0.34</v>
          </cell>
          <cell r="K86">
            <v>6.51</v>
          </cell>
          <cell r="L86">
            <v>0</v>
          </cell>
          <cell r="M86">
            <v>2894</v>
          </cell>
          <cell r="N86">
            <v>2860</v>
          </cell>
          <cell r="O86">
            <v>0</v>
          </cell>
          <cell r="P86">
            <v>0</v>
          </cell>
          <cell r="Q86">
            <v>0</v>
          </cell>
          <cell r="R86">
            <v>0</v>
          </cell>
          <cell r="S86">
            <v>1</v>
          </cell>
          <cell r="T86">
            <v>2.5000000000000001E-2</v>
          </cell>
          <cell r="U86">
            <v>37226</v>
          </cell>
          <cell r="V86">
            <v>0</v>
          </cell>
          <cell r="W86">
            <v>0</v>
          </cell>
          <cell r="X86">
            <v>0</v>
          </cell>
          <cell r="Y86">
            <v>0</v>
          </cell>
          <cell r="Z86">
            <v>0</v>
          </cell>
          <cell r="AA86">
            <v>0</v>
          </cell>
          <cell r="AB86">
            <v>0</v>
          </cell>
          <cell r="AC86">
            <v>34</v>
          </cell>
          <cell r="AD86">
            <v>651</v>
          </cell>
          <cell r="AE86">
            <v>0</v>
          </cell>
        </row>
        <row r="87">
          <cell r="B87" t="str">
            <v>대열기계공업</v>
          </cell>
          <cell r="C87">
            <v>58137178</v>
          </cell>
          <cell r="D87">
            <v>28.94</v>
          </cell>
          <cell r="E87">
            <v>28.6</v>
          </cell>
          <cell r="F87">
            <v>28.934654081510356</v>
          </cell>
          <cell r="G87">
            <v>0</v>
          </cell>
          <cell r="H87">
            <v>0</v>
          </cell>
          <cell r="I87">
            <v>0</v>
          </cell>
          <cell r="J87">
            <v>0.34</v>
          </cell>
          <cell r="K87">
            <v>6.51</v>
          </cell>
          <cell r="L87">
            <v>0</v>
          </cell>
          <cell r="M87">
            <v>2894</v>
          </cell>
          <cell r="N87">
            <v>2860</v>
          </cell>
          <cell r="S87">
            <v>1</v>
          </cell>
          <cell r="T87">
            <v>2.5000000000000001E-2</v>
          </cell>
          <cell r="U87">
            <v>37226</v>
          </cell>
          <cell r="AC87">
            <v>34</v>
          </cell>
          <cell r="AD87">
            <v>651</v>
          </cell>
        </row>
        <row r="88">
          <cell r="D88">
            <v>9.0500000000000007</v>
          </cell>
          <cell r="E88">
            <v>0</v>
          </cell>
          <cell r="F88">
            <v>0</v>
          </cell>
          <cell r="G88">
            <v>0</v>
          </cell>
          <cell r="H88">
            <v>0</v>
          </cell>
          <cell r="I88">
            <v>0</v>
          </cell>
          <cell r="J88">
            <v>9.0500000000000007</v>
          </cell>
          <cell r="K88">
            <v>0</v>
          </cell>
          <cell r="L88">
            <v>0</v>
          </cell>
          <cell r="M88">
            <v>905</v>
          </cell>
          <cell r="N88">
            <v>0</v>
          </cell>
          <cell r="O88">
            <v>0</v>
          </cell>
          <cell r="P88">
            <v>0</v>
          </cell>
          <cell r="Q88">
            <v>0</v>
          </cell>
          <cell r="R88">
            <v>0</v>
          </cell>
          <cell r="S88">
            <v>0</v>
          </cell>
          <cell r="T88">
            <v>0</v>
          </cell>
          <cell r="U88">
            <v>37226</v>
          </cell>
          <cell r="V88">
            <v>0</v>
          </cell>
          <cell r="W88">
            <v>0</v>
          </cell>
          <cell r="X88">
            <v>0</v>
          </cell>
          <cell r="Y88">
            <v>0</v>
          </cell>
          <cell r="Z88">
            <v>0</v>
          </cell>
          <cell r="AA88">
            <v>0</v>
          </cell>
          <cell r="AB88">
            <v>0</v>
          </cell>
          <cell r="AC88">
            <v>905</v>
          </cell>
          <cell r="AD88">
            <v>0</v>
          </cell>
          <cell r="AE88">
            <v>0</v>
          </cell>
        </row>
        <row r="89">
          <cell r="B89" t="str">
            <v>한독분말야금</v>
          </cell>
          <cell r="C89">
            <v>113170978</v>
          </cell>
          <cell r="D89">
            <v>9.0500000000000007</v>
          </cell>
          <cell r="E89">
            <v>0</v>
          </cell>
          <cell r="F89">
            <v>0</v>
          </cell>
          <cell r="G89">
            <v>0</v>
          </cell>
          <cell r="H89">
            <v>0</v>
          </cell>
          <cell r="I89">
            <v>0</v>
          </cell>
          <cell r="J89">
            <v>9.0500000000000007</v>
          </cell>
          <cell r="K89">
            <v>0</v>
          </cell>
          <cell r="L89">
            <v>0</v>
          </cell>
          <cell r="M89">
            <v>905</v>
          </cell>
          <cell r="U89">
            <v>37226</v>
          </cell>
          <cell r="AC89">
            <v>905</v>
          </cell>
        </row>
        <row r="90">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row>
        <row r="91">
          <cell r="B91" t="str">
            <v>진일특수</v>
          </cell>
          <cell r="C91">
            <v>22037591</v>
          </cell>
          <cell r="D91">
            <v>0</v>
          </cell>
          <cell r="E91">
            <v>0</v>
          </cell>
          <cell r="F91">
            <v>0</v>
          </cell>
          <cell r="G91">
            <v>0</v>
          </cell>
          <cell r="H91">
            <v>0</v>
          </cell>
          <cell r="I91">
            <v>0</v>
          </cell>
          <cell r="J91">
            <v>0</v>
          </cell>
          <cell r="K91">
            <v>0</v>
          </cell>
          <cell r="L91">
            <v>0</v>
          </cell>
          <cell r="M91">
            <v>0</v>
          </cell>
        </row>
        <row r="92">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row>
        <row r="93">
          <cell r="B93" t="str">
            <v>가나상사</v>
          </cell>
          <cell r="C93">
            <v>119300860</v>
          </cell>
          <cell r="D93">
            <v>0</v>
          </cell>
          <cell r="E93">
            <v>0</v>
          </cell>
          <cell r="F93">
            <v>0</v>
          </cell>
          <cell r="G93">
            <v>0</v>
          </cell>
          <cell r="H93">
            <v>0</v>
          </cell>
          <cell r="I93">
            <v>0</v>
          </cell>
          <cell r="J93">
            <v>0</v>
          </cell>
          <cell r="K93">
            <v>0</v>
          </cell>
          <cell r="L93">
            <v>0</v>
          </cell>
          <cell r="M93">
            <v>0</v>
          </cell>
        </row>
        <row r="94">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row>
        <row r="95">
          <cell r="B95" t="str">
            <v>미주실업</v>
          </cell>
          <cell r="C95">
            <v>13047510</v>
          </cell>
          <cell r="D95">
            <v>0</v>
          </cell>
          <cell r="E95">
            <v>0</v>
          </cell>
          <cell r="F95">
            <v>0</v>
          </cell>
          <cell r="G95">
            <v>0</v>
          </cell>
          <cell r="H95">
            <v>0</v>
          </cell>
          <cell r="I95">
            <v>0</v>
          </cell>
          <cell r="J95">
            <v>0</v>
          </cell>
          <cell r="K95">
            <v>0</v>
          </cell>
          <cell r="L95">
            <v>0</v>
          </cell>
          <cell r="M95">
            <v>0</v>
          </cell>
        </row>
        <row r="96">
          <cell r="B96" t="str">
            <v>미주제강</v>
          </cell>
          <cell r="C96">
            <v>64018410</v>
          </cell>
          <cell r="D96">
            <v>0</v>
          </cell>
          <cell r="E96">
            <v>0</v>
          </cell>
          <cell r="F96">
            <v>0</v>
          </cell>
          <cell r="G96">
            <v>0</v>
          </cell>
          <cell r="H96">
            <v>0</v>
          </cell>
          <cell r="J96">
            <v>0</v>
          </cell>
          <cell r="K96">
            <v>0</v>
          </cell>
          <cell r="L96">
            <v>0</v>
          </cell>
          <cell r="M96">
            <v>0</v>
          </cell>
        </row>
        <row r="97">
          <cell r="B97" t="str">
            <v>미주철강</v>
          </cell>
          <cell r="C97">
            <v>11253373</v>
          </cell>
          <cell r="D97">
            <v>0</v>
          </cell>
          <cell r="E97">
            <v>0</v>
          </cell>
          <cell r="F97">
            <v>0</v>
          </cell>
          <cell r="G97">
            <v>0</v>
          </cell>
          <cell r="H97">
            <v>0</v>
          </cell>
          <cell r="J97">
            <v>0</v>
          </cell>
          <cell r="K97">
            <v>0</v>
          </cell>
          <cell r="L97">
            <v>0</v>
          </cell>
          <cell r="M97">
            <v>0</v>
          </cell>
        </row>
        <row r="98">
          <cell r="B98" t="str">
            <v>미주금속</v>
          </cell>
          <cell r="C98">
            <v>60153965</v>
          </cell>
          <cell r="D98">
            <v>0</v>
          </cell>
          <cell r="E98">
            <v>0</v>
          </cell>
          <cell r="F98">
            <v>0</v>
          </cell>
          <cell r="G98">
            <v>0</v>
          </cell>
          <cell r="H98">
            <v>0</v>
          </cell>
          <cell r="J98">
            <v>0</v>
          </cell>
          <cell r="K98">
            <v>0</v>
          </cell>
          <cell r="L98">
            <v>0</v>
          </cell>
          <cell r="M98">
            <v>0</v>
          </cell>
        </row>
        <row r="99">
          <cell r="D99">
            <v>5949.2797600000004</v>
          </cell>
          <cell r="E99">
            <v>4642.2697600000001</v>
          </cell>
          <cell r="F99">
            <v>4434.4945599852763</v>
          </cell>
          <cell r="G99">
            <v>682.87</v>
          </cell>
          <cell r="H99">
            <v>114.65</v>
          </cell>
          <cell r="I99">
            <v>87.576048273294191</v>
          </cell>
          <cell r="J99">
            <v>509.49</v>
          </cell>
          <cell r="K99">
            <v>535.70000000000005</v>
          </cell>
          <cell r="L99">
            <v>290.4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겉표지"/>
      <sheetName val="개정이력"/>
      <sheetName val="통계"/>
      <sheetName val="Data Interface List"/>
      <sheetName val="결산세무List--&gt;"/>
      <sheetName val="신보험"/>
      <sheetName val="인사정보"/>
      <sheetName val="임대차"/>
      <sheetName val="자산운용"/>
      <sheetName val="퇴직연금"/>
      <sheetName val="Sheet1"/>
      <sheetName val="추가_결산부속명세"/>
      <sheetName val="추가_명세_Header"/>
      <sheetName val="고려대상 List"/>
      <sheetName val="Full List"/>
      <sheetName val="Checklist"/>
      <sheetName val="CJE집계"/>
      <sheetName val="초회계획"/>
      <sheetName val="보험금"/>
      <sheetName val="選択肢"/>
      <sheetName val="(참고자료)Data Interface List_통합_v1"/>
      <sheetName val="부산95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이-단가"/>
      <sheetName val="채권매도"/>
      <sheetName val="채권매입"/>
      <sheetName val="산금채(할)매입"/>
      <sheetName val="특수채 매입"/>
      <sheetName val="특수채 2"/>
      <sheetName val="basic_info"/>
      <sheetName val="이자락일변경"/>
      <sheetName val="가정"/>
      <sheetName val="추가_결산부속명세"/>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이-단가"/>
      <sheetName val="채권매도"/>
      <sheetName val="채권매입"/>
      <sheetName val="산금채(할)매입"/>
      <sheetName val="특수채 매입"/>
      <sheetName val="특수채 2"/>
      <sheetName val="basic_info"/>
      <sheetName val="이자락일변경"/>
      <sheetName val="가정"/>
      <sheetName val="추가_결산부속명세"/>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수신(하)"/>
      <sheetName val="이수관(0707~)"/>
      <sheetName val="통폐합"/>
      <sheetName val="특수요인등록"/>
      <sheetName val="총수신(연)"/>
      <sheetName val="총수신_속보"/>
      <sheetName val="확정계수"/>
      <sheetName val="계정코드"/>
      <sheetName val="총수신(상)"/>
      <sheetName val="보험금"/>
      <sheetName val="진행(자99,2000)"/>
      <sheetName val="가정"/>
      <sheetName val="추가_결산부속명세"/>
      <sheetName val="현황요약"/>
      <sheetName val="BS(5월-경리과)"/>
      <sheetName val="특수채 2"/>
      <sheetName val="장외on2"/>
      <sheetName val="f_BS"/>
    </sheetNames>
    <sheetDataSet>
      <sheetData sheetId="0"/>
      <sheetData sheetId="1" refreshError="1"/>
      <sheetData sheetId="2" refreshError="1"/>
      <sheetData sheetId="3" refreshError="1"/>
      <sheetData sheetId="4" refreshError="1"/>
      <sheetData sheetId="5">
        <row r="4">
          <cell r="D4">
            <v>5204</v>
          </cell>
          <cell r="E4" t="str">
            <v xml:space="preserve">기업영업부          </v>
          </cell>
          <cell r="F4">
            <v>1</v>
          </cell>
          <cell r="G4">
            <v>516787</v>
          </cell>
          <cell r="H4">
            <v>-135</v>
          </cell>
          <cell r="I4">
            <v>647</v>
          </cell>
          <cell r="J4">
            <v>0</v>
          </cell>
          <cell r="K4">
            <v>624812</v>
          </cell>
          <cell r="L4">
            <v>108025</v>
          </cell>
          <cell r="M4">
            <v>225</v>
          </cell>
          <cell r="N4">
            <v>20.9</v>
          </cell>
          <cell r="O4">
            <v>122</v>
          </cell>
          <cell r="P4">
            <v>347</v>
          </cell>
        </row>
        <row r="5">
          <cell r="D5">
            <v>5412</v>
          </cell>
          <cell r="E5" t="str">
            <v xml:space="preserve">시화MC              </v>
          </cell>
          <cell r="F5">
            <v>5</v>
          </cell>
          <cell r="G5">
            <v>76835</v>
          </cell>
          <cell r="H5">
            <v>220</v>
          </cell>
          <cell r="I5">
            <v>0</v>
          </cell>
          <cell r="J5">
            <v>0</v>
          </cell>
          <cell r="K5">
            <v>83874</v>
          </cell>
          <cell r="L5">
            <v>7039</v>
          </cell>
          <cell r="M5">
            <v>157</v>
          </cell>
          <cell r="N5">
            <v>9.16</v>
          </cell>
          <cell r="O5">
            <v>104</v>
          </cell>
          <cell r="P5">
            <v>261</v>
          </cell>
        </row>
        <row r="6">
          <cell r="D6">
            <v>5237</v>
          </cell>
          <cell r="E6" t="str">
            <v xml:space="preserve">여의도JYMC          </v>
          </cell>
          <cell r="F6">
            <v>7</v>
          </cell>
          <cell r="G6">
            <v>306216</v>
          </cell>
          <cell r="H6">
            <v>-159</v>
          </cell>
          <cell r="I6">
            <v>0</v>
          </cell>
          <cell r="J6">
            <v>0</v>
          </cell>
          <cell r="K6">
            <v>312962</v>
          </cell>
          <cell r="L6">
            <v>6745</v>
          </cell>
          <cell r="M6">
            <v>157</v>
          </cell>
          <cell r="N6">
            <v>2.2000000000000002</v>
          </cell>
          <cell r="O6">
            <v>93</v>
          </cell>
          <cell r="P6">
            <v>250</v>
          </cell>
        </row>
        <row r="7">
          <cell r="D7">
            <v>5410</v>
          </cell>
          <cell r="E7" t="str">
            <v xml:space="preserve">남동공단MC          </v>
          </cell>
          <cell r="F7">
            <v>9</v>
          </cell>
          <cell r="G7">
            <v>90560</v>
          </cell>
          <cell r="H7">
            <v>70</v>
          </cell>
          <cell r="I7">
            <v>0</v>
          </cell>
          <cell r="J7">
            <v>0</v>
          </cell>
          <cell r="K7">
            <v>86965</v>
          </cell>
          <cell r="L7">
            <v>-3595</v>
          </cell>
          <cell r="M7">
            <v>135</v>
          </cell>
          <cell r="N7">
            <v>-3.97</v>
          </cell>
          <cell r="O7">
            <v>84</v>
          </cell>
          <cell r="P7">
            <v>218</v>
          </cell>
        </row>
        <row r="8">
          <cell r="D8">
            <v>5259</v>
          </cell>
          <cell r="E8" t="str">
            <v xml:space="preserve">광교기업영업부      </v>
          </cell>
          <cell r="F8">
            <v>4</v>
          </cell>
          <cell r="G8">
            <v>167991</v>
          </cell>
          <cell r="H8">
            <v>-886</v>
          </cell>
          <cell r="I8">
            <v>757</v>
          </cell>
          <cell r="J8">
            <v>0</v>
          </cell>
          <cell r="K8">
            <v>179773</v>
          </cell>
          <cell r="L8">
            <v>11783</v>
          </cell>
          <cell r="M8">
            <v>167</v>
          </cell>
          <cell r="N8">
            <v>7.01</v>
          </cell>
          <cell r="O8">
            <v>101</v>
          </cell>
          <cell r="P8">
            <v>268</v>
          </cell>
        </row>
        <row r="9">
          <cell r="D9">
            <v>5222</v>
          </cell>
          <cell r="E9" t="str">
            <v xml:space="preserve">역삼동MC            </v>
          </cell>
          <cell r="F9">
            <v>8</v>
          </cell>
          <cell r="G9">
            <v>313735</v>
          </cell>
          <cell r="H9">
            <v>4120</v>
          </cell>
          <cell r="I9">
            <v>430</v>
          </cell>
          <cell r="J9">
            <v>0</v>
          </cell>
          <cell r="K9">
            <v>313539</v>
          </cell>
          <cell r="L9">
            <v>-196</v>
          </cell>
          <cell r="M9">
            <v>142</v>
          </cell>
          <cell r="N9">
            <v>-0.06</v>
          </cell>
          <cell r="O9">
            <v>90</v>
          </cell>
          <cell r="P9">
            <v>232</v>
          </cell>
        </row>
        <row r="10">
          <cell r="D10">
            <v>5236</v>
          </cell>
          <cell r="E10" t="str">
            <v xml:space="preserve">강남JYMC            </v>
          </cell>
          <cell r="F10">
            <v>11</v>
          </cell>
          <cell r="G10">
            <v>175555</v>
          </cell>
          <cell r="H10">
            <v>127</v>
          </cell>
          <cell r="I10">
            <v>0</v>
          </cell>
          <cell r="J10">
            <v>0</v>
          </cell>
          <cell r="K10">
            <v>160266</v>
          </cell>
          <cell r="L10">
            <v>-15289</v>
          </cell>
          <cell r="M10">
            <v>110</v>
          </cell>
          <cell r="N10">
            <v>-8.7100000000000009</v>
          </cell>
          <cell r="O10">
            <v>76</v>
          </cell>
          <cell r="P10">
            <v>186</v>
          </cell>
        </row>
        <row r="11">
          <cell r="D11">
            <v>5405</v>
          </cell>
          <cell r="E11" t="str">
            <v xml:space="preserve">평촌MC              </v>
          </cell>
          <cell r="F11">
            <v>6</v>
          </cell>
          <cell r="G11">
            <v>115822</v>
          </cell>
          <cell r="H11">
            <v>-315</v>
          </cell>
          <cell r="I11">
            <v>0</v>
          </cell>
          <cell r="J11">
            <v>0</v>
          </cell>
          <cell r="K11">
            <v>122973</v>
          </cell>
          <cell r="L11">
            <v>7151</v>
          </cell>
          <cell r="M11">
            <v>157</v>
          </cell>
          <cell r="N11">
            <v>6.17</v>
          </cell>
          <cell r="O11">
            <v>99</v>
          </cell>
          <cell r="P11">
            <v>257</v>
          </cell>
        </row>
        <row r="12">
          <cell r="D12">
            <v>5235</v>
          </cell>
          <cell r="E12" t="str">
            <v xml:space="preserve">양재동MC            </v>
          </cell>
          <cell r="F12">
            <v>10</v>
          </cell>
          <cell r="G12">
            <v>144278</v>
          </cell>
          <cell r="H12">
            <v>122</v>
          </cell>
          <cell r="I12">
            <v>0</v>
          </cell>
          <cell r="J12">
            <v>0</v>
          </cell>
          <cell r="K12">
            <v>139128</v>
          </cell>
          <cell r="L12">
            <v>-5150</v>
          </cell>
          <cell r="M12">
            <v>131</v>
          </cell>
          <cell r="N12">
            <v>-3.57</v>
          </cell>
          <cell r="O12">
            <v>84</v>
          </cell>
          <cell r="P12">
            <v>216</v>
          </cell>
        </row>
        <row r="13">
          <cell r="D13">
            <v>5217</v>
          </cell>
          <cell r="E13" t="str">
            <v xml:space="preserve">종로MC              </v>
          </cell>
          <cell r="F13">
            <v>2</v>
          </cell>
          <cell r="G13">
            <v>150926</v>
          </cell>
          <cell r="H13">
            <v>-39</v>
          </cell>
          <cell r="I13">
            <v>2715</v>
          </cell>
          <cell r="J13">
            <v>0</v>
          </cell>
          <cell r="K13">
            <v>181443</v>
          </cell>
          <cell r="L13">
            <v>30516</v>
          </cell>
          <cell r="M13">
            <v>207</v>
          </cell>
          <cell r="N13">
            <v>20.22</v>
          </cell>
          <cell r="O13">
            <v>121</v>
          </cell>
          <cell r="P13">
            <v>328</v>
          </cell>
        </row>
        <row r="14">
          <cell r="D14">
            <v>5276</v>
          </cell>
          <cell r="E14" t="str">
            <v xml:space="preserve">남산MC              </v>
          </cell>
          <cell r="F14">
            <v>3</v>
          </cell>
          <cell r="G14">
            <v>67666</v>
          </cell>
          <cell r="H14">
            <v>-1063</v>
          </cell>
          <cell r="I14">
            <v>0</v>
          </cell>
          <cell r="J14">
            <v>0</v>
          </cell>
          <cell r="K14">
            <v>84335</v>
          </cell>
          <cell r="L14">
            <v>16669</v>
          </cell>
          <cell r="M14">
            <v>178</v>
          </cell>
          <cell r="N14">
            <v>24.63</v>
          </cell>
          <cell r="O14">
            <v>128</v>
          </cell>
          <cell r="P14">
            <v>306</v>
          </cell>
        </row>
        <row r="15">
          <cell r="D15">
            <v>5218</v>
          </cell>
          <cell r="E15" t="str">
            <v xml:space="preserve">학동MC              </v>
          </cell>
          <cell r="F15">
            <v>12</v>
          </cell>
          <cell r="G15">
            <v>121790</v>
          </cell>
          <cell r="H15">
            <v>-69</v>
          </cell>
          <cell r="I15">
            <v>0</v>
          </cell>
          <cell r="J15">
            <v>0</v>
          </cell>
          <cell r="K15">
            <v>106028</v>
          </cell>
          <cell r="L15">
            <v>-15762</v>
          </cell>
          <cell r="M15">
            <v>109</v>
          </cell>
          <cell r="N15">
            <v>-12.94</v>
          </cell>
          <cell r="O15">
            <v>70</v>
          </cell>
          <cell r="P15">
            <v>178</v>
          </cell>
        </row>
        <row r="16">
          <cell r="D16">
            <v>9998</v>
          </cell>
          <cell r="E16" t="str">
            <v xml:space="preserve">M01군2소계          </v>
          </cell>
          <cell r="F16">
            <v>0</v>
          </cell>
          <cell r="G16">
            <v>1731374</v>
          </cell>
          <cell r="H16">
            <v>2128</v>
          </cell>
          <cell r="I16">
            <v>3903</v>
          </cell>
          <cell r="J16">
            <v>0</v>
          </cell>
          <cell r="K16">
            <v>1771285</v>
          </cell>
          <cell r="L16">
            <v>39911</v>
          </cell>
          <cell r="M16">
            <v>0</v>
          </cell>
          <cell r="N16">
            <v>2.31</v>
          </cell>
          <cell r="O16">
            <v>0</v>
          </cell>
          <cell r="P16">
            <v>0</v>
          </cell>
        </row>
        <row r="17">
          <cell r="D17">
            <v>9999</v>
          </cell>
          <cell r="E17" t="str">
            <v xml:space="preserve">M01군1소계          </v>
          </cell>
          <cell r="F17">
            <v>0</v>
          </cell>
          <cell r="G17">
            <v>2248160</v>
          </cell>
          <cell r="H17">
            <v>1994</v>
          </cell>
          <cell r="I17">
            <v>4550</v>
          </cell>
          <cell r="J17">
            <v>0</v>
          </cell>
          <cell r="K17">
            <v>2396097</v>
          </cell>
          <cell r="L17">
            <v>147936</v>
          </cell>
          <cell r="M17">
            <v>0</v>
          </cell>
          <cell r="N17">
            <v>6.58</v>
          </cell>
          <cell r="O17">
            <v>0</v>
          </cell>
          <cell r="P17">
            <v>0</v>
          </cell>
        </row>
        <row r="18">
          <cell r="D18">
            <v>5208</v>
          </cell>
          <cell r="E18" t="str">
            <v xml:space="preserve">성수동MC            </v>
          </cell>
          <cell r="F18">
            <v>4</v>
          </cell>
          <cell r="G18">
            <v>122476</v>
          </cell>
          <cell r="H18">
            <v>-127</v>
          </cell>
          <cell r="I18">
            <v>5853</v>
          </cell>
          <cell r="J18">
            <v>0</v>
          </cell>
          <cell r="K18">
            <v>145335</v>
          </cell>
          <cell r="L18">
            <v>22859</v>
          </cell>
          <cell r="M18">
            <v>164</v>
          </cell>
          <cell r="N18">
            <v>18.66</v>
          </cell>
          <cell r="O18">
            <v>113</v>
          </cell>
          <cell r="P18">
            <v>277</v>
          </cell>
        </row>
        <row r="19">
          <cell r="D19">
            <v>5440</v>
          </cell>
          <cell r="E19" t="str">
            <v xml:space="preserve">시화JYMC            </v>
          </cell>
          <cell r="F19">
            <v>3</v>
          </cell>
          <cell r="G19">
            <v>42995</v>
          </cell>
          <cell r="H19">
            <v>-45</v>
          </cell>
          <cell r="I19">
            <v>0</v>
          </cell>
          <cell r="J19">
            <v>0</v>
          </cell>
          <cell r="K19">
            <v>60521</v>
          </cell>
          <cell r="L19">
            <v>17526</v>
          </cell>
          <cell r="M19">
            <v>160</v>
          </cell>
          <cell r="N19">
            <v>40.76</v>
          </cell>
          <cell r="O19">
            <v>133</v>
          </cell>
          <cell r="P19">
            <v>293</v>
          </cell>
        </row>
        <row r="20">
          <cell r="D20">
            <v>5227</v>
          </cell>
          <cell r="E20" t="str">
            <v xml:space="preserve">서여의도MC          </v>
          </cell>
          <cell r="F20">
            <v>1</v>
          </cell>
          <cell r="G20">
            <v>181168</v>
          </cell>
          <cell r="H20">
            <v>130</v>
          </cell>
          <cell r="I20">
            <v>0</v>
          </cell>
          <cell r="J20">
            <v>0</v>
          </cell>
          <cell r="K20">
            <v>255087</v>
          </cell>
          <cell r="L20">
            <v>73919</v>
          </cell>
          <cell r="M20">
            <v>206</v>
          </cell>
          <cell r="N20">
            <v>40.799999999999997</v>
          </cell>
          <cell r="O20">
            <v>133</v>
          </cell>
          <cell r="P20">
            <v>339</v>
          </cell>
        </row>
        <row r="21">
          <cell r="D21">
            <v>5240</v>
          </cell>
          <cell r="E21" t="str">
            <v xml:space="preserve">무교MC              </v>
          </cell>
          <cell r="F21">
            <v>2</v>
          </cell>
          <cell r="G21">
            <v>327288</v>
          </cell>
          <cell r="H21">
            <v>-630</v>
          </cell>
          <cell r="I21">
            <v>0</v>
          </cell>
          <cell r="J21">
            <v>0</v>
          </cell>
          <cell r="K21">
            <v>387071</v>
          </cell>
          <cell r="L21">
            <v>59783</v>
          </cell>
          <cell r="M21">
            <v>194</v>
          </cell>
          <cell r="N21">
            <v>18.27</v>
          </cell>
          <cell r="O21">
            <v>113</v>
          </cell>
          <cell r="P21">
            <v>307</v>
          </cell>
        </row>
        <row r="22">
          <cell r="D22">
            <v>5228</v>
          </cell>
          <cell r="E22" t="str">
            <v xml:space="preserve">무역센터MC          </v>
          </cell>
          <cell r="F22">
            <v>8</v>
          </cell>
          <cell r="G22">
            <v>177415</v>
          </cell>
          <cell r="H22">
            <v>-589</v>
          </cell>
          <cell r="I22">
            <v>0</v>
          </cell>
          <cell r="J22">
            <v>0</v>
          </cell>
          <cell r="K22">
            <v>178339</v>
          </cell>
          <cell r="L22">
            <v>925</v>
          </cell>
          <cell r="M22">
            <v>146</v>
          </cell>
          <cell r="N22">
            <v>0.52</v>
          </cell>
          <cell r="O22">
            <v>97</v>
          </cell>
          <cell r="P22">
            <v>243</v>
          </cell>
        </row>
        <row r="23">
          <cell r="D23">
            <v>5234</v>
          </cell>
          <cell r="E23" t="str">
            <v xml:space="preserve">선릉JYMC            </v>
          </cell>
          <cell r="F23">
            <v>6</v>
          </cell>
          <cell r="G23">
            <v>168694</v>
          </cell>
          <cell r="H23">
            <v>-3</v>
          </cell>
          <cell r="I23">
            <v>0</v>
          </cell>
          <cell r="J23">
            <v>0</v>
          </cell>
          <cell r="K23">
            <v>179249</v>
          </cell>
          <cell r="L23">
            <v>10556</v>
          </cell>
          <cell r="M23">
            <v>154</v>
          </cell>
          <cell r="N23">
            <v>6.26</v>
          </cell>
          <cell r="O23">
            <v>102</v>
          </cell>
          <cell r="P23">
            <v>256</v>
          </cell>
        </row>
        <row r="24">
          <cell r="D24">
            <v>5210</v>
          </cell>
          <cell r="E24" t="str">
            <v xml:space="preserve">논현동MC            </v>
          </cell>
          <cell r="F24">
            <v>12</v>
          </cell>
          <cell r="G24">
            <v>343910</v>
          </cell>
          <cell r="H24">
            <v>726</v>
          </cell>
          <cell r="I24">
            <v>1311</v>
          </cell>
          <cell r="J24">
            <v>0</v>
          </cell>
          <cell r="K24">
            <v>257491</v>
          </cell>
          <cell r="L24">
            <v>-86418</v>
          </cell>
          <cell r="M24">
            <v>75</v>
          </cell>
          <cell r="N24">
            <v>-25.13</v>
          </cell>
          <cell r="O24">
            <v>74</v>
          </cell>
          <cell r="P24">
            <v>149</v>
          </cell>
        </row>
        <row r="25">
          <cell r="D25">
            <v>5229</v>
          </cell>
          <cell r="E25" t="str">
            <v xml:space="preserve">마포JYMC            </v>
          </cell>
          <cell r="F25">
            <v>7</v>
          </cell>
          <cell r="G25">
            <v>101078</v>
          </cell>
          <cell r="H25">
            <v>-328</v>
          </cell>
          <cell r="I25">
            <v>0</v>
          </cell>
          <cell r="J25">
            <v>0</v>
          </cell>
          <cell r="K25">
            <v>104058</v>
          </cell>
          <cell r="L25">
            <v>2981</v>
          </cell>
          <cell r="M25">
            <v>148</v>
          </cell>
          <cell r="N25">
            <v>2.95</v>
          </cell>
          <cell r="O25">
            <v>99</v>
          </cell>
          <cell r="P25">
            <v>247</v>
          </cell>
        </row>
        <row r="26">
          <cell r="D26">
            <v>5251</v>
          </cell>
          <cell r="E26" t="str">
            <v xml:space="preserve">동여의도MC          </v>
          </cell>
          <cell r="F26">
            <v>11</v>
          </cell>
          <cell r="G26">
            <v>132251</v>
          </cell>
          <cell r="H26">
            <v>41</v>
          </cell>
          <cell r="I26">
            <v>0</v>
          </cell>
          <cell r="J26">
            <v>0</v>
          </cell>
          <cell r="K26">
            <v>95937</v>
          </cell>
          <cell r="L26">
            <v>-36314</v>
          </cell>
          <cell r="M26">
            <v>116</v>
          </cell>
          <cell r="N26">
            <v>-27.46</v>
          </cell>
          <cell r="O26">
            <v>72</v>
          </cell>
          <cell r="P26">
            <v>188</v>
          </cell>
        </row>
        <row r="27">
          <cell r="D27">
            <v>5407</v>
          </cell>
          <cell r="E27" t="str">
            <v xml:space="preserve">안산SbirdMC         </v>
          </cell>
          <cell r="F27">
            <v>9</v>
          </cell>
          <cell r="G27">
            <v>97076</v>
          </cell>
          <cell r="H27">
            <v>5231</v>
          </cell>
          <cell r="I27">
            <v>0</v>
          </cell>
          <cell r="J27">
            <v>0</v>
          </cell>
          <cell r="K27">
            <v>92535</v>
          </cell>
          <cell r="L27">
            <v>-4541</v>
          </cell>
          <cell r="M27">
            <v>142</v>
          </cell>
          <cell r="N27">
            <v>-4.68</v>
          </cell>
          <cell r="O27">
            <v>93</v>
          </cell>
          <cell r="P27">
            <v>234</v>
          </cell>
        </row>
        <row r="28">
          <cell r="D28">
            <v>5201</v>
          </cell>
          <cell r="E28" t="str">
            <v xml:space="preserve">삼성YMC             </v>
          </cell>
          <cell r="F28">
            <v>5</v>
          </cell>
          <cell r="G28">
            <v>188363</v>
          </cell>
          <cell r="H28">
            <v>392</v>
          </cell>
          <cell r="I28">
            <v>0</v>
          </cell>
          <cell r="J28">
            <v>0</v>
          </cell>
          <cell r="K28">
            <v>204287</v>
          </cell>
          <cell r="L28">
            <v>15923</v>
          </cell>
          <cell r="M28">
            <v>158</v>
          </cell>
          <cell r="N28">
            <v>8.4499999999999993</v>
          </cell>
          <cell r="O28">
            <v>104</v>
          </cell>
          <cell r="P28">
            <v>263</v>
          </cell>
        </row>
        <row r="29">
          <cell r="D29">
            <v>5604</v>
          </cell>
          <cell r="E29" t="str">
            <v xml:space="preserve">창원MC              </v>
          </cell>
          <cell r="F29">
            <v>10</v>
          </cell>
          <cell r="G29">
            <v>48961</v>
          </cell>
          <cell r="H29">
            <v>-2329</v>
          </cell>
          <cell r="I29">
            <v>0</v>
          </cell>
          <cell r="J29">
            <v>0</v>
          </cell>
          <cell r="K29">
            <v>41860</v>
          </cell>
          <cell r="L29">
            <v>-7101</v>
          </cell>
          <cell r="M29">
            <v>139</v>
          </cell>
          <cell r="N29">
            <v>-14.5</v>
          </cell>
          <cell r="O29">
            <v>84</v>
          </cell>
          <cell r="P29">
            <v>223</v>
          </cell>
        </row>
        <row r="30">
          <cell r="D30">
            <v>9998</v>
          </cell>
          <cell r="E30" t="str">
            <v xml:space="preserve">M02군2소계          </v>
          </cell>
          <cell r="F30">
            <v>0</v>
          </cell>
          <cell r="G30">
            <v>1931676</v>
          </cell>
          <cell r="H30">
            <v>2469</v>
          </cell>
          <cell r="I30">
            <v>7165</v>
          </cell>
          <cell r="J30">
            <v>0</v>
          </cell>
          <cell r="K30">
            <v>2001772</v>
          </cell>
          <cell r="L30">
            <v>70096</v>
          </cell>
          <cell r="M30">
            <v>0</v>
          </cell>
          <cell r="N30">
            <v>3.63</v>
          </cell>
          <cell r="O30">
            <v>0</v>
          </cell>
          <cell r="P30">
            <v>0</v>
          </cell>
        </row>
        <row r="31">
          <cell r="D31">
            <v>9999</v>
          </cell>
          <cell r="E31" t="str">
            <v xml:space="preserve">M02군1소계          </v>
          </cell>
          <cell r="F31">
            <v>0</v>
          </cell>
          <cell r="G31">
            <v>1931676</v>
          </cell>
          <cell r="H31">
            <v>2469</v>
          </cell>
          <cell r="I31">
            <v>7165</v>
          </cell>
          <cell r="J31">
            <v>0</v>
          </cell>
          <cell r="K31">
            <v>2001772</v>
          </cell>
          <cell r="L31">
            <v>70096</v>
          </cell>
          <cell r="M31">
            <v>0</v>
          </cell>
          <cell r="N31">
            <v>3.63</v>
          </cell>
          <cell r="O31">
            <v>0</v>
          </cell>
          <cell r="P31">
            <v>0</v>
          </cell>
        </row>
        <row r="32">
          <cell r="D32">
            <v>5216</v>
          </cell>
          <cell r="E32" t="str">
            <v xml:space="preserve">광화문JYMC          </v>
          </cell>
          <cell r="F32">
            <v>3</v>
          </cell>
          <cell r="G32">
            <v>161570</v>
          </cell>
          <cell r="H32">
            <v>-150</v>
          </cell>
          <cell r="I32">
            <v>0</v>
          </cell>
          <cell r="J32">
            <v>0</v>
          </cell>
          <cell r="K32">
            <v>173550</v>
          </cell>
          <cell r="L32">
            <v>11980</v>
          </cell>
          <cell r="M32">
            <v>184</v>
          </cell>
          <cell r="N32">
            <v>7.41</v>
          </cell>
          <cell r="O32">
            <v>117</v>
          </cell>
          <cell r="P32">
            <v>301</v>
          </cell>
        </row>
        <row r="33">
          <cell r="D33">
            <v>5213</v>
          </cell>
          <cell r="E33" t="str">
            <v xml:space="preserve">충무로극동 MC       </v>
          </cell>
          <cell r="F33">
            <v>6</v>
          </cell>
          <cell r="G33">
            <v>83910</v>
          </cell>
          <cell r="H33">
            <v>-19184</v>
          </cell>
          <cell r="I33">
            <v>393</v>
          </cell>
          <cell r="J33">
            <v>0</v>
          </cell>
          <cell r="K33">
            <v>86094</v>
          </cell>
          <cell r="L33">
            <v>2184</v>
          </cell>
          <cell r="M33">
            <v>160</v>
          </cell>
          <cell r="N33">
            <v>2.6</v>
          </cell>
          <cell r="O33">
            <v>108</v>
          </cell>
          <cell r="P33">
            <v>268</v>
          </cell>
        </row>
        <row r="34">
          <cell r="D34">
            <v>5215</v>
          </cell>
          <cell r="E34" t="str">
            <v xml:space="preserve">디지털센터MC        </v>
          </cell>
          <cell r="F34">
            <v>2</v>
          </cell>
          <cell r="G34">
            <v>123532</v>
          </cell>
          <cell r="H34">
            <v>-94</v>
          </cell>
          <cell r="I34">
            <v>0</v>
          </cell>
          <cell r="J34">
            <v>0</v>
          </cell>
          <cell r="K34">
            <v>141466</v>
          </cell>
          <cell r="L34">
            <v>17934</v>
          </cell>
          <cell r="M34">
            <v>198</v>
          </cell>
          <cell r="N34">
            <v>14.52</v>
          </cell>
          <cell r="O34">
            <v>131</v>
          </cell>
          <cell r="P34">
            <v>330</v>
          </cell>
        </row>
        <row r="35">
          <cell r="D35">
            <v>5221</v>
          </cell>
          <cell r="E35" t="str">
            <v xml:space="preserve">서교동MC            </v>
          </cell>
          <cell r="F35">
            <v>5</v>
          </cell>
          <cell r="G35">
            <v>132749</v>
          </cell>
          <cell r="H35">
            <v>-620</v>
          </cell>
          <cell r="I35">
            <v>0</v>
          </cell>
          <cell r="J35">
            <v>0</v>
          </cell>
          <cell r="K35">
            <v>137648</v>
          </cell>
          <cell r="L35">
            <v>4899</v>
          </cell>
          <cell r="M35">
            <v>167</v>
          </cell>
          <cell r="N35">
            <v>3.69</v>
          </cell>
          <cell r="O35">
            <v>110</v>
          </cell>
          <cell r="P35">
            <v>277</v>
          </cell>
        </row>
        <row r="36">
          <cell r="D36">
            <v>5223</v>
          </cell>
          <cell r="E36" t="str">
            <v xml:space="preserve">영동MC              </v>
          </cell>
          <cell r="F36">
            <v>8</v>
          </cell>
          <cell r="G36">
            <v>290780</v>
          </cell>
          <cell r="H36">
            <v>-14569</v>
          </cell>
          <cell r="I36">
            <v>0</v>
          </cell>
          <cell r="J36">
            <v>0</v>
          </cell>
          <cell r="K36">
            <v>287845</v>
          </cell>
          <cell r="L36">
            <v>-2936</v>
          </cell>
          <cell r="M36">
            <v>148</v>
          </cell>
          <cell r="N36">
            <v>-1.01</v>
          </cell>
          <cell r="O36">
            <v>101</v>
          </cell>
          <cell r="P36">
            <v>249</v>
          </cell>
        </row>
        <row r="37">
          <cell r="D37">
            <v>5232</v>
          </cell>
          <cell r="E37" t="str">
            <v xml:space="preserve">강서MC              </v>
          </cell>
          <cell r="F37">
            <v>7</v>
          </cell>
          <cell r="G37">
            <v>105374</v>
          </cell>
          <cell r="H37">
            <v>-20405</v>
          </cell>
          <cell r="I37">
            <v>0</v>
          </cell>
          <cell r="J37">
            <v>0</v>
          </cell>
          <cell r="K37">
            <v>104065</v>
          </cell>
          <cell r="L37">
            <v>-1309</v>
          </cell>
          <cell r="M37">
            <v>152</v>
          </cell>
          <cell r="N37">
            <v>-1.24</v>
          </cell>
          <cell r="O37">
            <v>101</v>
          </cell>
          <cell r="P37">
            <v>252</v>
          </cell>
        </row>
        <row r="38">
          <cell r="D38">
            <v>5409</v>
          </cell>
          <cell r="E38" t="str">
            <v xml:space="preserve">성남공단MC          </v>
          </cell>
          <cell r="F38">
            <v>10</v>
          </cell>
          <cell r="G38">
            <v>149715</v>
          </cell>
          <cell r="H38">
            <v>162</v>
          </cell>
          <cell r="I38">
            <v>0</v>
          </cell>
          <cell r="J38">
            <v>0</v>
          </cell>
          <cell r="K38">
            <v>134559</v>
          </cell>
          <cell r="L38">
            <v>-15156</v>
          </cell>
          <cell r="M38">
            <v>118</v>
          </cell>
          <cell r="N38">
            <v>-10.119999999999999</v>
          </cell>
          <cell r="O38">
            <v>83</v>
          </cell>
          <cell r="P38">
            <v>201</v>
          </cell>
        </row>
        <row r="39">
          <cell r="D39">
            <v>5207</v>
          </cell>
          <cell r="E39" t="str">
            <v xml:space="preserve">여의도MC            </v>
          </cell>
          <cell r="F39">
            <v>1</v>
          </cell>
          <cell r="G39">
            <v>153055</v>
          </cell>
          <cell r="H39">
            <v>48</v>
          </cell>
          <cell r="I39">
            <v>0</v>
          </cell>
          <cell r="J39">
            <v>0</v>
          </cell>
          <cell r="K39">
            <v>306409</v>
          </cell>
          <cell r="L39">
            <v>153354</v>
          </cell>
          <cell r="M39">
            <v>225</v>
          </cell>
          <cell r="N39">
            <v>100.2</v>
          </cell>
          <cell r="O39">
            <v>150</v>
          </cell>
          <cell r="P39">
            <v>375</v>
          </cell>
        </row>
        <row r="40">
          <cell r="D40">
            <v>5602</v>
          </cell>
          <cell r="E40" t="str">
            <v xml:space="preserve">울산MC              </v>
          </cell>
          <cell r="F40">
            <v>4</v>
          </cell>
          <cell r="G40">
            <v>58377</v>
          </cell>
          <cell r="H40">
            <v>48</v>
          </cell>
          <cell r="I40">
            <v>0</v>
          </cell>
          <cell r="J40">
            <v>0</v>
          </cell>
          <cell r="K40">
            <v>61985</v>
          </cell>
          <cell r="L40">
            <v>3608</v>
          </cell>
          <cell r="M40">
            <v>163</v>
          </cell>
          <cell r="N40">
            <v>6.18</v>
          </cell>
          <cell r="O40">
            <v>115</v>
          </cell>
          <cell r="P40">
            <v>279</v>
          </cell>
        </row>
        <row r="41">
          <cell r="D41">
            <v>5212</v>
          </cell>
          <cell r="E41" t="str">
            <v xml:space="preserve">방배JYMC            </v>
          </cell>
          <cell r="F41">
            <v>12</v>
          </cell>
          <cell r="G41">
            <v>133327</v>
          </cell>
          <cell r="H41">
            <v>-305</v>
          </cell>
          <cell r="I41">
            <v>0</v>
          </cell>
          <cell r="J41">
            <v>0</v>
          </cell>
          <cell r="K41">
            <v>113119</v>
          </cell>
          <cell r="L41">
            <v>-20208</v>
          </cell>
          <cell r="M41">
            <v>106</v>
          </cell>
          <cell r="N41">
            <v>-15.16</v>
          </cell>
          <cell r="O41">
            <v>73</v>
          </cell>
          <cell r="P41">
            <v>179</v>
          </cell>
        </row>
        <row r="42">
          <cell r="D42">
            <v>5608</v>
          </cell>
          <cell r="E42" t="str">
            <v xml:space="preserve">신평MC              </v>
          </cell>
          <cell r="F42">
            <v>9</v>
          </cell>
          <cell r="G42">
            <v>68101</v>
          </cell>
          <cell r="H42">
            <v>-31</v>
          </cell>
          <cell r="I42">
            <v>0</v>
          </cell>
          <cell r="J42">
            <v>0</v>
          </cell>
          <cell r="K42">
            <v>63742</v>
          </cell>
          <cell r="L42">
            <v>-4359</v>
          </cell>
          <cell r="M42">
            <v>144</v>
          </cell>
          <cell r="N42">
            <v>-6.4</v>
          </cell>
          <cell r="O42">
            <v>90</v>
          </cell>
          <cell r="P42">
            <v>235</v>
          </cell>
        </row>
        <row r="43">
          <cell r="D43">
            <v>5246</v>
          </cell>
          <cell r="E43" t="str">
            <v xml:space="preserve">선릉MC              </v>
          </cell>
          <cell r="F43">
            <v>11</v>
          </cell>
          <cell r="G43">
            <v>114487</v>
          </cell>
          <cell r="H43">
            <v>382</v>
          </cell>
          <cell r="I43">
            <v>0</v>
          </cell>
          <cell r="J43">
            <v>0</v>
          </cell>
          <cell r="K43">
            <v>96281</v>
          </cell>
          <cell r="L43">
            <v>-18206</v>
          </cell>
          <cell r="M43">
            <v>111</v>
          </cell>
          <cell r="N43">
            <v>-15.9</v>
          </cell>
          <cell r="O43">
            <v>72</v>
          </cell>
          <cell r="P43">
            <v>182</v>
          </cell>
        </row>
        <row r="44">
          <cell r="D44">
            <v>9998</v>
          </cell>
          <cell r="E44" t="str">
            <v xml:space="preserve">M03군2소계          </v>
          </cell>
          <cell r="F44">
            <v>0</v>
          </cell>
          <cell r="G44">
            <v>1421922</v>
          </cell>
          <cell r="H44">
            <v>-54768</v>
          </cell>
          <cell r="I44">
            <v>393</v>
          </cell>
          <cell r="J44">
            <v>0</v>
          </cell>
          <cell r="K44">
            <v>1400354</v>
          </cell>
          <cell r="L44">
            <v>-21568</v>
          </cell>
          <cell r="M44">
            <v>0</v>
          </cell>
          <cell r="N44">
            <v>-1.52</v>
          </cell>
          <cell r="O44">
            <v>0</v>
          </cell>
          <cell r="P44">
            <v>0</v>
          </cell>
        </row>
        <row r="45">
          <cell r="D45">
            <v>9999</v>
          </cell>
          <cell r="E45" t="str">
            <v xml:space="preserve">M03군1소계          </v>
          </cell>
          <cell r="F45">
            <v>0</v>
          </cell>
          <cell r="G45">
            <v>1574977</v>
          </cell>
          <cell r="H45">
            <v>-54720</v>
          </cell>
          <cell r="I45">
            <v>393</v>
          </cell>
          <cell r="J45">
            <v>0</v>
          </cell>
          <cell r="K45">
            <v>1706762</v>
          </cell>
          <cell r="L45">
            <v>131785</v>
          </cell>
          <cell r="M45">
            <v>0</v>
          </cell>
          <cell r="N45">
            <v>8.3699999999999992</v>
          </cell>
          <cell r="O45">
            <v>0</v>
          </cell>
          <cell r="P45">
            <v>0</v>
          </cell>
        </row>
        <row r="46">
          <cell r="D46">
            <v>5247</v>
          </cell>
          <cell r="E46" t="str">
            <v xml:space="preserve">코엑스MC            </v>
          </cell>
          <cell r="F46">
            <v>1</v>
          </cell>
          <cell r="G46">
            <v>95903</v>
          </cell>
          <cell r="H46">
            <v>743</v>
          </cell>
          <cell r="I46">
            <v>0</v>
          </cell>
          <cell r="J46">
            <v>0</v>
          </cell>
          <cell r="K46">
            <v>168051</v>
          </cell>
          <cell r="L46">
            <v>72147</v>
          </cell>
          <cell r="M46">
            <v>225</v>
          </cell>
          <cell r="N46">
            <v>75.23</v>
          </cell>
          <cell r="O46">
            <v>150</v>
          </cell>
          <cell r="P46">
            <v>375</v>
          </cell>
        </row>
        <row r="47">
          <cell r="D47">
            <v>5402</v>
          </cell>
          <cell r="E47" t="str">
            <v xml:space="preserve">인천남동MC          </v>
          </cell>
          <cell r="F47">
            <v>9</v>
          </cell>
          <cell r="G47">
            <v>54509</v>
          </cell>
          <cell r="H47">
            <v>-50</v>
          </cell>
          <cell r="I47">
            <v>0</v>
          </cell>
          <cell r="J47">
            <v>0</v>
          </cell>
          <cell r="K47">
            <v>53830</v>
          </cell>
          <cell r="L47">
            <v>-679</v>
          </cell>
          <cell r="M47">
            <v>145</v>
          </cell>
          <cell r="N47">
            <v>-1.25</v>
          </cell>
          <cell r="O47">
            <v>96</v>
          </cell>
          <cell r="P47">
            <v>241</v>
          </cell>
        </row>
        <row r="48">
          <cell r="D48">
            <v>5209</v>
          </cell>
          <cell r="E48" t="str">
            <v xml:space="preserve">잠실MC              </v>
          </cell>
          <cell r="F48">
            <v>4</v>
          </cell>
          <cell r="G48">
            <v>81974</v>
          </cell>
          <cell r="H48">
            <v>74</v>
          </cell>
          <cell r="I48">
            <v>1058</v>
          </cell>
          <cell r="J48">
            <v>0</v>
          </cell>
          <cell r="K48">
            <v>87119</v>
          </cell>
          <cell r="L48">
            <v>5145</v>
          </cell>
          <cell r="M48">
            <v>169</v>
          </cell>
          <cell r="N48">
            <v>6.28</v>
          </cell>
          <cell r="O48">
            <v>112</v>
          </cell>
          <cell r="P48">
            <v>281</v>
          </cell>
        </row>
        <row r="49">
          <cell r="D49">
            <v>5404</v>
          </cell>
          <cell r="E49" t="str">
            <v xml:space="preserve">수원JYMC            </v>
          </cell>
          <cell r="F49">
            <v>7</v>
          </cell>
          <cell r="G49">
            <v>63934</v>
          </cell>
          <cell r="H49">
            <v>-35</v>
          </cell>
          <cell r="I49">
            <v>0</v>
          </cell>
          <cell r="J49">
            <v>0</v>
          </cell>
          <cell r="K49">
            <v>65388</v>
          </cell>
          <cell r="L49">
            <v>1454</v>
          </cell>
          <cell r="M49">
            <v>154</v>
          </cell>
          <cell r="N49">
            <v>2.27</v>
          </cell>
          <cell r="O49">
            <v>103</v>
          </cell>
          <cell r="P49">
            <v>257</v>
          </cell>
        </row>
        <row r="50">
          <cell r="D50">
            <v>5413</v>
          </cell>
          <cell r="E50" t="str">
            <v xml:space="preserve">일산MC              </v>
          </cell>
          <cell r="F50">
            <v>10</v>
          </cell>
          <cell r="G50">
            <v>47864</v>
          </cell>
          <cell r="H50">
            <v>-44</v>
          </cell>
          <cell r="I50">
            <v>0</v>
          </cell>
          <cell r="J50">
            <v>0</v>
          </cell>
          <cell r="K50">
            <v>45463</v>
          </cell>
          <cell r="L50">
            <v>-2401</v>
          </cell>
          <cell r="M50">
            <v>138</v>
          </cell>
          <cell r="N50">
            <v>-5.0199999999999996</v>
          </cell>
          <cell r="O50">
            <v>88</v>
          </cell>
          <cell r="P50">
            <v>225</v>
          </cell>
        </row>
        <row r="51">
          <cell r="D51">
            <v>5603</v>
          </cell>
          <cell r="E51" t="str">
            <v xml:space="preserve">양산MC              </v>
          </cell>
          <cell r="F51">
            <v>3</v>
          </cell>
          <cell r="G51">
            <v>65251</v>
          </cell>
          <cell r="H51">
            <v>-4</v>
          </cell>
          <cell r="I51">
            <v>0</v>
          </cell>
          <cell r="J51">
            <v>0</v>
          </cell>
          <cell r="K51">
            <v>72151</v>
          </cell>
          <cell r="L51">
            <v>6900</v>
          </cell>
          <cell r="M51">
            <v>176</v>
          </cell>
          <cell r="N51">
            <v>10.57</v>
          </cell>
          <cell r="O51">
            <v>121</v>
          </cell>
          <cell r="P51">
            <v>297</v>
          </cell>
        </row>
        <row r="52">
          <cell r="D52">
            <v>5225</v>
          </cell>
          <cell r="E52" t="str">
            <v xml:space="preserve">용산전자MC          </v>
          </cell>
          <cell r="F52">
            <v>2</v>
          </cell>
          <cell r="G52">
            <v>100577</v>
          </cell>
          <cell r="H52">
            <v>84</v>
          </cell>
          <cell r="I52">
            <v>2417</v>
          </cell>
          <cell r="J52">
            <v>0</v>
          </cell>
          <cell r="K52">
            <v>113629</v>
          </cell>
          <cell r="L52">
            <v>13052</v>
          </cell>
          <cell r="M52">
            <v>201</v>
          </cell>
          <cell r="N52">
            <v>12.98</v>
          </cell>
          <cell r="O52">
            <v>126</v>
          </cell>
          <cell r="P52">
            <v>328</v>
          </cell>
        </row>
        <row r="53">
          <cell r="D53">
            <v>5205</v>
          </cell>
          <cell r="E53" t="str">
            <v xml:space="preserve">명동MC              </v>
          </cell>
          <cell r="F53">
            <v>5</v>
          </cell>
          <cell r="G53">
            <v>80553</v>
          </cell>
          <cell r="H53">
            <v>162</v>
          </cell>
          <cell r="I53">
            <v>0</v>
          </cell>
          <cell r="J53">
            <v>0</v>
          </cell>
          <cell r="K53">
            <v>85263</v>
          </cell>
          <cell r="L53">
            <v>4710</v>
          </cell>
          <cell r="M53">
            <v>167</v>
          </cell>
          <cell r="N53">
            <v>5.85</v>
          </cell>
          <cell r="O53">
            <v>111</v>
          </cell>
          <cell r="P53">
            <v>278</v>
          </cell>
        </row>
        <row r="54">
          <cell r="D54">
            <v>5503</v>
          </cell>
          <cell r="E54" t="str">
            <v xml:space="preserve">천안MC              </v>
          </cell>
          <cell r="F54">
            <v>6</v>
          </cell>
          <cell r="G54">
            <v>98210</v>
          </cell>
          <cell r="H54">
            <v>-37062</v>
          </cell>
          <cell r="I54">
            <v>0</v>
          </cell>
          <cell r="J54">
            <v>0</v>
          </cell>
          <cell r="K54">
            <v>100591</v>
          </cell>
          <cell r="L54">
            <v>2381</v>
          </cell>
          <cell r="M54">
            <v>157</v>
          </cell>
          <cell r="N54">
            <v>2.42</v>
          </cell>
          <cell r="O54">
            <v>104</v>
          </cell>
          <cell r="P54">
            <v>261</v>
          </cell>
        </row>
        <row r="55">
          <cell r="D55">
            <v>5203</v>
          </cell>
          <cell r="E55" t="str">
            <v xml:space="preserve">서초남MC            </v>
          </cell>
          <cell r="F55">
            <v>8</v>
          </cell>
          <cell r="G55">
            <v>79194</v>
          </cell>
          <cell r="H55">
            <v>66</v>
          </cell>
          <cell r="I55">
            <v>0</v>
          </cell>
          <cell r="J55">
            <v>0</v>
          </cell>
          <cell r="K55">
            <v>79690</v>
          </cell>
          <cell r="L55">
            <v>496</v>
          </cell>
          <cell r="M55">
            <v>150</v>
          </cell>
          <cell r="N55">
            <v>0.63</v>
          </cell>
          <cell r="O55">
            <v>100</v>
          </cell>
          <cell r="P55">
            <v>249</v>
          </cell>
        </row>
        <row r="56">
          <cell r="D56">
            <v>5219</v>
          </cell>
          <cell r="E56" t="str">
            <v xml:space="preserve">신사동MC            </v>
          </cell>
          <cell r="F56">
            <v>11</v>
          </cell>
          <cell r="G56">
            <v>138366</v>
          </cell>
          <cell r="H56">
            <v>-7233</v>
          </cell>
          <cell r="I56">
            <v>1995</v>
          </cell>
          <cell r="J56">
            <v>0</v>
          </cell>
          <cell r="K56">
            <v>123873</v>
          </cell>
          <cell r="L56">
            <v>-14493</v>
          </cell>
          <cell r="M56">
            <v>88</v>
          </cell>
          <cell r="N56">
            <v>-10.47</v>
          </cell>
          <cell r="O56">
            <v>76</v>
          </cell>
          <cell r="P56">
            <v>164</v>
          </cell>
        </row>
        <row r="57">
          <cell r="D57">
            <v>5419</v>
          </cell>
          <cell r="E57" t="str">
            <v xml:space="preserve">수원MC              </v>
          </cell>
          <cell r="F57">
            <v>12</v>
          </cell>
          <cell r="G57">
            <v>49840</v>
          </cell>
          <cell r="H57">
            <v>-8</v>
          </cell>
          <cell r="I57">
            <v>0</v>
          </cell>
          <cell r="J57">
            <v>0</v>
          </cell>
          <cell r="K57">
            <v>39610</v>
          </cell>
          <cell r="L57">
            <v>-10230</v>
          </cell>
          <cell r="M57">
            <v>106</v>
          </cell>
          <cell r="N57">
            <v>-20.53</v>
          </cell>
          <cell r="O57">
            <v>54</v>
          </cell>
          <cell r="P57">
            <v>160</v>
          </cell>
        </row>
        <row r="58">
          <cell r="D58">
            <v>9998</v>
          </cell>
          <cell r="E58" t="str">
            <v xml:space="preserve">M04군2소계          </v>
          </cell>
          <cell r="F58">
            <v>0</v>
          </cell>
          <cell r="G58">
            <v>860272</v>
          </cell>
          <cell r="H58">
            <v>-44049</v>
          </cell>
          <cell r="I58">
            <v>5469</v>
          </cell>
          <cell r="J58">
            <v>0</v>
          </cell>
          <cell r="K58">
            <v>866607</v>
          </cell>
          <cell r="L58">
            <v>6335</v>
          </cell>
          <cell r="M58">
            <v>0</v>
          </cell>
          <cell r="N58">
            <v>0.74</v>
          </cell>
          <cell r="O58">
            <v>0</v>
          </cell>
          <cell r="P58">
            <v>0</v>
          </cell>
        </row>
        <row r="59">
          <cell r="D59">
            <v>9999</v>
          </cell>
          <cell r="E59" t="str">
            <v xml:space="preserve">M04군1소계          </v>
          </cell>
          <cell r="F59">
            <v>0</v>
          </cell>
          <cell r="G59">
            <v>956175</v>
          </cell>
          <cell r="H59">
            <v>-43307</v>
          </cell>
          <cell r="I59">
            <v>5469</v>
          </cell>
          <cell r="J59">
            <v>0</v>
          </cell>
          <cell r="K59">
            <v>1034658</v>
          </cell>
          <cell r="L59">
            <v>78482</v>
          </cell>
          <cell r="M59">
            <v>0</v>
          </cell>
          <cell r="N59">
            <v>8.2100000000000009</v>
          </cell>
          <cell r="O59">
            <v>0</v>
          </cell>
          <cell r="P59">
            <v>0</v>
          </cell>
        </row>
        <row r="60">
          <cell r="D60">
            <v>5606</v>
          </cell>
          <cell r="E60" t="str">
            <v xml:space="preserve">부산서면MC          </v>
          </cell>
          <cell r="F60">
            <v>1</v>
          </cell>
          <cell r="G60">
            <v>82927</v>
          </cell>
          <cell r="H60">
            <v>-55</v>
          </cell>
          <cell r="I60">
            <v>0</v>
          </cell>
          <cell r="J60">
            <v>0</v>
          </cell>
          <cell r="K60">
            <v>106275</v>
          </cell>
          <cell r="L60">
            <v>23349</v>
          </cell>
          <cell r="M60">
            <v>200</v>
          </cell>
          <cell r="N60">
            <v>28.16</v>
          </cell>
          <cell r="O60">
            <v>132</v>
          </cell>
          <cell r="P60">
            <v>332</v>
          </cell>
        </row>
        <row r="61">
          <cell r="D61">
            <v>5214</v>
          </cell>
          <cell r="E61" t="str">
            <v xml:space="preserve">장한평MC            </v>
          </cell>
          <cell r="F61">
            <v>11</v>
          </cell>
          <cell r="G61">
            <v>108336</v>
          </cell>
          <cell r="H61">
            <v>538</v>
          </cell>
          <cell r="I61">
            <v>0</v>
          </cell>
          <cell r="J61">
            <v>0</v>
          </cell>
          <cell r="K61">
            <v>98528</v>
          </cell>
          <cell r="L61">
            <v>-9808</v>
          </cell>
          <cell r="M61">
            <v>124</v>
          </cell>
          <cell r="N61">
            <v>-9.0500000000000007</v>
          </cell>
          <cell r="O61">
            <v>87</v>
          </cell>
          <cell r="P61">
            <v>211</v>
          </cell>
        </row>
        <row r="62">
          <cell r="D62">
            <v>5601</v>
          </cell>
          <cell r="E62" t="str">
            <v xml:space="preserve">마산MC              </v>
          </cell>
          <cell r="F62">
            <v>4</v>
          </cell>
          <cell r="G62">
            <v>168476</v>
          </cell>
          <cell r="H62">
            <v>26603</v>
          </cell>
          <cell r="I62">
            <v>0</v>
          </cell>
          <cell r="J62">
            <v>0</v>
          </cell>
          <cell r="K62">
            <v>178544</v>
          </cell>
          <cell r="L62">
            <v>10069</v>
          </cell>
          <cell r="M62">
            <v>169</v>
          </cell>
          <cell r="N62">
            <v>5.98</v>
          </cell>
          <cell r="O62">
            <v>105</v>
          </cell>
          <cell r="P62">
            <v>275</v>
          </cell>
        </row>
        <row r="63">
          <cell r="D63">
            <v>5401</v>
          </cell>
          <cell r="E63" t="str">
            <v xml:space="preserve">반월MC              </v>
          </cell>
          <cell r="F63">
            <v>8</v>
          </cell>
          <cell r="G63">
            <v>71001</v>
          </cell>
          <cell r="H63">
            <v>52</v>
          </cell>
          <cell r="I63">
            <v>0</v>
          </cell>
          <cell r="J63">
            <v>0</v>
          </cell>
          <cell r="K63">
            <v>66018</v>
          </cell>
          <cell r="L63">
            <v>-4983</v>
          </cell>
          <cell r="M63">
            <v>135</v>
          </cell>
          <cell r="N63">
            <v>-7.02</v>
          </cell>
          <cell r="O63">
            <v>89</v>
          </cell>
          <cell r="P63">
            <v>224</v>
          </cell>
        </row>
        <row r="64">
          <cell r="D64">
            <v>5239</v>
          </cell>
          <cell r="E64" t="str">
            <v xml:space="preserve">구로MC              </v>
          </cell>
          <cell r="F64">
            <v>9</v>
          </cell>
          <cell r="G64">
            <v>59324</v>
          </cell>
          <cell r="H64">
            <v>-37586</v>
          </cell>
          <cell r="I64">
            <v>0</v>
          </cell>
          <cell r="J64">
            <v>0</v>
          </cell>
          <cell r="K64">
            <v>52030</v>
          </cell>
          <cell r="L64">
            <v>-7294</v>
          </cell>
          <cell r="M64">
            <v>130</v>
          </cell>
          <cell r="N64">
            <v>-12.29</v>
          </cell>
          <cell r="O64">
            <v>83</v>
          </cell>
          <cell r="P64">
            <v>212</v>
          </cell>
        </row>
        <row r="65">
          <cell r="D65">
            <v>5411</v>
          </cell>
          <cell r="E65" t="str">
            <v xml:space="preserve">평택MC              </v>
          </cell>
          <cell r="F65">
            <v>7</v>
          </cell>
          <cell r="G65">
            <v>99858</v>
          </cell>
          <cell r="H65">
            <v>6</v>
          </cell>
          <cell r="I65">
            <v>0</v>
          </cell>
          <cell r="J65">
            <v>0</v>
          </cell>
          <cell r="K65">
            <v>94696</v>
          </cell>
          <cell r="L65">
            <v>-5162</v>
          </cell>
          <cell r="M65">
            <v>135</v>
          </cell>
          <cell r="N65">
            <v>-5.17</v>
          </cell>
          <cell r="O65">
            <v>91</v>
          </cell>
          <cell r="P65">
            <v>226</v>
          </cell>
        </row>
        <row r="66">
          <cell r="D66">
            <v>5260</v>
          </cell>
          <cell r="E66" t="str">
            <v xml:space="preserve">소공동 MC           </v>
          </cell>
          <cell r="F66">
            <v>10</v>
          </cell>
          <cell r="G66">
            <v>71417</v>
          </cell>
          <cell r="H66">
            <v>12</v>
          </cell>
          <cell r="I66">
            <v>1907</v>
          </cell>
          <cell r="J66">
            <v>0</v>
          </cell>
          <cell r="K66">
            <v>63150</v>
          </cell>
          <cell r="L66">
            <v>-8267</v>
          </cell>
          <cell r="M66">
            <v>128</v>
          </cell>
          <cell r="N66">
            <v>-11.58</v>
          </cell>
          <cell r="O66">
            <v>84</v>
          </cell>
          <cell r="P66">
            <v>211</v>
          </cell>
        </row>
        <row r="67">
          <cell r="D67">
            <v>5403</v>
          </cell>
          <cell r="E67" t="str">
            <v xml:space="preserve">인천MC              </v>
          </cell>
          <cell r="F67">
            <v>5</v>
          </cell>
          <cell r="G67">
            <v>62060</v>
          </cell>
          <cell r="H67">
            <v>447</v>
          </cell>
          <cell r="I67">
            <v>0</v>
          </cell>
          <cell r="J67">
            <v>0</v>
          </cell>
          <cell r="K67">
            <v>61630</v>
          </cell>
          <cell r="L67">
            <v>-430</v>
          </cell>
          <cell r="M67">
            <v>146</v>
          </cell>
          <cell r="N67">
            <v>-0.69</v>
          </cell>
          <cell r="O67">
            <v>97</v>
          </cell>
          <cell r="P67">
            <v>242</v>
          </cell>
        </row>
        <row r="68">
          <cell r="D68">
            <v>5806</v>
          </cell>
          <cell r="E68" t="str">
            <v xml:space="preserve">광주MC              </v>
          </cell>
          <cell r="F68">
            <v>2</v>
          </cell>
          <cell r="G68">
            <v>56827</v>
          </cell>
          <cell r="H68">
            <v>1</v>
          </cell>
          <cell r="I68">
            <v>0</v>
          </cell>
          <cell r="J68">
            <v>0</v>
          </cell>
          <cell r="K68">
            <v>72652</v>
          </cell>
          <cell r="L68">
            <v>15825</v>
          </cell>
          <cell r="M68">
            <v>183</v>
          </cell>
          <cell r="N68">
            <v>27.85</v>
          </cell>
          <cell r="O68">
            <v>132</v>
          </cell>
          <cell r="P68">
            <v>315</v>
          </cell>
        </row>
        <row r="69">
          <cell r="D69">
            <v>5206</v>
          </cell>
          <cell r="E69" t="str">
            <v xml:space="preserve">영등포JYMC          </v>
          </cell>
          <cell r="F69">
            <v>6</v>
          </cell>
          <cell r="G69">
            <v>59229</v>
          </cell>
          <cell r="H69">
            <v>5227</v>
          </cell>
          <cell r="I69">
            <v>3556</v>
          </cell>
          <cell r="J69">
            <v>0</v>
          </cell>
          <cell r="K69">
            <v>57527</v>
          </cell>
          <cell r="L69">
            <v>-1702</v>
          </cell>
          <cell r="M69">
            <v>143</v>
          </cell>
          <cell r="N69">
            <v>-2.87</v>
          </cell>
          <cell r="O69">
            <v>94</v>
          </cell>
          <cell r="P69">
            <v>237</v>
          </cell>
        </row>
        <row r="70">
          <cell r="D70">
            <v>5211</v>
          </cell>
          <cell r="E70" t="str">
            <v xml:space="preserve">한남동MC            </v>
          </cell>
          <cell r="F70">
            <v>3</v>
          </cell>
          <cell r="G70">
            <v>110921</v>
          </cell>
          <cell r="H70">
            <v>2130</v>
          </cell>
          <cell r="I70">
            <v>0</v>
          </cell>
          <cell r="J70">
            <v>0</v>
          </cell>
          <cell r="K70">
            <v>126951</v>
          </cell>
          <cell r="L70">
            <v>16030</v>
          </cell>
          <cell r="M70">
            <v>183</v>
          </cell>
          <cell r="N70">
            <v>14.45</v>
          </cell>
          <cell r="O70">
            <v>116</v>
          </cell>
          <cell r="P70">
            <v>299</v>
          </cell>
        </row>
        <row r="71">
          <cell r="D71">
            <v>5263</v>
          </cell>
          <cell r="E71" t="str">
            <v xml:space="preserve">반도MC              </v>
          </cell>
          <cell r="F71">
            <v>12</v>
          </cell>
          <cell r="G71">
            <v>65377</v>
          </cell>
          <cell r="H71">
            <v>64</v>
          </cell>
          <cell r="I71">
            <v>0</v>
          </cell>
          <cell r="J71">
            <v>0</v>
          </cell>
          <cell r="K71">
            <v>56213</v>
          </cell>
          <cell r="L71">
            <v>-9164</v>
          </cell>
          <cell r="M71">
            <v>126</v>
          </cell>
          <cell r="N71">
            <v>-14.02</v>
          </cell>
          <cell r="O71">
            <v>81</v>
          </cell>
          <cell r="P71">
            <v>206</v>
          </cell>
        </row>
        <row r="72">
          <cell r="D72">
            <v>9998</v>
          </cell>
          <cell r="E72" t="str">
            <v xml:space="preserve">M05군2소계          </v>
          </cell>
          <cell r="F72">
            <v>0</v>
          </cell>
          <cell r="G72">
            <v>1015751</v>
          </cell>
          <cell r="H72">
            <v>-2561</v>
          </cell>
          <cell r="I72">
            <v>5463</v>
          </cell>
          <cell r="J72">
            <v>0</v>
          </cell>
          <cell r="K72">
            <v>1034213</v>
          </cell>
          <cell r="L72">
            <v>18462</v>
          </cell>
          <cell r="M72">
            <v>0</v>
          </cell>
          <cell r="N72">
            <v>1.82</v>
          </cell>
          <cell r="O72">
            <v>0</v>
          </cell>
          <cell r="P72">
            <v>0</v>
          </cell>
        </row>
        <row r="73">
          <cell r="D73">
            <v>9999</v>
          </cell>
          <cell r="E73" t="str">
            <v xml:space="preserve">M05군1소계          </v>
          </cell>
          <cell r="F73">
            <v>0</v>
          </cell>
          <cell r="G73">
            <v>1015751</v>
          </cell>
          <cell r="H73">
            <v>-2561</v>
          </cell>
          <cell r="I73">
            <v>5463</v>
          </cell>
          <cell r="J73">
            <v>0</v>
          </cell>
          <cell r="K73">
            <v>1034213</v>
          </cell>
          <cell r="L73">
            <v>18462</v>
          </cell>
          <cell r="M73">
            <v>0</v>
          </cell>
          <cell r="N73">
            <v>1.82</v>
          </cell>
          <cell r="O73">
            <v>0</v>
          </cell>
          <cell r="P73">
            <v>0</v>
          </cell>
        </row>
        <row r="74">
          <cell r="D74">
            <v>5238</v>
          </cell>
          <cell r="E74" t="str">
            <v xml:space="preserve">용산MC              </v>
          </cell>
          <cell r="F74">
            <v>1</v>
          </cell>
          <cell r="G74">
            <v>63958</v>
          </cell>
          <cell r="H74">
            <v>372</v>
          </cell>
          <cell r="I74">
            <v>0</v>
          </cell>
          <cell r="J74">
            <v>0</v>
          </cell>
          <cell r="K74">
            <v>189557</v>
          </cell>
          <cell r="L74">
            <v>125599</v>
          </cell>
          <cell r="M74">
            <v>225</v>
          </cell>
          <cell r="N74">
            <v>196.38</v>
          </cell>
          <cell r="O74">
            <v>150</v>
          </cell>
          <cell r="P74">
            <v>375</v>
          </cell>
        </row>
        <row r="75">
          <cell r="D75">
            <v>5615</v>
          </cell>
          <cell r="E75" t="str">
            <v xml:space="preserve">울산JYMC            </v>
          </cell>
          <cell r="F75">
            <v>10</v>
          </cell>
          <cell r="G75">
            <v>50451</v>
          </cell>
          <cell r="H75">
            <v>-4</v>
          </cell>
          <cell r="I75">
            <v>449</v>
          </cell>
          <cell r="J75">
            <v>0</v>
          </cell>
          <cell r="K75">
            <v>50279</v>
          </cell>
          <cell r="L75">
            <v>-172</v>
          </cell>
          <cell r="M75">
            <v>140</v>
          </cell>
          <cell r="N75">
            <v>-0.34</v>
          </cell>
          <cell r="O75">
            <v>92</v>
          </cell>
          <cell r="P75">
            <v>232</v>
          </cell>
        </row>
        <row r="76">
          <cell r="D76">
            <v>5805</v>
          </cell>
          <cell r="E76" t="str">
            <v xml:space="preserve">광산MC              </v>
          </cell>
          <cell r="F76">
            <v>5</v>
          </cell>
          <cell r="G76">
            <v>46373</v>
          </cell>
          <cell r="H76">
            <v>-1</v>
          </cell>
          <cell r="I76">
            <v>0</v>
          </cell>
          <cell r="J76">
            <v>0</v>
          </cell>
          <cell r="K76">
            <v>48576</v>
          </cell>
          <cell r="L76">
            <v>2204</v>
          </cell>
          <cell r="M76">
            <v>149</v>
          </cell>
          <cell r="N76">
            <v>4.75</v>
          </cell>
          <cell r="O76">
            <v>103</v>
          </cell>
          <cell r="P76">
            <v>252</v>
          </cell>
        </row>
        <row r="77">
          <cell r="D77">
            <v>5253</v>
          </cell>
          <cell r="E77" t="str">
            <v xml:space="preserve">테헤란로MC          </v>
          </cell>
          <cell r="F77">
            <v>2</v>
          </cell>
          <cell r="G77">
            <v>124192</v>
          </cell>
          <cell r="H77">
            <v>-79</v>
          </cell>
          <cell r="I77">
            <v>21131</v>
          </cell>
          <cell r="J77">
            <v>0</v>
          </cell>
          <cell r="K77">
            <v>153860</v>
          </cell>
          <cell r="L77">
            <v>29668</v>
          </cell>
          <cell r="M77">
            <v>225</v>
          </cell>
          <cell r="N77">
            <v>23.89</v>
          </cell>
          <cell r="O77">
            <v>143</v>
          </cell>
          <cell r="P77">
            <v>368</v>
          </cell>
        </row>
        <row r="78">
          <cell r="D78">
            <v>5220</v>
          </cell>
          <cell r="E78" t="str">
            <v xml:space="preserve">명동역MC            </v>
          </cell>
          <cell r="F78">
            <v>7</v>
          </cell>
          <cell r="G78">
            <v>86014</v>
          </cell>
          <cell r="H78">
            <v>-23</v>
          </cell>
          <cell r="I78">
            <v>0</v>
          </cell>
          <cell r="J78">
            <v>0</v>
          </cell>
          <cell r="K78">
            <v>88195</v>
          </cell>
          <cell r="L78">
            <v>2180</v>
          </cell>
          <cell r="M78">
            <v>149</v>
          </cell>
          <cell r="N78">
            <v>2.54</v>
          </cell>
          <cell r="O78">
            <v>98</v>
          </cell>
          <cell r="P78">
            <v>248</v>
          </cell>
        </row>
        <row r="79">
          <cell r="D79">
            <v>5224</v>
          </cell>
          <cell r="E79" t="str">
            <v xml:space="preserve">독산동MC            </v>
          </cell>
          <cell r="F79">
            <v>3</v>
          </cell>
          <cell r="G79">
            <v>65515</v>
          </cell>
          <cell r="H79">
            <v>474</v>
          </cell>
          <cell r="I79">
            <v>0</v>
          </cell>
          <cell r="J79">
            <v>0</v>
          </cell>
          <cell r="K79">
            <v>71472</v>
          </cell>
          <cell r="L79">
            <v>5957</v>
          </cell>
          <cell r="M79">
            <v>164</v>
          </cell>
          <cell r="N79">
            <v>9.09</v>
          </cell>
          <cell r="O79">
            <v>112</v>
          </cell>
          <cell r="P79">
            <v>276</v>
          </cell>
        </row>
        <row r="80">
          <cell r="D80">
            <v>5704</v>
          </cell>
          <cell r="E80" t="str">
            <v xml:space="preserve">성서MC              </v>
          </cell>
          <cell r="F80">
            <v>9</v>
          </cell>
          <cell r="G80">
            <v>104908</v>
          </cell>
          <cell r="H80">
            <v>-380</v>
          </cell>
          <cell r="I80">
            <v>0</v>
          </cell>
          <cell r="J80">
            <v>0</v>
          </cell>
          <cell r="K80">
            <v>105252</v>
          </cell>
          <cell r="L80">
            <v>344</v>
          </cell>
          <cell r="M80">
            <v>142</v>
          </cell>
          <cell r="N80">
            <v>0.33</v>
          </cell>
          <cell r="O80">
            <v>94</v>
          </cell>
          <cell r="P80">
            <v>236</v>
          </cell>
        </row>
        <row r="81">
          <cell r="D81">
            <v>5414</v>
          </cell>
          <cell r="E81" t="str">
            <v xml:space="preserve">분당MC              </v>
          </cell>
          <cell r="F81">
            <v>6</v>
          </cell>
          <cell r="G81">
            <v>112031</v>
          </cell>
          <cell r="H81">
            <v>-295</v>
          </cell>
          <cell r="I81">
            <v>0</v>
          </cell>
          <cell r="J81">
            <v>0</v>
          </cell>
          <cell r="K81">
            <v>114786</v>
          </cell>
          <cell r="L81">
            <v>2755</v>
          </cell>
          <cell r="M81">
            <v>151</v>
          </cell>
          <cell r="N81">
            <v>2.46</v>
          </cell>
          <cell r="O81">
            <v>98</v>
          </cell>
          <cell r="P81">
            <v>250</v>
          </cell>
        </row>
        <row r="82">
          <cell r="D82">
            <v>5264</v>
          </cell>
          <cell r="E82" t="str">
            <v xml:space="preserve">압구정역MC          </v>
          </cell>
          <cell r="F82">
            <v>8</v>
          </cell>
          <cell r="G82">
            <v>49792</v>
          </cell>
          <cell r="H82">
            <v>-59</v>
          </cell>
          <cell r="I82">
            <v>176</v>
          </cell>
          <cell r="J82">
            <v>0</v>
          </cell>
          <cell r="K82">
            <v>50466</v>
          </cell>
          <cell r="L82">
            <v>675</v>
          </cell>
          <cell r="M82">
            <v>143</v>
          </cell>
          <cell r="N82">
            <v>1.36</v>
          </cell>
          <cell r="O82">
            <v>96</v>
          </cell>
          <cell r="P82">
            <v>239</v>
          </cell>
        </row>
        <row r="83">
          <cell r="D83">
            <v>5417</v>
          </cell>
          <cell r="E83" t="str">
            <v xml:space="preserve">안산MC              </v>
          </cell>
          <cell r="F83">
            <v>11</v>
          </cell>
          <cell r="G83">
            <v>49094</v>
          </cell>
          <cell r="H83">
            <v>80</v>
          </cell>
          <cell r="I83">
            <v>0</v>
          </cell>
          <cell r="J83">
            <v>0</v>
          </cell>
          <cell r="K83">
            <v>48041</v>
          </cell>
          <cell r="L83">
            <v>-1054</v>
          </cell>
          <cell r="M83">
            <v>137</v>
          </cell>
          <cell r="N83">
            <v>-2.15</v>
          </cell>
          <cell r="O83">
            <v>89</v>
          </cell>
          <cell r="P83">
            <v>225</v>
          </cell>
        </row>
        <row r="84">
          <cell r="D84">
            <v>5226</v>
          </cell>
          <cell r="E84" t="str">
            <v xml:space="preserve">당산동MC            </v>
          </cell>
          <cell r="F84">
            <v>12</v>
          </cell>
          <cell r="G84">
            <v>72308</v>
          </cell>
          <cell r="H84">
            <v>288</v>
          </cell>
          <cell r="I84">
            <v>0</v>
          </cell>
          <cell r="J84">
            <v>0</v>
          </cell>
          <cell r="K84">
            <v>52937</v>
          </cell>
          <cell r="L84">
            <v>-19371</v>
          </cell>
          <cell r="M84">
            <v>75</v>
          </cell>
          <cell r="N84">
            <v>-26.79</v>
          </cell>
          <cell r="O84">
            <v>50</v>
          </cell>
          <cell r="P84">
            <v>125</v>
          </cell>
        </row>
        <row r="85">
          <cell r="D85">
            <v>5801</v>
          </cell>
          <cell r="E85" t="str">
            <v xml:space="preserve">전주MC              </v>
          </cell>
          <cell r="F85">
            <v>4</v>
          </cell>
          <cell r="G85">
            <v>39336</v>
          </cell>
          <cell r="H85">
            <v>79</v>
          </cell>
          <cell r="I85">
            <v>0</v>
          </cell>
          <cell r="J85">
            <v>0</v>
          </cell>
          <cell r="K85">
            <v>42627</v>
          </cell>
          <cell r="L85">
            <v>3291</v>
          </cell>
          <cell r="M85">
            <v>153</v>
          </cell>
          <cell r="N85">
            <v>8.3699999999999992</v>
          </cell>
          <cell r="O85">
            <v>111</v>
          </cell>
          <cell r="P85">
            <v>264</v>
          </cell>
        </row>
        <row r="86">
          <cell r="D86">
            <v>9998</v>
          </cell>
          <cell r="E86" t="str">
            <v xml:space="preserve">M06군2소계          </v>
          </cell>
          <cell r="F86">
            <v>0</v>
          </cell>
          <cell r="G86">
            <v>800015</v>
          </cell>
          <cell r="H86">
            <v>80</v>
          </cell>
          <cell r="I86">
            <v>21756</v>
          </cell>
          <cell r="J86">
            <v>0</v>
          </cell>
          <cell r="K86">
            <v>826491</v>
          </cell>
          <cell r="L86">
            <v>26476</v>
          </cell>
          <cell r="M86">
            <v>0</v>
          </cell>
          <cell r="N86">
            <v>3.31</v>
          </cell>
          <cell r="O86">
            <v>0</v>
          </cell>
          <cell r="P86">
            <v>0</v>
          </cell>
        </row>
        <row r="87">
          <cell r="D87">
            <v>9999</v>
          </cell>
          <cell r="E87" t="str">
            <v xml:space="preserve">M06군1소계          </v>
          </cell>
          <cell r="F87">
            <v>0</v>
          </cell>
          <cell r="G87">
            <v>863973</v>
          </cell>
          <cell r="H87">
            <v>453</v>
          </cell>
          <cell r="I87">
            <v>21756</v>
          </cell>
          <cell r="J87">
            <v>0</v>
          </cell>
          <cell r="K87">
            <v>1016048</v>
          </cell>
          <cell r="L87">
            <v>152076</v>
          </cell>
          <cell r="M87">
            <v>0</v>
          </cell>
          <cell r="N87">
            <v>17.600000000000001</v>
          </cell>
          <cell r="O87">
            <v>0</v>
          </cell>
          <cell r="P87">
            <v>0</v>
          </cell>
        </row>
        <row r="88">
          <cell r="D88">
            <v>5408</v>
          </cell>
          <cell r="E88" t="str">
            <v xml:space="preserve">부천MC              </v>
          </cell>
          <cell r="F88">
            <v>4</v>
          </cell>
          <cell r="G88">
            <v>58889</v>
          </cell>
          <cell r="H88">
            <v>94</v>
          </cell>
          <cell r="I88">
            <v>313</v>
          </cell>
          <cell r="J88">
            <v>0</v>
          </cell>
          <cell r="K88">
            <v>56052</v>
          </cell>
          <cell r="L88">
            <v>-2837</v>
          </cell>
          <cell r="M88">
            <v>159</v>
          </cell>
          <cell r="N88">
            <v>-4.82</v>
          </cell>
          <cell r="O88">
            <v>95</v>
          </cell>
          <cell r="P88">
            <v>254</v>
          </cell>
        </row>
        <row r="89">
          <cell r="D89">
            <v>5406</v>
          </cell>
          <cell r="E89" t="str">
            <v xml:space="preserve">부평JYMC            </v>
          </cell>
          <cell r="F89">
            <v>8</v>
          </cell>
          <cell r="G89">
            <v>55257</v>
          </cell>
          <cell r="H89">
            <v>2</v>
          </cell>
          <cell r="I89">
            <v>0</v>
          </cell>
          <cell r="J89">
            <v>0</v>
          </cell>
          <cell r="K89">
            <v>47912</v>
          </cell>
          <cell r="L89">
            <v>-7345</v>
          </cell>
          <cell r="M89">
            <v>136</v>
          </cell>
          <cell r="N89">
            <v>-13.29</v>
          </cell>
          <cell r="O89">
            <v>84</v>
          </cell>
          <cell r="P89">
            <v>220</v>
          </cell>
        </row>
        <row r="90">
          <cell r="D90">
            <v>5277</v>
          </cell>
          <cell r="E90" t="str">
            <v xml:space="preserve">광화문MC            </v>
          </cell>
          <cell r="F90">
            <v>10</v>
          </cell>
          <cell r="G90">
            <v>123476</v>
          </cell>
          <cell r="H90">
            <v>-250</v>
          </cell>
          <cell r="I90">
            <v>0</v>
          </cell>
          <cell r="J90">
            <v>0</v>
          </cell>
          <cell r="K90">
            <v>107353</v>
          </cell>
          <cell r="L90">
            <v>-16124</v>
          </cell>
          <cell r="M90">
            <v>91</v>
          </cell>
          <cell r="N90">
            <v>-13.06</v>
          </cell>
          <cell r="O90">
            <v>85</v>
          </cell>
          <cell r="P90">
            <v>175</v>
          </cell>
        </row>
        <row r="91">
          <cell r="D91">
            <v>5249</v>
          </cell>
          <cell r="E91" t="str">
            <v xml:space="preserve">GS타워MC            </v>
          </cell>
          <cell r="F91">
            <v>1</v>
          </cell>
          <cell r="G91">
            <v>87234</v>
          </cell>
          <cell r="H91">
            <v>-75</v>
          </cell>
          <cell r="I91">
            <v>0</v>
          </cell>
          <cell r="J91">
            <v>0</v>
          </cell>
          <cell r="K91">
            <v>120046</v>
          </cell>
          <cell r="L91">
            <v>32811</v>
          </cell>
          <cell r="M91">
            <v>225</v>
          </cell>
          <cell r="N91">
            <v>37.61</v>
          </cell>
          <cell r="O91">
            <v>150</v>
          </cell>
          <cell r="P91">
            <v>375</v>
          </cell>
        </row>
        <row r="92">
          <cell r="D92">
            <v>5255</v>
          </cell>
          <cell r="E92" t="str">
            <v xml:space="preserve">영등포MC            </v>
          </cell>
          <cell r="F92">
            <v>9</v>
          </cell>
          <cell r="G92">
            <v>91877</v>
          </cell>
          <cell r="H92">
            <v>-77</v>
          </cell>
          <cell r="I92">
            <v>1184</v>
          </cell>
          <cell r="J92">
            <v>0</v>
          </cell>
          <cell r="K92">
            <v>82146</v>
          </cell>
          <cell r="L92">
            <v>-9731</v>
          </cell>
          <cell r="M92">
            <v>123</v>
          </cell>
          <cell r="N92">
            <v>-10.59</v>
          </cell>
          <cell r="O92">
            <v>88</v>
          </cell>
          <cell r="P92">
            <v>211</v>
          </cell>
        </row>
        <row r="93">
          <cell r="D93">
            <v>5438</v>
          </cell>
          <cell r="E93" t="str">
            <v xml:space="preserve">오산MC              </v>
          </cell>
          <cell r="F93">
            <v>7</v>
          </cell>
          <cell r="G93">
            <v>49924</v>
          </cell>
          <cell r="H93">
            <v>1382</v>
          </cell>
          <cell r="I93">
            <v>1243</v>
          </cell>
          <cell r="J93">
            <v>0</v>
          </cell>
          <cell r="K93">
            <v>45139</v>
          </cell>
          <cell r="L93">
            <v>-4786</v>
          </cell>
          <cell r="M93">
            <v>149</v>
          </cell>
          <cell r="N93">
            <v>-9.59</v>
          </cell>
          <cell r="O93">
            <v>89</v>
          </cell>
          <cell r="P93">
            <v>238</v>
          </cell>
        </row>
        <row r="94">
          <cell r="D94">
            <v>5270</v>
          </cell>
          <cell r="E94" t="str">
            <v xml:space="preserve">강남대로MC          </v>
          </cell>
          <cell r="F94">
            <v>2</v>
          </cell>
          <cell r="G94">
            <v>50914</v>
          </cell>
          <cell r="H94">
            <v>-913</v>
          </cell>
          <cell r="I94">
            <v>249</v>
          </cell>
          <cell r="J94">
            <v>0</v>
          </cell>
          <cell r="K94">
            <v>55601</v>
          </cell>
          <cell r="L94">
            <v>4687</v>
          </cell>
          <cell r="M94">
            <v>198</v>
          </cell>
          <cell r="N94">
            <v>9.2100000000000009</v>
          </cell>
          <cell r="O94">
            <v>113</v>
          </cell>
          <cell r="P94">
            <v>311</v>
          </cell>
        </row>
        <row r="95">
          <cell r="D95">
            <v>5420</v>
          </cell>
          <cell r="E95" t="str">
            <v xml:space="preserve">구리MC              </v>
          </cell>
          <cell r="F95">
            <v>3</v>
          </cell>
          <cell r="G95">
            <v>63668</v>
          </cell>
          <cell r="H95">
            <v>-46</v>
          </cell>
          <cell r="I95">
            <v>0</v>
          </cell>
          <cell r="J95">
            <v>0</v>
          </cell>
          <cell r="K95">
            <v>66650</v>
          </cell>
          <cell r="L95">
            <v>2982</v>
          </cell>
          <cell r="M95">
            <v>189</v>
          </cell>
          <cell r="N95">
            <v>4.68</v>
          </cell>
          <cell r="O95">
            <v>108</v>
          </cell>
          <cell r="P95">
            <v>296</v>
          </cell>
        </row>
        <row r="96">
          <cell r="D96">
            <v>5507</v>
          </cell>
          <cell r="E96" t="str">
            <v xml:space="preserve">충북기업영업부      </v>
          </cell>
          <cell r="F96">
            <v>5</v>
          </cell>
          <cell r="G96">
            <v>44769</v>
          </cell>
          <cell r="H96">
            <v>-31</v>
          </cell>
          <cell r="I96">
            <v>0</v>
          </cell>
          <cell r="J96">
            <v>0</v>
          </cell>
          <cell r="K96">
            <v>41020</v>
          </cell>
          <cell r="L96">
            <v>-3749</v>
          </cell>
          <cell r="M96">
            <v>154</v>
          </cell>
          <cell r="N96">
            <v>-8.3699999999999992</v>
          </cell>
          <cell r="O96">
            <v>91</v>
          </cell>
          <cell r="P96">
            <v>245</v>
          </cell>
        </row>
        <row r="97">
          <cell r="D97">
            <v>5267</v>
          </cell>
          <cell r="E97" t="str">
            <v xml:space="preserve">장안동MC            </v>
          </cell>
          <cell r="F97">
            <v>6</v>
          </cell>
          <cell r="G97">
            <v>40830</v>
          </cell>
          <cell r="H97">
            <v>14</v>
          </cell>
          <cell r="I97">
            <v>0</v>
          </cell>
          <cell r="J97">
            <v>0</v>
          </cell>
          <cell r="K97">
            <v>36638</v>
          </cell>
          <cell r="L97">
            <v>-4193</v>
          </cell>
          <cell r="M97">
            <v>152</v>
          </cell>
          <cell r="N97">
            <v>-10.27</v>
          </cell>
          <cell r="O97">
            <v>88</v>
          </cell>
          <cell r="P97">
            <v>240</v>
          </cell>
        </row>
        <row r="98">
          <cell r="D98">
            <v>9998</v>
          </cell>
          <cell r="E98" t="str">
            <v xml:space="preserve">M07군2소계          </v>
          </cell>
          <cell r="F98">
            <v>0</v>
          </cell>
          <cell r="G98">
            <v>579606</v>
          </cell>
          <cell r="H98">
            <v>175</v>
          </cell>
          <cell r="I98">
            <v>2989</v>
          </cell>
          <cell r="J98">
            <v>0</v>
          </cell>
          <cell r="K98">
            <v>538511</v>
          </cell>
          <cell r="L98">
            <v>-41095</v>
          </cell>
          <cell r="M98">
            <v>0</v>
          </cell>
          <cell r="N98">
            <v>-7.09</v>
          </cell>
          <cell r="O98">
            <v>0</v>
          </cell>
          <cell r="P98">
            <v>0</v>
          </cell>
        </row>
        <row r="99">
          <cell r="D99">
            <v>9999</v>
          </cell>
          <cell r="E99" t="str">
            <v xml:space="preserve">M07군1소계          </v>
          </cell>
          <cell r="F99">
            <v>0</v>
          </cell>
          <cell r="G99">
            <v>666840</v>
          </cell>
          <cell r="H99">
            <v>100</v>
          </cell>
          <cell r="I99">
            <v>2989</v>
          </cell>
          <cell r="J99">
            <v>0</v>
          </cell>
          <cell r="K99">
            <v>658557</v>
          </cell>
          <cell r="L99">
            <v>-8284</v>
          </cell>
          <cell r="M99">
            <v>0</v>
          </cell>
          <cell r="N99">
            <v>-1.24</v>
          </cell>
          <cell r="O99">
            <v>0</v>
          </cell>
          <cell r="P99">
            <v>0</v>
          </cell>
        </row>
        <row r="100">
          <cell r="D100">
            <v>5428</v>
          </cell>
          <cell r="E100" t="str">
            <v xml:space="preserve">평촌역MC            </v>
          </cell>
          <cell r="F100">
            <v>10</v>
          </cell>
          <cell r="G100">
            <v>50172</v>
          </cell>
          <cell r="H100">
            <v>-194</v>
          </cell>
          <cell r="I100">
            <v>0</v>
          </cell>
          <cell r="J100">
            <v>0</v>
          </cell>
          <cell r="K100">
            <v>51913</v>
          </cell>
          <cell r="L100">
            <v>1741</v>
          </cell>
          <cell r="M100">
            <v>128</v>
          </cell>
          <cell r="N100">
            <v>3.47</v>
          </cell>
          <cell r="O100">
            <v>84</v>
          </cell>
          <cell r="P100">
            <v>212</v>
          </cell>
        </row>
        <row r="101">
          <cell r="D101">
            <v>5415</v>
          </cell>
          <cell r="E101" t="str">
            <v xml:space="preserve">파주 LCD MC         </v>
          </cell>
          <cell r="F101">
            <v>2</v>
          </cell>
          <cell r="G101">
            <v>63008</v>
          </cell>
          <cell r="H101">
            <v>-6</v>
          </cell>
          <cell r="I101">
            <v>0</v>
          </cell>
          <cell r="J101">
            <v>0</v>
          </cell>
          <cell r="K101">
            <v>81080</v>
          </cell>
          <cell r="L101">
            <v>18073</v>
          </cell>
          <cell r="M101">
            <v>195</v>
          </cell>
          <cell r="N101">
            <v>28.68</v>
          </cell>
          <cell r="O101">
            <v>123</v>
          </cell>
          <cell r="P101">
            <v>318</v>
          </cell>
        </row>
        <row r="102">
          <cell r="D102">
            <v>5248</v>
          </cell>
          <cell r="E102" t="str">
            <v xml:space="preserve">테헤란로JYMC        </v>
          </cell>
          <cell r="F102">
            <v>5</v>
          </cell>
          <cell r="G102">
            <v>69692</v>
          </cell>
          <cell r="H102">
            <v>-101</v>
          </cell>
          <cell r="I102">
            <v>0</v>
          </cell>
          <cell r="J102">
            <v>0</v>
          </cell>
          <cell r="K102">
            <v>79730</v>
          </cell>
          <cell r="L102">
            <v>10038</v>
          </cell>
          <cell r="M102">
            <v>162</v>
          </cell>
          <cell r="N102">
            <v>14.4</v>
          </cell>
          <cell r="O102">
            <v>101</v>
          </cell>
          <cell r="P102">
            <v>263</v>
          </cell>
        </row>
        <row r="103">
          <cell r="D103">
            <v>5437</v>
          </cell>
          <cell r="E103" t="str">
            <v xml:space="preserve">남동JYMC            </v>
          </cell>
          <cell r="F103">
            <v>9</v>
          </cell>
          <cell r="G103">
            <v>36527</v>
          </cell>
          <cell r="H103">
            <v>4</v>
          </cell>
          <cell r="I103">
            <v>0</v>
          </cell>
          <cell r="J103">
            <v>0</v>
          </cell>
          <cell r="K103">
            <v>39961</v>
          </cell>
          <cell r="L103">
            <v>3434</v>
          </cell>
          <cell r="M103">
            <v>135</v>
          </cell>
          <cell r="N103">
            <v>9.4</v>
          </cell>
          <cell r="O103">
            <v>93</v>
          </cell>
          <cell r="P103">
            <v>228</v>
          </cell>
        </row>
        <row r="104">
          <cell r="D104">
            <v>5284</v>
          </cell>
          <cell r="E104" t="str">
            <v xml:space="preserve">강남역MC            </v>
          </cell>
          <cell r="F104">
            <v>7</v>
          </cell>
          <cell r="G104">
            <v>26595</v>
          </cell>
          <cell r="H104">
            <v>-2588</v>
          </cell>
          <cell r="I104">
            <v>0</v>
          </cell>
          <cell r="J104">
            <v>0</v>
          </cell>
          <cell r="K104">
            <v>31983</v>
          </cell>
          <cell r="L104">
            <v>5388</v>
          </cell>
          <cell r="M104">
            <v>143</v>
          </cell>
          <cell r="N104">
            <v>20.260000000000002</v>
          </cell>
          <cell r="O104">
            <v>110</v>
          </cell>
          <cell r="P104">
            <v>253</v>
          </cell>
        </row>
        <row r="105">
          <cell r="D105">
            <v>5703</v>
          </cell>
          <cell r="E105" t="str">
            <v xml:space="preserve">구미MC              </v>
          </cell>
          <cell r="F105">
            <v>4</v>
          </cell>
          <cell r="G105">
            <v>84889</v>
          </cell>
          <cell r="H105">
            <v>217</v>
          </cell>
          <cell r="I105">
            <v>1037</v>
          </cell>
          <cell r="J105">
            <v>0</v>
          </cell>
          <cell r="K105">
            <v>97069</v>
          </cell>
          <cell r="L105">
            <v>12181</v>
          </cell>
          <cell r="M105">
            <v>171</v>
          </cell>
          <cell r="N105">
            <v>14.35</v>
          </cell>
          <cell r="O105">
            <v>101</v>
          </cell>
          <cell r="P105">
            <v>272</v>
          </cell>
        </row>
        <row r="106">
          <cell r="D106">
            <v>5273</v>
          </cell>
          <cell r="E106" t="str">
            <v xml:space="preserve">퇴계로MC            </v>
          </cell>
          <cell r="F106">
            <v>1</v>
          </cell>
          <cell r="G106">
            <v>50577</v>
          </cell>
          <cell r="H106">
            <v>-49343</v>
          </cell>
          <cell r="I106">
            <v>0</v>
          </cell>
          <cell r="J106">
            <v>0</v>
          </cell>
          <cell r="K106">
            <v>68777</v>
          </cell>
          <cell r="L106">
            <v>18200</v>
          </cell>
          <cell r="M106">
            <v>196</v>
          </cell>
          <cell r="N106">
            <v>35.979999999999997</v>
          </cell>
          <cell r="O106">
            <v>134</v>
          </cell>
          <cell r="P106">
            <v>330</v>
          </cell>
        </row>
        <row r="107">
          <cell r="D107">
            <v>5607</v>
          </cell>
          <cell r="E107" t="str">
            <v xml:space="preserve">사상MC              </v>
          </cell>
          <cell r="F107">
            <v>3</v>
          </cell>
          <cell r="G107">
            <v>31398</v>
          </cell>
          <cell r="H107">
            <v>-34</v>
          </cell>
          <cell r="I107">
            <v>0</v>
          </cell>
          <cell r="J107">
            <v>0</v>
          </cell>
          <cell r="K107">
            <v>40574</v>
          </cell>
          <cell r="L107">
            <v>9176</v>
          </cell>
          <cell r="M107">
            <v>159</v>
          </cell>
          <cell r="N107">
            <v>29.22</v>
          </cell>
          <cell r="O107">
            <v>123</v>
          </cell>
          <cell r="P107">
            <v>282</v>
          </cell>
        </row>
        <row r="108">
          <cell r="D108">
            <v>5502</v>
          </cell>
          <cell r="E108" t="str">
            <v xml:space="preserve">대전MC              </v>
          </cell>
          <cell r="F108">
            <v>8</v>
          </cell>
          <cell r="G108">
            <v>38296</v>
          </cell>
          <cell r="H108">
            <v>-7324</v>
          </cell>
          <cell r="I108">
            <v>0</v>
          </cell>
          <cell r="J108">
            <v>0</v>
          </cell>
          <cell r="K108">
            <v>43349</v>
          </cell>
          <cell r="L108">
            <v>5053</v>
          </cell>
          <cell r="M108">
            <v>142</v>
          </cell>
          <cell r="N108">
            <v>13.19</v>
          </cell>
          <cell r="O108">
            <v>99</v>
          </cell>
          <cell r="P108">
            <v>241</v>
          </cell>
        </row>
        <row r="109">
          <cell r="D109">
            <v>5271</v>
          </cell>
          <cell r="E109" t="str">
            <v xml:space="preserve">남부터미널MC        </v>
          </cell>
          <cell r="F109">
            <v>11</v>
          </cell>
          <cell r="G109">
            <v>49016</v>
          </cell>
          <cell r="H109">
            <v>-88</v>
          </cell>
          <cell r="I109">
            <v>0</v>
          </cell>
          <cell r="J109">
            <v>0</v>
          </cell>
          <cell r="K109">
            <v>45823</v>
          </cell>
          <cell r="L109">
            <v>-3194</v>
          </cell>
          <cell r="M109">
            <v>108</v>
          </cell>
          <cell r="N109">
            <v>-6.52</v>
          </cell>
          <cell r="O109">
            <v>68</v>
          </cell>
          <cell r="P109">
            <v>177</v>
          </cell>
        </row>
        <row r="110">
          <cell r="D110">
            <v>5202</v>
          </cell>
          <cell r="E110" t="str">
            <v xml:space="preserve">창신동MC            </v>
          </cell>
          <cell r="F110">
            <v>6</v>
          </cell>
          <cell r="G110">
            <v>46778</v>
          </cell>
          <cell r="H110">
            <v>-9</v>
          </cell>
          <cell r="I110">
            <v>0</v>
          </cell>
          <cell r="J110">
            <v>0</v>
          </cell>
          <cell r="K110">
            <v>54126</v>
          </cell>
          <cell r="L110">
            <v>7348</v>
          </cell>
          <cell r="M110">
            <v>151</v>
          </cell>
          <cell r="N110">
            <v>15.71</v>
          </cell>
          <cell r="O110">
            <v>103</v>
          </cell>
          <cell r="P110">
            <v>254</v>
          </cell>
        </row>
        <row r="111">
          <cell r="D111">
            <v>5242</v>
          </cell>
          <cell r="E111" t="str">
            <v xml:space="preserve">양재남MC            </v>
          </cell>
          <cell r="F111">
            <v>12</v>
          </cell>
          <cell r="G111">
            <v>53035</v>
          </cell>
          <cell r="H111">
            <v>24</v>
          </cell>
          <cell r="I111">
            <v>0</v>
          </cell>
          <cell r="J111">
            <v>0</v>
          </cell>
          <cell r="K111">
            <v>49713</v>
          </cell>
          <cell r="L111">
            <v>-3323</v>
          </cell>
          <cell r="M111">
            <v>108</v>
          </cell>
          <cell r="N111">
            <v>-6.27</v>
          </cell>
          <cell r="O111">
            <v>69</v>
          </cell>
          <cell r="P111">
            <v>177</v>
          </cell>
        </row>
        <row r="112">
          <cell r="D112">
            <v>9998</v>
          </cell>
          <cell r="E112" t="str">
            <v xml:space="preserve">M08군2소계          </v>
          </cell>
          <cell r="F112">
            <v>0</v>
          </cell>
          <cell r="G112">
            <v>599985</v>
          </cell>
          <cell r="H112">
            <v>-59443</v>
          </cell>
          <cell r="I112">
            <v>1037</v>
          </cell>
          <cell r="J112">
            <v>0</v>
          </cell>
          <cell r="K112">
            <v>684098</v>
          </cell>
          <cell r="L112">
            <v>84113</v>
          </cell>
          <cell r="M112">
            <v>0</v>
          </cell>
          <cell r="N112">
            <v>14.02</v>
          </cell>
          <cell r="O112">
            <v>0</v>
          </cell>
          <cell r="P112">
            <v>0</v>
          </cell>
        </row>
        <row r="113">
          <cell r="D113">
            <v>9999</v>
          </cell>
          <cell r="E113" t="str">
            <v xml:space="preserve">M08군1소계          </v>
          </cell>
          <cell r="F113">
            <v>0</v>
          </cell>
          <cell r="G113">
            <v>599985</v>
          </cell>
          <cell r="H113">
            <v>-59443</v>
          </cell>
          <cell r="I113">
            <v>1037</v>
          </cell>
          <cell r="J113">
            <v>0</v>
          </cell>
          <cell r="K113">
            <v>684098</v>
          </cell>
          <cell r="L113">
            <v>84113</v>
          </cell>
          <cell r="M113">
            <v>0</v>
          </cell>
          <cell r="N113">
            <v>14.02</v>
          </cell>
          <cell r="O113">
            <v>0</v>
          </cell>
          <cell r="P113">
            <v>0</v>
          </cell>
        </row>
        <row r="114">
          <cell r="D114">
            <v>5434</v>
          </cell>
          <cell r="E114" t="str">
            <v xml:space="preserve">송현동MC            </v>
          </cell>
          <cell r="F114">
            <v>10</v>
          </cell>
          <cell r="G114">
            <v>24021</v>
          </cell>
          <cell r="H114">
            <v>-48</v>
          </cell>
          <cell r="I114">
            <v>0</v>
          </cell>
          <cell r="J114">
            <v>0</v>
          </cell>
          <cell r="K114">
            <v>22735</v>
          </cell>
          <cell r="L114">
            <v>-1286</v>
          </cell>
          <cell r="M114">
            <v>121</v>
          </cell>
          <cell r="N114">
            <v>-5.35</v>
          </cell>
          <cell r="O114">
            <v>74</v>
          </cell>
          <cell r="P114">
            <v>194</v>
          </cell>
        </row>
        <row r="115">
          <cell r="D115">
            <v>5706</v>
          </cell>
          <cell r="E115" t="str">
            <v xml:space="preserve">성서공단MC          </v>
          </cell>
          <cell r="F115">
            <v>5</v>
          </cell>
          <cell r="G115">
            <v>28295</v>
          </cell>
          <cell r="H115">
            <v>-88</v>
          </cell>
          <cell r="I115">
            <v>0</v>
          </cell>
          <cell r="J115">
            <v>0</v>
          </cell>
          <cell r="K115">
            <v>30667</v>
          </cell>
          <cell r="L115">
            <v>2372</v>
          </cell>
          <cell r="M115">
            <v>151</v>
          </cell>
          <cell r="N115">
            <v>8.3800000000000008</v>
          </cell>
          <cell r="O115">
            <v>108</v>
          </cell>
          <cell r="P115">
            <v>259</v>
          </cell>
        </row>
        <row r="116">
          <cell r="D116">
            <v>5616</v>
          </cell>
          <cell r="E116" t="str">
            <v xml:space="preserve">부전동MC            </v>
          </cell>
          <cell r="F116">
            <v>3</v>
          </cell>
          <cell r="G116">
            <v>42109</v>
          </cell>
          <cell r="H116">
            <v>77</v>
          </cell>
          <cell r="I116">
            <v>3651</v>
          </cell>
          <cell r="J116">
            <v>0</v>
          </cell>
          <cell r="K116">
            <v>45928</v>
          </cell>
          <cell r="L116">
            <v>3820</v>
          </cell>
          <cell r="M116">
            <v>163</v>
          </cell>
          <cell r="N116">
            <v>9.07</v>
          </cell>
          <cell r="O116">
            <v>110</v>
          </cell>
          <cell r="P116">
            <v>273</v>
          </cell>
        </row>
        <row r="117">
          <cell r="D117">
            <v>5269</v>
          </cell>
          <cell r="E117" t="str">
            <v xml:space="preserve">마포MC              </v>
          </cell>
          <cell r="F117">
            <v>4</v>
          </cell>
          <cell r="G117">
            <v>63494</v>
          </cell>
          <cell r="H117">
            <v>37</v>
          </cell>
          <cell r="I117">
            <v>0</v>
          </cell>
          <cell r="J117">
            <v>0</v>
          </cell>
          <cell r="K117">
            <v>67751</v>
          </cell>
          <cell r="L117">
            <v>4257</v>
          </cell>
          <cell r="M117">
            <v>166</v>
          </cell>
          <cell r="N117">
            <v>6.7</v>
          </cell>
          <cell r="O117">
            <v>104</v>
          </cell>
          <cell r="P117">
            <v>270</v>
          </cell>
        </row>
        <row r="118">
          <cell r="D118">
            <v>5430</v>
          </cell>
          <cell r="E118" t="str">
            <v xml:space="preserve">송림동MC            </v>
          </cell>
          <cell r="F118">
            <v>9</v>
          </cell>
          <cell r="G118">
            <v>37909</v>
          </cell>
          <cell r="H118">
            <v>-30</v>
          </cell>
          <cell r="I118">
            <v>0</v>
          </cell>
          <cell r="J118">
            <v>0</v>
          </cell>
          <cell r="K118">
            <v>37966</v>
          </cell>
          <cell r="L118">
            <v>58</v>
          </cell>
          <cell r="M118">
            <v>132</v>
          </cell>
          <cell r="N118">
            <v>0.15</v>
          </cell>
          <cell r="O118">
            <v>88</v>
          </cell>
          <cell r="P118">
            <v>219</v>
          </cell>
        </row>
        <row r="119">
          <cell r="D119">
            <v>5231</v>
          </cell>
          <cell r="E119" t="str">
            <v xml:space="preserve">사당동MC            </v>
          </cell>
          <cell r="F119">
            <v>8</v>
          </cell>
          <cell r="G119">
            <v>51108</v>
          </cell>
          <cell r="H119">
            <v>-1</v>
          </cell>
          <cell r="I119">
            <v>0</v>
          </cell>
          <cell r="J119">
            <v>0</v>
          </cell>
          <cell r="K119">
            <v>51954</v>
          </cell>
          <cell r="L119">
            <v>846</v>
          </cell>
          <cell r="M119">
            <v>138</v>
          </cell>
          <cell r="N119">
            <v>1.66</v>
          </cell>
          <cell r="O119">
            <v>91</v>
          </cell>
          <cell r="P119">
            <v>229</v>
          </cell>
        </row>
        <row r="120">
          <cell r="D120">
            <v>5501</v>
          </cell>
          <cell r="E120" t="str">
            <v xml:space="preserve">오창MC              </v>
          </cell>
          <cell r="F120">
            <v>6</v>
          </cell>
          <cell r="G120">
            <v>41356</v>
          </cell>
          <cell r="H120">
            <v>1874</v>
          </cell>
          <cell r="I120">
            <v>0</v>
          </cell>
          <cell r="J120">
            <v>0</v>
          </cell>
          <cell r="K120">
            <v>42717</v>
          </cell>
          <cell r="L120">
            <v>1361</v>
          </cell>
          <cell r="M120">
            <v>142</v>
          </cell>
          <cell r="N120">
            <v>3.29</v>
          </cell>
          <cell r="O120">
            <v>95</v>
          </cell>
          <cell r="P120">
            <v>238</v>
          </cell>
        </row>
        <row r="121">
          <cell r="D121">
            <v>5711</v>
          </cell>
          <cell r="E121" t="str">
            <v xml:space="preserve">대구3공단MC         </v>
          </cell>
          <cell r="F121">
            <v>7</v>
          </cell>
          <cell r="G121">
            <v>22046</v>
          </cell>
          <cell r="H121">
            <v>-17441</v>
          </cell>
          <cell r="I121">
            <v>0</v>
          </cell>
          <cell r="J121">
            <v>0</v>
          </cell>
          <cell r="K121">
            <v>22621</v>
          </cell>
          <cell r="L121">
            <v>574</v>
          </cell>
          <cell r="M121">
            <v>136</v>
          </cell>
          <cell r="N121">
            <v>2.61</v>
          </cell>
          <cell r="O121">
            <v>94</v>
          </cell>
          <cell r="P121">
            <v>230</v>
          </cell>
        </row>
        <row r="122">
          <cell r="D122">
            <v>5605</v>
          </cell>
          <cell r="E122" t="str">
            <v xml:space="preserve">부산MC              </v>
          </cell>
          <cell r="F122">
            <v>11</v>
          </cell>
          <cell r="G122">
            <v>89595</v>
          </cell>
          <cell r="H122">
            <v>1974</v>
          </cell>
          <cell r="I122">
            <v>6611</v>
          </cell>
          <cell r="J122">
            <v>0</v>
          </cell>
          <cell r="K122">
            <v>86776</v>
          </cell>
          <cell r="L122">
            <v>-2819</v>
          </cell>
          <cell r="M122">
            <v>108</v>
          </cell>
          <cell r="N122">
            <v>-3.15</v>
          </cell>
          <cell r="O122">
            <v>79</v>
          </cell>
          <cell r="P122">
            <v>187</v>
          </cell>
        </row>
        <row r="123">
          <cell r="D123">
            <v>5233</v>
          </cell>
          <cell r="E123" t="str">
            <v xml:space="preserve">강북MC              </v>
          </cell>
          <cell r="F123">
            <v>1</v>
          </cell>
          <cell r="G123">
            <v>36697</v>
          </cell>
          <cell r="H123">
            <v>19</v>
          </cell>
          <cell r="I123">
            <v>0</v>
          </cell>
          <cell r="J123">
            <v>0</v>
          </cell>
          <cell r="K123">
            <v>44819</v>
          </cell>
          <cell r="L123">
            <v>8122</v>
          </cell>
          <cell r="M123">
            <v>198</v>
          </cell>
          <cell r="N123">
            <v>22.13</v>
          </cell>
          <cell r="O123">
            <v>143</v>
          </cell>
          <cell r="P123">
            <v>341</v>
          </cell>
        </row>
        <row r="124">
          <cell r="D124">
            <v>5702</v>
          </cell>
          <cell r="E124" t="str">
            <v xml:space="preserve">포항MC              </v>
          </cell>
          <cell r="F124">
            <v>2</v>
          </cell>
          <cell r="G124">
            <v>61578</v>
          </cell>
          <cell r="H124">
            <v>188</v>
          </cell>
          <cell r="I124">
            <v>0</v>
          </cell>
          <cell r="J124">
            <v>0</v>
          </cell>
          <cell r="K124">
            <v>69552</v>
          </cell>
          <cell r="L124">
            <v>7974</v>
          </cell>
          <cell r="M124">
            <v>197</v>
          </cell>
          <cell r="N124">
            <v>12.95</v>
          </cell>
          <cell r="O124">
            <v>120</v>
          </cell>
          <cell r="P124">
            <v>317</v>
          </cell>
        </row>
        <row r="125">
          <cell r="D125">
            <v>9998</v>
          </cell>
          <cell r="E125" t="str">
            <v xml:space="preserve">M09군2소계          </v>
          </cell>
          <cell r="F125">
            <v>0</v>
          </cell>
          <cell r="G125">
            <v>498209</v>
          </cell>
          <cell r="H125">
            <v>-13440</v>
          </cell>
          <cell r="I125">
            <v>10262</v>
          </cell>
          <cell r="J125">
            <v>0</v>
          </cell>
          <cell r="K125">
            <v>523487</v>
          </cell>
          <cell r="L125">
            <v>25279</v>
          </cell>
          <cell r="M125">
            <v>0</v>
          </cell>
          <cell r="N125">
            <v>5.07</v>
          </cell>
          <cell r="O125">
            <v>0</v>
          </cell>
          <cell r="P125">
            <v>0</v>
          </cell>
        </row>
        <row r="126">
          <cell r="D126">
            <v>9999</v>
          </cell>
          <cell r="E126" t="str">
            <v xml:space="preserve">M09군1소계          </v>
          </cell>
          <cell r="F126">
            <v>0</v>
          </cell>
          <cell r="G126">
            <v>498209</v>
          </cell>
          <cell r="H126">
            <v>-13440</v>
          </cell>
          <cell r="I126">
            <v>10262</v>
          </cell>
          <cell r="J126">
            <v>0</v>
          </cell>
          <cell r="K126">
            <v>523487</v>
          </cell>
          <cell r="L126">
            <v>25279</v>
          </cell>
          <cell r="M126">
            <v>0</v>
          </cell>
          <cell r="N126">
            <v>5.07</v>
          </cell>
          <cell r="O126">
            <v>0</v>
          </cell>
          <cell r="P126">
            <v>0</v>
          </cell>
        </row>
        <row r="127">
          <cell r="D127">
            <v>5281</v>
          </cell>
          <cell r="E127" t="str">
            <v xml:space="preserve">디지털산업MC        </v>
          </cell>
          <cell r="F127">
            <v>1</v>
          </cell>
          <cell r="G127">
            <v>54675</v>
          </cell>
          <cell r="H127">
            <v>7</v>
          </cell>
          <cell r="I127">
            <v>0</v>
          </cell>
          <cell r="J127">
            <v>0</v>
          </cell>
          <cell r="K127">
            <v>64127</v>
          </cell>
          <cell r="L127">
            <v>9453</v>
          </cell>
          <cell r="M127">
            <v>188</v>
          </cell>
          <cell r="N127">
            <v>17.29</v>
          </cell>
          <cell r="O127">
            <v>126</v>
          </cell>
          <cell r="P127">
            <v>314</v>
          </cell>
        </row>
        <row r="128">
          <cell r="D128">
            <v>5245</v>
          </cell>
          <cell r="E128" t="str">
            <v xml:space="preserve">역삼역MC            </v>
          </cell>
          <cell r="F128">
            <v>7</v>
          </cell>
          <cell r="G128">
            <v>72706</v>
          </cell>
          <cell r="H128">
            <v>1416</v>
          </cell>
          <cell r="I128">
            <v>0</v>
          </cell>
          <cell r="J128">
            <v>0</v>
          </cell>
          <cell r="K128">
            <v>64907</v>
          </cell>
          <cell r="L128">
            <v>-7799</v>
          </cell>
          <cell r="M128">
            <v>122</v>
          </cell>
          <cell r="N128">
            <v>-10.73</v>
          </cell>
          <cell r="O128">
            <v>85</v>
          </cell>
          <cell r="P128">
            <v>207</v>
          </cell>
        </row>
        <row r="129">
          <cell r="D129">
            <v>5618</v>
          </cell>
          <cell r="E129" t="str">
            <v xml:space="preserve">김해MC              </v>
          </cell>
          <cell r="F129">
            <v>3</v>
          </cell>
          <cell r="G129">
            <v>32052</v>
          </cell>
          <cell r="H129">
            <v>-51</v>
          </cell>
          <cell r="I129">
            <v>0</v>
          </cell>
          <cell r="J129">
            <v>0</v>
          </cell>
          <cell r="K129">
            <v>34892</v>
          </cell>
          <cell r="L129">
            <v>2840</v>
          </cell>
          <cell r="M129">
            <v>162</v>
          </cell>
          <cell r="N129">
            <v>8.86</v>
          </cell>
          <cell r="O129">
            <v>114</v>
          </cell>
          <cell r="P129">
            <v>276</v>
          </cell>
        </row>
        <row r="130">
          <cell r="D130">
            <v>5709</v>
          </cell>
          <cell r="E130" t="str">
            <v xml:space="preserve">경주MC              </v>
          </cell>
          <cell r="F130">
            <v>2</v>
          </cell>
          <cell r="G130">
            <v>50167</v>
          </cell>
          <cell r="H130">
            <v>-99</v>
          </cell>
          <cell r="I130">
            <v>7</v>
          </cell>
          <cell r="J130">
            <v>0</v>
          </cell>
          <cell r="K130">
            <v>58628</v>
          </cell>
          <cell r="L130">
            <v>8461</v>
          </cell>
          <cell r="M130">
            <v>184</v>
          </cell>
          <cell r="N130">
            <v>16.87</v>
          </cell>
          <cell r="O130">
            <v>126</v>
          </cell>
          <cell r="P130">
            <v>310</v>
          </cell>
        </row>
        <row r="131">
          <cell r="D131">
            <v>5423</v>
          </cell>
          <cell r="E131" t="str">
            <v xml:space="preserve">원주MC              </v>
          </cell>
          <cell r="F131">
            <v>8</v>
          </cell>
          <cell r="G131">
            <v>95721</v>
          </cell>
          <cell r="H131">
            <v>-91</v>
          </cell>
          <cell r="I131">
            <v>992</v>
          </cell>
          <cell r="J131">
            <v>0</v>
          </cell>
          <cell r="K131">
            <v>81056</v>
          </cell>
          <cell r="L131">
            <v>-14665</v>
          </cell>
          <cell r="M131">
            <v>95</v>
          </cell>
          <cell r="N131">
            <v>-15.32</v>
          </cell>
          <cell r="O131">
            <v>79</v>
          </cell>
          <cell r="P131">
            <v>174</v>
          </cell>
        </row>
        <row r="132">
          <cell r="D132">
            <v>5266</v>
          </cell>
          <cell r="E132" t="str">
            <v xml:space="preserve">시흥남MC            </v>
          </cell>
          <cell r="F132">
            <v>4</v>
          </cell>
          <cell r="G132">
            <v>30392</v>
          </cell>
          <cell r="H132">
            <v>-33</v>
          </cell>
          <cell r="I132">
            <v>0</v>
          </cell>
          <cell r="J132">
            <v>0</v>
          </cell>
          <cell r="K132">
            <v>31066</v>
          </cell>
          <cell r="L132">
            <v>674</v>
          </cell>
          <cell r="M132">
            <v>154</v>
          </cell>
          <cell r="N132">
            <v>2.2200000000000002</v>
          </cell>
          <cell r="O132">
            <v>104</v>
          </cell>
          <cell r="P132">
            <v>258</v>
          </cell>
        </row>
        <row r="133">
          <cell r="D133">
            <v>5431</v>
          </cell>
          <cell r="E133" t="str">
            <v xml:space="preserve">신갈MC              </v>
          </cell>
          <cell r="F133">
            <v>5</v>
          </cell>
          <cell r="G133">
            <v>50657</v>
          </cell>
          <cell r="H133">
            <v>-12</v>
          </cell>
          <cell r="I133">
            <v>0</v>
          </cell>
          <cell r="J133">
            <v>0</v>
          </cell>
          <cell r="K133">
            <v>50782</v>
          </cell>
          <cell r="L133">
            <v>125</v>
          </cell>
          <cell r="M133">
            <v>152</v>
          </cell>
          <cell r="N133">
            <v>0.25</v>
          </cell>
          <cell r="O133">
            <v>101</v>
          </cell>
          <cell r="P133">
            <v>253</v>
          </cell>
        </row>
        <row r="134">
          <cell r="D134">
            <v>5230</v>
          </cell>
          <cell r="E134" t="str">
            <v xml:space="preserve">강동MC              </v>
          </cell>
          <cell r="F134">
            <v>6</v>
          </cell>
          <cell r="G134">
            <v>24841</v>
          </cell>
          <cell r="H134">
            <v>50</v>
          </cell>
          <cell r="I134">
            <v>0</v>
          </cell>
          <cell r="J134">
            <v>0</v>
          </cell>
          <cell r="K134">
            <v>22651</v>
          </cell>
          <cell r="L134">
            <v>-2190</v>
          </cell>
          <cell r="M134">
            <v>143</v>
          </cell>
          <cell r="N134">
            <v>-8.82</v>
          </cell>
          <cell r="O134">
            <v>88</v>
          </cell>
          <cell r="P134">
            <v>231</v>
          </cell>
        </row>
        <row r="135">
          <cell r="D135">
            <v>9998</v>
          </cell>
          <cell r="E135" t="str">
            <v xml:space="preserve">M10군2소계          </v>
          </cell>
          <cell r="F135">
            <v>0</v>
          </cell>
          <cell r="G135">
            <v>411210</v>
          </cell>
          <cell r="H135">
            <v>1187</v>
          </cell>
          <cell r="I135">
            <v>998</v>
          </cell>
          <cell r="J135">
            <v>0</v>
          </cell>
          <cell r="K135">
            <v>408109</v>
          </cell>
          <cell r="L135">
            <v>-3101</v>
          </cell>
          <cell r="M135">
            <v>0</v>
          </cell>
          <cell r="N135">
            <v>-0.75</v>
          </cell>
          <cell r="O135">
            <v>0</v>
          </cell>
          <cell r="P135">
            <v>0</v>
          </cell>
        </row>
        <row r="136">
          <cell r="D136">
            <v>9999</v>
          </cell>
          <cell r="E136" t="str">
            <v xml:space="preserve">M10군1소계          </v>
          </cell>
          <cell r="F136">
            <v>0</v>
          </cell>
          <cell r="G136">
            <v>411210</v>
          </cell>
          <cell r="H136">
            <v>1187</v>
          </cell>
          <cell r="I136">
            <v>998</v>
          </cell>
          <cell r="J136">
            <v>0</v>
          </cell>
          <cell r="K136">
            <v>408109</v>
          </cell>
          <cell r="L136">
            <v>-3101</v>
          </cell>
          <cell r="M136">
            <v>0</v>
          </cell>
          <cell r="N136">
            <v>-0.75</v>
          </cell>
          <cell r="O136">
            <v>0</v>
          </cell>
          <cell r="P136">
            <v>0</v>
          </cell>
        </row>
        <row r="137">
          <cell r="D137">
            <v>5280</v>
          </cell>
          <cell r="E137" t="str">
            <v xml:space="preserve">가락JYMC            </v>
          </cell>
          <cell r="F137">
            <v>3</v>
          </cell>
          <cell r="G137">
            <v>65846</v>
          </cell>
          <cell r="H137">
            <v>-76</v>
          </cell>
          <cell r="I137">
            <v>2191</v>
          </cell>
          <cell r="J137">
            <v>0</v>
          </cell>
          <cell r="K137">
            <v>67867</v>
          </cell>
          <cell r="L137">
            <v>2021</v>
          </cell>
          <cell r="M137">
            <v>169</v>
          </cell>
          <cell r="N137">
            <v>3.07</v>
          </cell>
          <cell r="O137">
            <v>107</v>
          </cell>
          <cell r="P137">
            <v>276</v>
          </cell>
        </row>
        <row r="138">
          <cell r="D138">
            <v>5416</v>
          </cell>
          <cell r="E138" t="str">
            <v xml:space="preserve">시화공단MC          </v>
          </cell>
          <cell r="F138">
            <v>6</v>
          </cell>
          <cell r="G138">
            <v>41164</v>
          </cell>
          <cell r="H138">
            <v>-123</v>
          </cell>
          <cell r="I138">
            <v>0</v>
          </cell>
          <cell r="J138">
            <v>0</v>
          </cell>
          <cell r="K138">
            <v>39424</v>
          </cell>
          <cell r="L138">
            <v>-1740</v>
          </cell>
          <cell r="M138">
            <v>131</v>
          </cell>
          <cell r="N138">
            <v>-4.2300000000000004</v>
          </cell>
          <cell r="O138">
            <v>88</v>
          </cell>
          <cell r="P138">
            <v>219</v>
          </cell>
        </row>
        <row r="139">
          <cell r="D139">
            <v>5611</v>
          </cell>
          <cell r="E139" t="str">
            <v xml:space="preserve">연산JYMC            </v>
          </cell>
          <cell r="F139">
            <v>7</v>
          </cell>
          <cell r="G139">
            <v>40600</v>
          </cell>
          <cell r="H139">
            <v>-14</v>
          </cell>
          <cell r="I139">
            <v>0</v>
          </cell>
          <cell r="J139">
            <v>0</v>
          </cell>
          <cell r="K139">
            <v>36554</v>
          </cell>
          <cell r="L139">
            <v>-4045</v>
          </cell>
          <cell r="M139">
            <v>108</v>
          </cell>
          <cell r="N139">
            <v>-9.9600000000000009</v>
          </cell>
          <cell r="O139">
            <v>72</v>
          </cell>
          <cell r="P139">
            <v>180</v>
          </cell>
        </row>
        <row r="140">
          <cell r="D140">
            <v>5279</v>
          </cell>
          <cell r="E140" t="str">
            <v xml:space="preserve">자양동MC            </v>
          </cell>
          <cell r="F140">
            <v>4</v>
          </cell>
          <cell r="G140">
            <v>32885</v>
          </cell>
          <cell r="H140">
            <v>103</v>
          </cell>
          <cell r="I140">
            <v>0</v>
          </cell>
          <cell r="J140">
            <v>0</v>
          </cell>
          <cell r="K140">
            <v>33830</v>
          </cell>
          <cell r="L140">
            <v>945</v>
          </cell>
          <cell r="M140">
            <v>158</v>
          </cell>
          <cell r="N140">
            <v>2.87</v>
          </cell>
          <cell r="O140">
            <v>107</v>
          </cell>
          <cell r="P140">
            <v>265</v>
          </cell>
        </row>
        <row r="141">
          <cell r="D141">
            <v>5710</v>
          </cell>
          <cell r="E141" t="str">
            <v xml:space="preserve">대구MC              </v>
          </cell>
          <cell r="F141">
            <v>5</v>
          </cell>
          <cell r="G141">
            <v>38732</v>
          </cell>
          <cell r="H141">
            <v>332</v>
          </cell>
          <cell r="I141">
            <v>1701</v>
          </cell>
          <cell r="J141">
            <v>0</v>
          </cell>
          <cell r="K141">
            <v>37149</v>
          </cell>
          <cell r="L141">
            <v>-1583</v>
          </cell>
          <cell r="M141">
            <v>133</v>
          </cell>
          <cell r="N141">
            <v>-4.09</v>
          </cell>
          <cell r="O141">
            <v>88</v>
          </cell>
          <cell r="P141">
            <v>221</v>
          </cell>
        </row>
        <row r="142">
          <cell r="D142">
            <v>5613</v>
          </cell>
          <cell r="E142" t="str">
            <v xml:space="preserve">창원공단MC          </v>
          </cell>
          <cell r="F142">
            <v>2</v>
          </cell>
          <cell r="G142">
            <v>40540</v>
          </cell>
          <cell r="H142">
            <v>211</v>
          </cell>
          <cell r="I142">
            <v>0</v>
          </cell>
          <cell r="J142">
            <v>0</v>
          </cell>
          <cell r="K142">
            <v>42913</v>
          </cell>
          <cell r="L142">
            <v>2373</v>
          </cell>
          <cell r="M142">
            <v>173</v>
          </cell>
          <cell r="N142">
            <v>5.85</v>
          </cell>
          <cell r="O142">
            <v>115</v>
          </cell>
          <cell r="P142">
            <v>288</v>
          </cell>
        </row>
        <row r="143">
          <cell r="D143">
            <v>5426</v>
          </cell>
          <cell r="E143" t="str">
            <v xml:space="preserve">부천기업            </v>
          </cell>
          <cell r="F143">
            <v>1</v>
          </cell>
          <cell r="G143">
            <v>33051</v>
          </cell>
          <cell r="H143">
            <v>-6</v>
          </cell>
          <cell r="I143">
            <v>0</v>
          </cell>
          <cell r="J143">
            <v>0</v>
          </cell>
          <cell r="K143">
            <v>36049</v>
          </cell>
          <cell r="L143">
            <v>2999</v>
          </cell>
          <cell r="M143">
            <v>179</v>
          </cell>
          <cell r="N143">
            <v>9.07</v>
          </cell>
          <cell r="O143">
            <v>124</v>
          </cell>
          <cell r="P143">
            <v>303</v>
          </cell>
        </row>
        <row r="144">
          <cell r="D144">
            <v>9998</v>
          </cell>
          <cell r="E144" t="str">
            <v xml:space="preserve">M11군2소계          </v>
          </cell>
          <cell r="F144">
            <v>0</v>
          </cell>
          <cell r="G144">
            <v>292817</v>
          </cell>
          <cell r="H144">
            <v>426</v>
          </cell>
          <cell r="I144">
            <v>3892</v>
          </cell>
          <cell r="J144">
            <v>0</v>
          </cell>
          <cell r="K144">
            <v>293787</v>
          </cell>
          <cell r="L144">
            <v>970</v>
          </cell>
          <cell r="M144">
            <v>0</v>
          </cell>
          <cell r="N144">
            <v>0.33</v>
          </cell>
          <cell r="O144">
            <v>0</v>
          </cell>
          <cell r="P144">
            <v>0</v>
          </cell>
        </row>
        <row r="145">
          <cell r="D145">
            <v>9999</v>
          </cell>
          <cell r="E145" t="str">
            <v xml:space="preserve">M11군1소계          </v>
          </cell>
          <cell r="F145">
            <v>0</v>
          </cell>
          <cell r="G145">
            <v>292817</v>
          </cell>
          <cell r="H145">
            <v>426</v>
          </cell>
          <cell r="I145">
            <v>3892</v>
          </cell>
          <cell r="J145">
            <v>0</v>
          </cell>
          <cell r="K145">
            <v>293787</v>
          </cell>
          <cell r="L145">
            <v>970</v>
          </cell>
          <cell r="M145">
            <v>0</v>
          </cell>
          <cell r="N145">
            <v>0.33</v>
          </cell>
          <cell r="O145">
            <v>0</v>
          </cell>
          <cell r="P145">
            <v>0</v>
          </cell>
        </row>
        <row r="146">
          <cell r="D146">
            <v>5617</v>
          </cell>
          <cell r="E146" t="str">
            <v xml:space="preserve">녹산JYMC            </v>
          </cell>
          <cell r="F146">
            <v>6</v>
          </cell>
          <cell r="G146">
            <v>54472</v>
          </cell>
          <cell r="H146">
            <v>1046</v>
          </cell>
          <cell r="I146">
            <v>0</v>
          </cell>
          <cell r="J146">
            <v>0</v>
          </cell>
          <cell r="K146">
            <v>59044</v>
          </cell>
          <cell r="L146">
            <v>4572</v>
          </cell>
          <cell r="M146">
            <v>155</v>
          </cell>
          <cell r="N146">
            <v>8.39</v>
          </cell>
          <cell r="O146">
            <v>99</v>
          </cell>
          <cell r="P146">
            <v>253</v>
          </cell>
        </row>
        <row r="147">
          <cell r="D147">
            <v>5252</v>
          </cell>
          <cell r="E147" t="str">
            <v xml:space="preserve">여의도서MC          </v>
          </cell>
          <cell r="F147">
            <v>2</v>
          </cell>
          <cell r="G147">
            <v>77450</v>
          </cell>
          <cell r="H147">
            <v>0</v>
          </cell>
          <cell r="I147">
            <v>0</v>
          </cell>
          <cell r="J147">
            <v>0</v>
          </cell>
          <cell r="K147">
            <v>93737</v>
          </cell>
          <cell r="L147">
            <v>16287</v>
          </cell>
          <cell r="M147">
            <v>218</v>
          </cell>
          <cell r="N147">
            <v>21.03</v>
          </cell>
          <cell r="O147">
            <v>120</v>
          </cell>
          <cell r="P147">
            <v>338</v>
          </cell>
        </row>
        <row r="148">
          <cell r="D148">
            <v>5422</v>
          </cell>
          <cell r="E148" t="str">
            <v xml:space="preserve">부평MC              </v>
          </cell>
          <cell r="F148">
            <v>1</v>
          </cell>
          <cell r="G148">
            <v>40548</v>
          </cell>
          <cell r="H148">
            <v>-7</v>
          </cell>
          <cell r="I148">
            <v>0</v>
          </cell>
          <cell r="J148">
            <v>0</v>
          </cell>
          <cell r="K148">
            <v>149160</v>
          </cell>
          <cell r="L148">
            <v>108611</v>
          </cell>
          <cell r="M148">
            <v>225</v>
          </cell>
          <cell r="N148">
            <v>267.86</v>
          </cell>
          <cell r="O148">
            <v>150</v>
          </cell>
          <cell r="P148">
            <v>375</v>
          </cell>
        </row>
        <row r="149">
          <cell r="D149">
            <v>5283</v>
          </cell>
          <cell r="E149" t="str">
            <v xml:space="preserve">가산디지털MC        </v>
          </cell>
          <cell r="F149">
            <v>11</v>
          </cell>
          <cell r="G149">
            <v>53775</v>
          </cell>
          <cell r="H149">
            <v>-273</v>
          </cell>
          <cell r="I149">
            <v>0</v>
          </cell>
          <cell r="J149">
            <v>0</v>
          </cell>
          <cell r="K149">
            <v>47706</v>
          </cell>
          <cell r="L149">
            <v>-6069</v>
          </cell>
          <cell r="M149">
            <v>97</v>
          </cell>
          <cell r="N149">
            <v>-11.29</v>
          </cell>
          <cell r="O149">
            <v>65</v>
          </cell>
          <cell r="P149">
            <v>163</v>
          </cell>
        </row>
        <row r="150">
          <cell r="D150">
            <v>5435</v>
          </cell>
          <cell r="E150" t="str">
            <v xml:space="preserve">의정부JYMC          </v>
          </cell>
          <cell r="F150">
            <v>3</v>
          </cell>
          <cell r="G150">
            <v>40262</v>
          </cell>
          <cell r="H150">
            <v>-2</v>
          </cell>
          <cell r="I150">
            <v>3863</v>
          </cell>
          <cell r="J150">
            <v>0</v>
          </cell>
          <cell r="K150">
            <v>49349</v>
          </cell>
          <cell r="L150">
            <v>9087</v>
          </cell>
          <cell r="M150">
            <v>179</v>
          </cell>
          <cell r="N150">
            <v>22.57</v>
          </cell>
          <cell r="O150">
            <v>123</v>
          </cell>
          <cell r="P150">
            <v>302</v>
          </cell>
        </row>
        <row r="151">
          <cell r="D151">
            <v>5506</v>
          </cell>
          <cell r="E151" t="str">
            <v xml:space="preserve">충주MC              </v>
          </cell>
          <cell r="F151">
            <v>10</v>
          </cell>
          <cell r="G151">
            <v>27431</v>
          </cell>
          <cell r="H151">
            <v>0</v>
          </cell>
          <cell r="I151">
            <v>0</v>
          </cell>
          <cell r="J151">
            <v>0</v>
          </cell>
          <cell r="K151">
            <v>26448</v>
          </cell>
          <cell r="L151">
            <v>-983</v>
          </cell>
          <cell r="M151">
            <v>125</v>
          </cell>
          <cell r="N151">
            <v>-3.58</v>
          </cell>
          <cell r="O151">
            <v>78</v>
          </cell>
          <cell r="P151">
            <v>203</v>
          </cell>
        </row>
        <row r="152">
          <cell r="D152">
            <v>5424</v>
          </cell>
          <cell r="E152" t="str">
            <v xml:space="preserve">성남MC              </v>
          </cell>
          <cell r="F152">
            <v>4</v>
          </cell>
          <cell r="G152">
            <v>30504</v>
          </cell>
          <cell r="H152">
            <v>-6</v>
          </cell>
          <cell r="I152">
            <v>10015</v>
          </cell>
          <cell r="J152">
            <v>0</v>
          </cell>
          <cell r="K152">
            <v>36181</v>
          </cell>
          <cell r="L152">
            <v>5677</v>
          </cell>
          <cell r="M152">
            <v>161</v>
          </cell>
          <cell r="N152">
            <v>18.61</v>
          </cell>
          <cell r="O152">
            <v>116</v>
          </cell>
          <cell r="P152">
            <v>277</v>
          </cell>
        </row>
        <row r="153">
          <cell r="D153">
            <v>5508</v>
          </cell>
          <cell r="E153" t="str">
            <v xml:space="preserve">대전JYMC            </v>
          </cell>
          <cell r="F153">
            <v>5</v>
          </cell>
          <cell r="G153">
            <v>19214</v>
          </cell>
          <cell r="H153">
            <v>0</v>
          </cell>
          <cell r="I153">
            <v>0</v>
          </cell>
          <cell r="J153">
            <v>0</v>
          </cell>
          <cell r="K153">
            <v>22306</v>
          </cell>
          <cell r="L153">
            <v>3092</v>
          </cell>
          <cell r="M153">
            <v>147</v>
          </cell>
          <cell r="N153">
            <v>16.09</v>
          </cell>
          <cell r="O153">
            <v>112</v>
          </cell>
          <cell r="P153">
            <v>258</v>
          </cell>
        </row>
        <row r="154">
          <cell r="D154">
            <v>5282</v>
          </cell>
          <cell r="E154" t="str">
            <v xml:space="preserve">양재역MC            </v>
          </cell>
          <cell r="F154">
            <v>7</v>
          </cell>
          <cell r="G154">
            <v>43170</v>
          </cell>
          <cell r="H154">
            <v>-60</v>
          </cell>
          <cell r="I154">
            <v>0</v>
          </cell>
          <cell r="J154">
            <v>0</v>
          </cell>
          <cell r="K154">
            <v>46590</v>
          </cell>
          <cell r="L154">
            <v>3420</v>
          </cell>
          <cell r="M154">
            <v>149</v>
          </cell>
          <cell r="N154">
            <v>7.92</v>
          </cell>
          <cell r="O154">
            <v>98</v>
          </cell>
          <cell r="P154">
            <v>246</v>
          </cell>
        </row>
        <row r="155">
          <cell r="D155">
            <v>5433</v>
          </cell>
          <cell r="E155" t="str">
            <v xml:space="preserve">이천MC              </v>
          </cell>
          <cell r="F155">
            <v>9</v>
          </cell>
          <cell r="G155">
            <v>26651</v>
          </cell>
          <cell r="H155">
            <v>-13</v>
          </cell>
          <cell r="I155">
            <v>0</v>
          </cell>
          <cell r="J155">
            <v>0</v>
          </cell>
          <cell r="K155">
            <v>26951</v>
          </cell>
          <cell r="L155">
            <v>300</v>
          </cell>
          <cell r="M155">
            <v>132</v>
          </cell>
          <cell r="N155">
            <v>1.1299999999999999</v>
          </cell>
          <cell r="O155">
            <v>86</v>
          </cell>
          <cell r="P155">
            <v>218</v>
          </cell>
        </row>
        <row r="156">
          <cell r="D156">
            <v>5425</v>
          </cell>
          <cell r="E156" t="str">
            <v xml:space="preserve">강원기업영업부      </v>
          </cell>
          <cell r="F156">
            <v>8</v>
          </cell>
          <cell r="G156">
            <v>27605</v>
          </cell>
          <cell r="H156">
            <v>70</v>
          </cell>
          <cell r="I156">
            <v>0</v>
          </cell>
          <cell r="J156">
            <v>0</v>
          </cell>
          <cell r="K156">
            <v>29141</v>
          </cell>
          <cell r="L156">
            <v>1536</v>
          </cell>
          <cell r="M156">
            <v>138</v>
          </cell>
          <cell r="N156">
            <v>5.56</v>
          </cell>
          <cell r="O156">
            <v>94</v>
          </cell>
          <cell r="P156">
            <v>232</v>
          </cell>
        </row>
        <row r="157">
          <cell r="D157">
            <v>9998</v>
          </cell>
          <cell r="E157" t="str">
            <v xml:space="preserve">M12군2소계          </v>
          </cell>
          <cell r="F157">
            <v>0</v>
          </cell>
          <cell r="G157">
            <v>400533</v>
          </cell>
          <cell r="H157">
            <v>762</v>
          </cell>
          <cell r="I157">
            <v>13877</v>
          </cell>
          <cell r="J157">
            <v>0</v>
          </cell>
          <cell r="K157">
            <v>437452</v>
          </cell>
          <cell r="L157">
            <v>36918</v>
          </cell>
          <cell r="M157">
            <v>0</v>
          </cell>
          <cell r="N157">
            <v>9.2200000000000006</v>
          </cell>
          <cell r="O157">
            <v>0</v>
          </cell>
          <cell r="P157">
            <v>0</v>
          </cell>
        </row>
        <row r="158">
          <cell r="D158">
            <v>9999</v>
          </cell>
          <cell r="E158" t="str">
            <v xml:space="preserve">M12군1소계          </v>
          </cell>
          <cell r="F158">
            <v>0</v>
          </cell>
          <cell r="G158">
            <v>441082</v>
          </cell>
          <cell r="H158">
            <v>755</v>
          </cell>
          <cell r="I158">
            <v>13877</v>
          </cell>
          <cell r="J158">
            <v>0</v>
          </cell>
          <cell r="K158">
            <v>586612</v>
          </cell>
          <cell r="L158">
            <v>145530</v>
          </cell>
          <cell r="M158">
            <v>0</v>
          </cell>
          <cell r="N158">
            <v>32.99</v>
          </cell>
          <cell r="O158">
            <v>0</v>
          </cell>
          <cell r="P158">
            <v>0</v>
          </cell>
        </row>
        <row r="159">
          <cell r="D159">
            <v>5258</v>
          </cell>
          <cell r="E159" t="str">
            <v xml:space="preserve">종로JYMC            </v>
          </cell>
          <cell r="F159">
            <v>7</v>
          </cell>
          <cell r="G159">
            <v>58093</v>
          </cell>
          <cell r="H159">
            <v>250</v>
          </cell>
          <cell r="I159">
            <v>0</v>
          </cell>
          <cell r="J159">
            <v>0</v>
          </cell>
          <cell r="K159">
            <v>56221</v>
          </cell>
          <cell r="L159">
            <v>-1872</v>
          </cell>
          <cell r="M159">
            <v>145</v>
          </cell>
          <cell r="N159">
            <v>-3.22</v>
          </cell>
          <cell r="O159">
            <v>77</v>
          </cell>
          <cell r="P159">
            <v>222</v>
          </cell>
        </row>
        <row r="160">
          <cell r="D160">
            <v>5439</v>
          </cell>
          <cell r="E160" t="str">
            <v xml:space="preserve">화성발안MC          </v>
          </cell>
          <cell r="F160">
            <v>5</v>
          </cell>
          <cell r="G160">
            <v>16942</v>
          </cell>
          <cell r="H160">
            <v>56</v>
          </cell>
          <cell r="I160">
            <v>0</v>
          </cell>
          <cell r="J160">
            <v>0</v>
          </cell>
          <cell r="K160">
            <v>17960</v>
          </cell>
          <cell r="L160">
            <v>1017</v>
          </cell>
          <cell r="M160">
            <v>159</v>
          </cell>
          <cell r="N160">
            <v>6</v>
          </cell>
          <cell r="O160">
            <v>90</v>
          </cell>
          <cell r="P160">
            <v>250</v>
          </cell>
        </row>
        <row r="161">
          <cell r="D161">
            <v>5807</v>
          </cell>
          <cell r="E161" t="str">
            <v xml:space="preserve">목포MC              </v>
          </cell>
          <cell r="F161">
            <v>2</v>
          </cell>
          <cell r="G161">
            <v>32420</v>
          </cell>
          <cell r="H161">
            <v>-5</v>
          </cell>
          <cell r="I161">
            <v>0</v>
          </cell>
          <cell r="J161">
            <v>0</v>
          </cell>
          <cell r="K161">
            <v>38410</v>
          </cell>
          <cell r="L161">
            <v>5990</v>
          </cell>
          <cell r="M161">
            <v>184</v>
          </cell>
          <cell r="N161">
            <v>18.48</v>
          </cell>
          <cell r="O161">
            <v>109</v>
          </cell>
          <cell r="P161">
            <v>293</v>
          </cell>
        </row>
        <row r="162">
          <cell r="D162">
            <v>5436</v>
          </cell>
          <cell r="E162" t="str">
            <v xml:space="preserve">부천JYMC            </v>
          </cell>
          <cell r="F162">
            <v>8</v>
          </cell>
          <cell r="G162">
            <v>16594</v>
          </cell>
          <cell r="H162">
            <v>93</v>
          </cell>
          <cell r="I162">
            <v>0</v>
          </cell>
          <cell r="J162">
            <v>0</v>
          </cell>
          <cell r="K162">
            <v>14883</v>
          </cell>
          <cell r="L162">
            <v>-1711</v>
          </cell>
          <cell r="M162">
            <v>146</v>
          </cell>
          <cell r="N162">
            <v>-10.31</v>
          </cell>
          <cell r="O162">
            <v>66</v>
          </cell>
          <cell r="P162">
            <v>212</v>
          </cell>
        </row>
        <row r="163">
          <cell r="D163">
            <v>5268</v>
          </cell>
          <cell r="E163" t="str">
            <v xml:space="preserve">보라매역MC          </v>
          </cell>
          <cell r="F163">
            <v>1</v>
          </cell>
          <cell r="G163">
            <v>151082</v>
          </cell>
          <cell r="H163">
            <v>147</v>
          </cell>
          <cell r="I163">
            <v>1301</v>
          </cell>
          <cell r="J163">
            <v>0</v>
          </cell>
          <cell r="K163">
            <v>184961</v>
          </cell>
          <cell r="L163">
            <v>33879</v>
          </cell>
          <cell r="M163">
            <v>225</v>
          </cell>
          <cell r="N163">
            <v>22.42</v>
          </cell>
          <cell r="O163">
            <v>115</v>
          </cell>
          <cell r="P163">
            <v>340</v>
          </cell>
        </row>
        <row r="164">
          <cell r="D164">
            <v>5278</v>
          </cell>
          <cell r="E164" t="str">
            <v xml:space="preserve">반포남MC            </v>
          </cell>
          <cell r="F164">
            <v>3</v>
          </cell>
          <cell r="G164">
            <v>40935</v>
          </cell>
          <cell r="H164">
            <v>2284</v>
          </cell>
          <cell r="I164">
            <v>0</v>
          </cell>
          <cell r="J164">
            <v>0</v>
          </cell>
          <cell r="K164">
            <v>46825</v>
          </cell>
          <cell r="L164">
            <v>5890</v>
          </cell>
          <cell r="M164">
            <v>184</v>
          </cell>
          <cell r="N164">
            <v>14.39</v>
          </cell>
          <cell r="O164">
            <v>103</v>
          </cell>
          <cell r="P164">
            <v>286</v>
          </cell>
        </row>
        <row r="165">
          <cell r="D165">
            <v>5610</v>
          </cell>
          <cell r="E165" t="str">
            <v xml:space="preserve">웅상MC              </v>
          </cell>
          <cell r="F165">
            <v>6</v>
          </cell>
          <cell r="G165">
            <v>19573</v>
          </cell>
          <cell r="H165">
            <v>-856</v>
          </cell>
          <cell r="I165">
            <v>0</v>
          </cell>
          <cell r="J165">
            <v>0</v>
          </cell>
          <cell r="K165">
            <v>19166</v>
          </cell>
          <cell r="L165">
            <v>-406</v>
          </cell>
          <cell r="M165">
            <v>152</v>
          </cell>
          <cell r="N165">
            <v>-2.08</v>
          </cell>
          <cell r="O165">
            <v>78</v>
          </cell>
          <cell r="P165">
            <v>231</v>
          </cell>
        </row>
        <row r="166">
          <cell r="D166">
            <v>5804</v>
          </cell>
          <cell r="E166" t="str">
            <v xml:space="preserve">익산MC              </v>
          </cell>
          <cell r="F166">
            <v>4</v>
          </cell>
          <cell r="G166">
            <v>15286</v>
          </cell>
          <cell r="H166">
            <v>-6</v>
          </cell>
          <cell r="I166">
            <v>0</v>
          </cell>
          <cell r="J166">
            <v>0</v>
          </cell>
          <cell r="K166">
            <v>16588</v>
          </cell>
          <cell r="L166">
            <v>1303</v>
          </cell>
          <cell r="M166">
            <v>161</v>
          </cell>
          <cell r="N166">
            <v>8.52</v>
          </cell>
          <cell r="O166">
            <v>94</v>
          </cell>
          <cell r="P166">
            <v>255</v>
          </cell>
        </row>
        <row r="167">
          <cell r="D167">
            <v>5421</v>
          </cell>
          <cell r="E167" t="str">
            <v xml:space="preserve">안양MC              </v>
          </cell>
          <cell r="F167">
            <v>9</v>
          </cell>
          <cell r="G167">
            <v>35473</v>
          </cell>
          <cell r="H167">
            <v>749</v>
          </cell>
          <cell r="I167">
            <v>0</v>
          </cell>
          <cell r="J167">
            <v>0</v>
          </cell>
          <cell r="K167">
            <v>18326</v>
          </cell>
          <cell r="L167">
            <v>-17147</v>
          </cell>
          <cell r="M167">
            <v>75</v>
          </cell>
          <cell r="N167">
            <v>-48.34</v>
          </cell>
          <cell r="O167">
            <v>50</v>
          </cell>
          <cell r="P167">
            <v>125</v>
          </cell>
        </row>
        <row r="168">
          <cell r="D168">
            <v>9998</v>
          </cell>
          <cell r="E168" t="str">
            <v xml:space="preserve">M13군2소계          </v>
          </cell>
          <cell r="F168">
            <v>0</v>
          </cell>
          <cell r="G168">
            <v>235315</v>
          </cell>
          <cell r="H168">
            <v>2566</v>
          </cell>
          <cell r="I168">
            <v>0</v>
          </cell>
          <cell r="J168">
            <v>0</v>
          </cell>
          <cell r="K168">
            <v>228379</v>
          </cell>
          <cell r="L168">
            <v>-6937</v>
          </cell>
          <cell r="M168">
            <v>0</v>
          </cell>
          <cell r="N168">
            <v>-2.95</v>
          </cell>
          <cell r="O168">
            <v>0</v>
          </cell>
          <cell r="P168">
            <v>0</v>
          </cell>
        </row>
        <row r="169">
          <cell r="D169">
            <v>9999</v>
          </cell>
          <cell r="E169" t="str">
            <v xml:space="preserve">M13군1소계          </v>
          </cell>
          <cell r="F169">
            <v>0</v>
          </cell>
          <cell r="G169">
            <v>386397</v>
          </cell>
          <cell r="H169">
            <v>2714</v>
          </cell>
          <cell r="I169">
            <v>1301</v>
          </cell>
          <cell r="J169">
            <v>0</v>
          </cell>
          <cell r="K169">
            <v>413340</v>
          </cell>
          <cell r="L169">
            <v>26943</v>
          </cell>
          <cell r="M169">
            <v>0</v>
          </cell>
          <cell r="N169">
            <v>6.97</v>
          </cell>
          <cell r="O169">
            <v>0</v>
          </cell>
          <cell r="P169">
            <v>0</v>
          </cell>
        </row>
        <row r="170">
          <cell r="D170">
            <v>5272</v>
          </cell>
          <cell r="E170" t="str">
            <v xml:space="preserve">스타시티MC          </v>
          </cell>
          <cell r="F170">
            <v>1</v>
          </cell>
          <cell r="G170">
            <v>20921</v>
          </cell>
          <cell r="H170">
            <v>-2</v>
          </cell>
          <cell r="I170">
            <v>0</v>
          </cell>
          <cell r="J170">
            <v>0</v>
          </cell>
          <cell r="K170">
            <v>75043</v>
          </cell>
          <cell r="L170">
            <v>54122</v>
          </cell>
          <cell r="M170">
            <v>225</v>
          </cell>
          <cell r="N170">
            <v>258.69</v>
          </cell>
          <cell r="O170">
            <v>150</v>
          </cell>
          <cell r="P170">
            <v>375</v>
          </cell>
        </row>
        <row r="171">
          <cell r="D171">
            <v>5432</v>
          </cell>
          <cell r="E171" t="str">
            <v xml:space="preserve">서현역MC            </v>
          </cell>
          <cell r="F171">
            <v>4</v>
          </cell>
          <cell r="G171">
            <v>55871</v>
          </cell>
          <cell r="H171">
            <v>-219</v>
          </cell>
          <cell r="I171">
            <v>0</v>
          </cell>
          <cell r="J171">
            <v>0</v>
          </cell>
          <cell r="K171">
            <v>60740</v>
          </cell>
          <cell r="L171">
            <v>4869</v>
          </cell>
          <cell r="M171">
            <v>177</v>
          </cell>
          <cell r="N171">
            <v>8.7100000000000009</v>
          </cell>
          <cell r="O171">
            <v>105</v>
          </cell>
          <cell r="P171">
            <v>282</v>
          </cell>
        </row>
        <row r="172">
          <cell r="D172">
            <v>5712</v>
          </cell>
          <cell r="E172" t="str">
            <v xml:space="preserve">진량공단MC          </v>
          </cell>
          <cell r="F172">
            <v>8</v>
          </cell>
          <cell r="G172">
            <v>17779</v>
          </cell>
          <cell r="H172">
            <v>-162</v>
          </cell>
          <cell r="I172">
            <v>0</v>
          </cell>
          <cell r="J172">
            <v>0</v>
          </cell>
          <cell r="K172">
            <v>16578</v>
          </cell>
          <cell r="L172">
            <v>-1201</v>
          </cell>
          <cell r="M172">
            <v>126</v>
          </cell>
          <cell r="N172">
            <v>-6.75</v>
          </cell>
          <cell r="O172">
            <v>84</v>
          </cell>
          <cell r="P172">
            <v>210</v>
          </cell>
        </row>
        <row r="173">
          <cell r="D173">
            <v>5620</v>
          </cell>
          <cell r="E173" t="str">
            <v xml:space="preserve">진영MC              </v>
          </cell>
          <cell r="F173">
            <v>2</v>
          </cell>
          <cell r="G173">
            <v>59515</v>
          </cell>
          <cell r="H173">
            <v>-49</v>
          </cell>
          <cell r="I173">
            <v>0</v>
          </cell>
          <cell r="J173">
            <v>0</v>
          </cell>
          <cell r="K173">
            <v>66831</v>
          </cell>
          <cell r="L173">
            <v>7316</v>
          </cell>
          <cell r="M173">
            <v>198</v>
          </cell>
          <cell r="N173">
            <v>12.29</v>
          </cell>
          <cell r="O173">
            <v>110</v>
          </cell>
          <cell r="P173">
            <v>307</v>
          </cell>
        </row>
        <row r="174">
          <cell r="D174">
            <v>5418</v>
          </cell>
          <cell r="E174" t="str">
            <v xml:space="preserve">호계동MC            </v>
          </cell>
          <cell r="F174">
            <v>7</v>
          </cell>
          <cell r="G174">
            <v>19022</v>
          </cell>
          <cell r="H174">
            <v>106</v>
          </cell>
          <cell r="I174">
            <v>0</v>
          </cell>
          <cell r="J174">
            <v>0</v>
          </cell>
          <cell r="K174">
            <v>17806</v>
          </cell>
          <cell r="L174">
            <v>-1216</v>
          </cell>
          <cell r="M174">
            <v>126</v>
          </cell>
          <cell r="N174">
            <v>-6.39</v>
          </cell>
          <cell r="O174">
            <v>84</v>
          </cell>
          <cell r="P174">
            <v>210</v>
          </cell>
        </row>
        <row r="175">
          <cell r="D175">
            <v>5442</v>
          </cell>
          <cell r="E175" t="str">
            <v xml:space="preserve">남동공단2MC         </v>
          </cell>
          <cell r="F175">
            <v>3</v>
          </cell>
          <cell r="G175">
            <v>7094</v>
          </cell>
          <cell r="H175">
            <v>-319</v>
          </cell>
          <cell r="I175">
            <v>0</v>
          </cell>
          <cell r="J175">
            <v>0</v>
          </cell>
          <cell r="K175">
            <v>9354</v>
          </cell>
          <cell r="L175">
            <v>2260</v>
          </cell>
          <cell r="M175">
            <v>155</v>
          </cell>
          <cell r="N175">
            <v>31.86</v>
          </cell>
          <cell r="O175">
            <v>136</v>
          </cell>
          <cell r="P175">
            <v>291</v>
          </cell>
        </row>
        <row r="176">
          <cell r="D176">
            <v>5803</v>
          </cell>
          <cell r="E176" t="str">
            <v xml:space="preserve">순천MC              </v>
          </cell>
          <cell r="F176">
            <v>5</v>
          </cell>
          <cell r="G176">
            <v>15470</v>
          </cell>
          <cell r="H176">
            <v>10</v>
          </cell>
          <cell r="I176">
            <v>0</v>
          </cell>
          <cell r="J176">
            <v>0</v>
          </cell>
          <cell r="K176">
            <v>18260</v>
          </cell>
          <cell r="L176">
            <v>2790</v>
          </cell>
          <cell r="M176">
            <v>160</v>
          </cell>
          <cell r="N176">
            <v>18.04</v>
          </cell>
          <cell r="O176">
            <v>117</v>
          </cell>
          <cell r="P176">
            <v>277</v>
          </cell>
        </row>
        <row r="177">
          <cell r="D177">
            <v>5505</v>
          </cell>
          <cell r="E177" t="str">
            <v xml:space="preserve">증평MC              </v>
          </cell>
          <cell r="F177">
            <v>9</v>
          </cell>
          <cell r="G177">
            <v>39124</v>
          </cell>
          <cell r="H177">
            <v>296</v>
          </cell>
          <cell r="I177">
            <v>0</v>
          </cell>
          <cell r="J177">
            <v>0</v>
          </cell>
          <cell r="K177">
            <v>37370</v>
          </cell>
          <cell r="L177">
            <v>-1755</v>
          </cell>
          <cell r="M177">
            <v>121</v>
          </cell>
          <cell r="N177">
            <v>-4.49</v>
          </cell>
          <cell r="O177">
            <v>87</v>
          </cell>
          <cell r="P177">
            <v>208</v>
          </cell>
        </row>
        <row r="178">
          <cell r="D178">
            <v>5256</v>
          </cell>
          <cell r="E178" t="str">
            <v xml:space="preserve">롯데월드MC          </v>
          </cell>
          <cell r="F178">
            <v>6</v>
          </cell>
          <cell r="G178">
            <v>34932</v>
          </cell>
          <cell r="H178">
            <v>30</v>
          </cell>
          <cell r="I178">
            <v>0</v>
          </cell>
          <cell r="J178">
            <v>0</v>
          </cell>
          <cell r="K178">
            <v>34998</v>
          </cell>
          <cell r="L178">
            <v>66</v>
          </cell>
          <cell r="M178">
            <v>137</v>
          </cell>
          <cell r="N178">
            <v>0.19</v>
          </cell>
          <cell r="O178">
            <v>93</v>
          </cell>
          <cell r="P178">
            <v>230</v>
          </cell>
        </row>
        <row r="179">
          <cell r="D179">
            <v>9998</v>
          </cell>
          <cell r="E179" t="str">
            <v xml:space="preserve">M14군2소계          </v>
          </cell>
          <cell r="F179">
            <v>0</v>
          </cell>
          <cell r="G179">
            <v>248806</v>
          </cell>
          <cell r="H179">
            <v>-307</v>
          </cell>
          <cell r="I179">
            <v>0</v>
          </cell>
          <cell r="J179">
            <v>0</v>
          </cell>
          <cell r="K179">
            <v>261937</v>
          </cell>
          <cell r="L179">
            <v>13131</v>
          </cell>
          <cell r="M179">
            <v>0</v>
          </cell>
          <cell r="N179">
            <v>5.28</v>
          </cell>
          <cell r="O179">
            <v>0</v>
          </cell>
          <cell r="P179">
            <v>0</v>
          </cell>
        </row>
        <row r="180">
          <cell r="D180">
            <v>9999</v>
          </cell>
          <cell r="E180" t="str">
            <v xml:space="preserve">M14군1소계          </v>
          </cell>
          <cell r="F180">
            <v>0</v>
          </cell>
          <cell r="G180">
            <v>269728</v>
          </cell>
          <cell r="H180">
            <v>-310</v>
          </cell>
          <cell r="I180">
            <v>0</v>
          </cell>
          <cell r="J180">
            <v>0</v>
          </cell>
          <cell r="K180">
            <v>336981</v>
          </cell>
          <cell r="L180">
            <v>67253</v>
          </cell>
          <cell r="M180">
            <v>0</v>
          </cell>
          <cell r="N180">
            <v>24.93</v>
          </cell>
          <cell r="O180">
            <v>0</v>
          </cell>
          <cell r="P180">
            <v>0</v>
          </cell>
        </row>
      </sheetData>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신한금융지주"/>
      <sheetName val="신한은행"/>
      <sheetName val="한미은행"/>
      <sheetName val="조흥은행"/>
      <sheetName val="제일은행"/>
      <sheetName val="기본자료요약"/>
      <sheetName val="신한은행 시가"/>
      <sheetName val="제일은행 시가"/>
      <sheetName val="한미(영업권)"/>
      <sheetName val="조흥(영업권)"/>
      <sheetName val="제일(영업권)"/>
      <sheetName val="서울(영업권)"/>
      <sheetName val="현안 (2)"/>
      <sheetName val="Sheet5"/>
      <sheetName val="Sheet4"/>
      <sheetName val="Sheet3"/>
      <sheetName val="Sheet2"/>
      <sheetName val="현안"/>
      <sheetName val="Intro2"/>
      <sheetName val="Id"/>
      <sheetName val="일반관리비(선급보험료)-총무"/>
      <sheetName val="basic_info"/>
      <sheetName val="CJE집계"/>
      <sheetName val="forecasted_BS"/>
      <sheetName val="forecasted_IS"/>
      <sheetName val="정산표"/>
      <sheetName val="Fixed Asset 2203 (2)"/>
      <sheetName val="98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I.기초정보"/>
      <sheetName val="II.1.개별세무조정"/>
      <sheetName val="II.2.접대비"/>
      <sheetName val="II.3.기부금 내역"/>
      <sheetName val="II.4.자산 처분손실"/>
      <sheetName val="III.1..수입배당금익금불산입"/>
      <sheetName val="III.2.연결법인간_접대비"/>
      <sheetName val="III.3.연결법인간_양도손익이연자산"/>
      <sheetName val="III.4.연결법인간_대손충당금"/>
      <sheetName val="Sheet5"/>
      <sheetName val="조흥은행"/>
      <sheetName val="정산표"/>
      <sheetName val="수정시산표"/>
      <sheetName val="10K4"/>
      <sheetName val="총수신_속보"/>
      <sheetName val="Ⅰ-1"/>
      <sheetName val="주요비율-낙관"/>
    </sheetNames>
    <sheetDataSet>
      <sheetData sheetId="0" refreshError="1"/>
      <sheetData sheetId="1" refreshError="1"/>
      <sheetData sheetId="2">
        <row r="7">
          <cell r="E7">
            <v>872356145175</v>
          </cell>
        </row>
      </sheetData>
      <sheetData sheetId="3">
        <row r="9">
          <cell r="D9">
            <v>4383362747107</v>
          </cell>
        </row>
      </sheetData>
      <sheetData sheetId="4" refreshError="1"/>
      <sheetData sheetId="5" refreshError="1"/>
      <sheetData sheetId="6">
        <row r="15">
          <cell r="D15">
            <v>735076666167</v>
          </cell>
        </row>
      </sheetData>
      <sheetData sheetId="7" refreshError="1"/>
      <sheetData sheetId="8" refreshError="1"/>
      <sheetData sheetId="9">
        <row r="9">
          <cell r="O9">
            <v>1761597</v>
          </cell>
        </row>
      </sheetData>
      <sheetData sheetId="10">
        <row r="1">
          <cell r="A1" t="str">
            <v>신한금융지주</v>
          </cell>
        </row>
        <row r="2">
          <cell r="A2" t="str">
            <v>신한은행</v>
          </cell>
        </row>
        <row r="3">
          <cell r="A3" t="str">
            <v>신한카드</v>
          </cell>
        </row>
        <row r="4">
          <cell r="A4" t="str">
            <v>신한금융투자</v>
          </cell>
        </row>
        <row r="5">
          <cell r="A5" t="str">
            <v>신한생명</v>
          </cell>
        </row>
        <row r="6">
          <cell r="A6" t="str">
            <v>신한캐피탈</v>
          </cell>
        </row>
        <row r="7">
          <cell r="A7" t="str">
            <v>신한신용정보</v>
          </cell>
        </row>
        <row r="8">
          <cell r="A8" t="str">
            <v>신한프라이빗에쿼티</v>
          </cell>
        </row>
        <row r="9">
          <cell r="A9" t="str">
            <v>신한데이타시스템</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I.기초정보"/>
      <sheetName val="II.1.개별세무조정"/>
      <sheetName val="II.2.접대비"/>
      <sheetName val="II.3.기부금 내역"/>
      <sheetName val="II.4.자산 처분손실"/>
      <sheetName val="III.1..수입배당금익금불산입"/>
      <sheetName val="III.2.연결법인간_접대비"/>
      <sheetName val="III.3.연결법인간_양도손익이연자산"/>
      <sheetName val="III.4.연결법인간_대손충당금"/>
      <sheetName val="Sheet5"/>
      <sheetName val="조흥은행"/>
      <sheetName val="정산표"/>
      <sheetName val="수정시산표"/>
    </sheetNames>
    <sheetDataSet>
      <sheetData sheetId="0" refreshError="1"/>
      <sheetData sheetId="1" refreshError="1"/>
      <sheetData sheetId="2">
        <row r="7">
          <cell r="E7">
            <v>872356145175</v>
          </cell>
        </row>
      </sheetData>
      <sheetData sheetId="3">
        <row r="9">
          <cell r="D9">
            <v>4383362747107</v>
          </cell>
        </row>
      </sheetData>
      <sheetData sheetId="4" refreshError="1"/>
      <sheetData sheetId="5" refreshError="1"/>
      <sheetData sheetId="6">
        <row r="15">
          <cell r="D15">
            <v>735076666167</v>
          </cell>
        </row>
      </sheetData>
      <sheetData sheetId="7" refreshError="1"/>
      <sheetData sheetId="8" refreshError="1"/>
      <sheetData sheetId="9">
        <row r="9">
          <cell r="O9">
            <v>1761597</v>
          </cell>
        </row>
      </sheetData>
      <sheetData sheetId="10">
        <row r="1">
          <cell r="A1" t="str">
            <v>신한금융지주</v>
          </cell>
        </row>
        <row r="2">
          <cell r="A2" t="str">
            <v>신한은행</v>
          </cell>
        </row>
        <row r="3">
          <cell r="A3" t="str">
            <v>신한카드</v>
          </cell>
        </row>
        <row r="4">
          <cell r="A4" t="str">
            <v>신한금융투자</v>
          </cell>
        </row>
        <row r="5">
          <cell r="A5" t="str">
            <v>신한생명</v>
          </cell>
        </row>
        <row r="6">
          <cell r="A6" t="str">
            <v>신한캐피탈</v>
          </cell>
        </row>
        <row r="7">
          <cell r="A7" t="str">
            <v>신한신용정보</v>
          </cell>
        </row>
        <row r="8">
          <cell r="A8" t="str">
            <v>신한프라이빗에쿼티</v>
          </cell>
        </row>
        <row r="9">
          <cell r="A9" t="str">
            <v>신한데이타시스템</v>
          </cell>
        </row>
      </sheetData>
      <sheetData sheetId="11" refreshError="1"/>
      <sheetData sheetId="12" refreshError="1"/>
      <sheetData sheetId="13"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Ⅱ1-0타"/>
      <sheetName val="개인본부(T10)"/>
      <sheetName val="T10BS(평잔)"/>
      <sheetName val="T10PL"/>
      <sheetName val="T10BS(말잔)"/>
      <sheetName val="표지"/>
      <sheetName val="총괄표"/>
      <sheetName val="직위별현황"/>
      <sheetName val="出인원현황"/>
      <sheetName val="M현황"/>
      <sheetName val="본점"/>
      <sheetName val="기업영업본부"/>
      <sheetName val="업무팀"/>
      <sheetName val="인원참조"/>
      <sheetName val="총괄"/>
      <sheetName val="견본"/>
      <sheetName val="포스코 (2)"/>
      <sheetName val="목차"/>
      <sheetName val="RM-RA정보"/>
      <sheetName val="기업영업본부장현황(17명)"/>
      <sheetName val="해외점포"/>
      <sheetName val="업무팀장(30명)"/>
      <sheetName val="기업금융단"/>
      <sheetName val="전략"/>
      <sheetName val="본점본부"/>
      <sheetName val="삼성"/>
      <sheetName val="트윈타워"/>
      <sheetName val="포스코"/>
      <sheetName val="중부"/>
      <sheetName val="종로"/>
      <sheetName val="서부"/>
      <sheetName val="여의도"/>
      <sheetName val="강남"/>
      <sheetName val="테헤란로"/>
      <sheetName val="경인"/>
      <sheetName val="경수"/>
      <sheetName val="대구"/>
      <sheetName val="호남"/>
      <sheetName val="충청"/>
      <sheetName val="부산경남"/>
      <sheetName val="재무가정근기"/>
      <sheetName val="계수추이"/>
      <sheetName val="총괄보고용"/>
      <sheetName val="1.계수목표"/>
      <sheetName val="2.종합계획"/>
      <sheetName val="3.부문계획"/>
      <sheetName val="계획요약 (2)"/>
      <sheetName val="계획요약"/>
      <sheetName val="재무초안"/>
      <sheetName val="은행BS"/>
      <sheetName val="은행IS"/>
      <sheetName val="신탁BS"/>
      <sheetName val="신탁IS"/>
      <sheetName val="제출용BSPL"/>
      <sheetName val="점수계산"/>
      <sheetName val="크로스셀"/>
      <sheetName val="Ⅱ1_0타"/>
      <sheetName val="현금흐름표"/>
      <sheetName val="출자현황"/>
      <sheetName val="환율시트"/>
      <sheetName val="06"/>
      <sheetName val="f_BS"/>
      <sheetName val="적용환율"/>
      <sheetName val="當期시산표(결재)"/>
      <sheetName val="IntercompanyAROct2001"/>
      <sheetName val="A1"/>
      <sheetName val="조회총괄"/>
      <sheetName val="4월"/>
      <sheetName val="대환취급"/>
      <sheetName val="보정사항"/>
      <sheetName val="월별손익"/>
      <sheetName val="정산표"/>
      <sheetName val="산출기준(파견전산실)"/>
      <sheetName val="입력란"/>
      <sheetName val="출력1부"/>
      <sheetName val="출력2부"/>
      <sheetName val="96년7월평잔"/>
      <sheetName val="US Codes"/>
      <sheetName val="재무비율"/>
      <sheetName val="기준봉급표"/>
      <sheetName val="Sheet1 (2)"/>
      <sheetName val="10월 급여"/>
      <sheetName val="계정과목"/>
      <sheetName val="유동자산"/>
      <sheetName val="주요비율-낙관"/>
      <sheetName val="Ⅰ-1"/>
      <sheetName val="특수채 2"/>
      <sheetName val="신공항A-9(원가수정)"/>
      <sheetName val="합병BS"/>
      <sheetName val="fwd09"/>
      <sheetName val="0814_5만이하"/>
      <sheetName val="8.시간외수당2"/>
      <sheetName val="지역별"/>
      <sheetName val="금호"/>
      <sheetName val="소접수기존파일모음"/>
      <sheetName val="진행(자99,2000)"/>
      <sheetName val="basic_info"/>
      <sheetName val="code"/>
      <sheetName val="97년추정손익계산서"/>
      <sheetName val="실태9503"/>
      <sheetName val="상품입고집계"/>
      <sheetName val="환율"/>
      <sheetName val="당월영향8월"/>
      <sheetName val="조흥은행"/>
      <sheetName val="수입"/>
      <sheetName val="회사전체"/>
      <sheetName val="Aug06(HSCEI)"/>
      <sheetName val="Feb08(Cliquet)"/>
      <sheetName val="GetYld"/>
      <sheetName val="#REF"/>
      <sheetName val="variable"/>
      <sheetName val="예금구좌"/>
      <sheetName val="FG"/>
      <sheetName val="보험금"/>
      <sheetName val="04.03.31BS"/>
      <sheetName val="합계잔액시산표"/>
      <sheetName val="보정전"/>
      <sheetName val="수수료율"/>
      <sheetName val="Fixed Asset 2203 (2)"/>
      <sheetName val="조회서"/>
      <sheetName val="3월"/>
      <sheetName val="제품수불"/>
      <sheetName val="재무제표3년"/>
      <sheetName val="매출"/>
      <sheetName val="인근점포"/>
      <sheetName val="수정시산표"/>
      <sheetName val="파생팀옵션"/>
      <sheetName val="단위업무코드"/>
      <sheetName val="forecasted_BS"/>
      <sheetName val="forecasted_IS"/>
      <sheetName val="보증어음분류"/>
      <sheetName val="사모사채분류"/>
      <sheetName val="분기IS"/>
      <sheetName val="Sheet5"/>
      <sheetName val="본부예산"/>
      <sheetName val="Sheet1"/>
      <sheetName val="신탁0106-가사"/>
      <sheetName val="신탁0106-기사"/>
      <sheetName val="은행0106-가사"/>
      <sheetName val="은행0106-기사"/>
      <sheetName val="계수Raw"/>
      <sheetName val="실적(1)"/>
      <sheetName val="ld-극동"/>
      <sheetName val="당행Data"/>
      <sheetName val="FX-OPT"/>
      <sheetName val="자료"/>
      <sheetName val="data"/>
      <sheetName val=" 영업본부별실적"/>
      <sheetName val="참고자료"/>
      <sheetName val="담보명세"/>
      <sheetName val="추심사번(신)"/>
      <sheetName val="개인법인구분"/>
      <sheetName val="6층"/>
      <sheetName val="심화"/>
      <sheetName val="검토"/>
      <sheetName val="CashFlow(중간집계)"/>
      <sheetName val="법원비용"/>
      <sheetName val="당월실적"/>
      <sheetName val="권리분석"/>
      <sheetName val="MatchCode"/>
      <sheetName val="당담별"/>
      <sheetName val="행정반"/>
      <sheetName val="률표"/>
      <sheetName val="지급수수료"/>
      <sheetName val="손익"/>
      <sheetName val="5.자산회수"/>
      <sheetName val="포스코_(2)"/>
      <sheetName val="1_계수목표"/>
      <sheetName val="2_종합계획"/>
      <sheetName val="3_부문계획"/>
      <sheetName val="계획요약_(2)"/>
      <sheetName val="US_Codes"/>
      <sheetName val="Sheet1_(2)"/>
      <sheetName val="10월_급여"/>
      <sheetName val="특수채_2"/>
      <sheetName val="8_시간외수당2"/>
      <sheetName val="04_03_31BS"/>
      <sheetName val="Fixed_Asset_2203_(2)"/>
      <sheetName val="전환대상"/>
      <sheetName val="포스코_(2)1"/>
      <sheetName val="1_계수목표1"/>
      <sheetName val="2_종합계획1"/>
      <sheetName val="3_부문계획1"/>
      <sheetName val="계획요약_(2)1"/>
      <sheetName val="US_Codes1"/>
      <sheetName val="Sheet1_(2)1"/>
      <sheetName val="10월_급여1"/>
      <sheetName val="특수채_21"/>
      <sheetName val="8_시간외수당21"/>
      <sheetName val="04_03_31BS1"/>
      <sheetName val="Fixed_Asset_2203_(2)1"/>
      <sheetName val="제출용BS(한일+할부)"/>
      <sheetName val="부산화훼"/>
      <sheetName val="Master Sheet"/>
      <sheetName val="1"/>
      <sheetName val="심사(1)"/>
      <sheetName val="본부소개"/>
      <sheetName val="수정사항"/>
      <sheetName val="Variables"/>
      <sheetName val="10K4"/>
      <sheetName val="이익처분"/>
      <sheetName val="2차PF채권"/>
      <sheetName val="붙임2-1  지급조서명세서(2001년분)"/>
      <sheetName val="연불"/>
      <sheetName val="1)충전익"/>
      <sheetName val="산업은행 경영지표"/>
      <sheetName val="2-2007현흐선물 "/>
      <sheetName val="요약표"/>
      <sheetName val="기타계열"/>
      <sheetName val="결과분석"/>
      <sheetName val="상가지급현황"/>
      <sheetName val="MENU"/>
      <sheetName val="코드1"/>
      <sheetName val="코드2"/>
      <sheetName val="속보(인천)"/>
      <sheetName val="6월수불"/>
      <sheetName val="아님"/>
      <sheetName val="update(직원명단)"/>
      <sheetName val="우수포인트 누계"/>
      <sheetName val="0212"/>
      <sheetName val="이자율"/>
      <sheetName val="pre-anal손익계산서"/>
      <sheetName val="pre-anal대차대조표"/>
      <sheetName val="회차별합계"/>
      <sheetName val="Packaging cost Back Data"/>
      <sheetName val="K-PBC1031"/>
      <sheetName val="장기채무명세서(97.12.31)"/>
      <sheetName val="재공품"/>
      <sheetName val="사업소득자세수추계"/>
      <sheetName val="Retrieval - Actual"/>
      <sheetName val="적립수신"/>
      <sheetName val="순수통장"/>
      <sheetName val="목록"/>
      <sheetName val="Summary"/>
      <sheetName val="그룹별실적"/>
      <sheetName val="BS"/>
      <sheetName val="TB"/>
      <sheetName val="과장"/>
      <sheetName val="회사정보"/>
      <sheetName val="입력장표"/>
      <sheetName val="우수포인트Ġ누계"/>
      <sheetName val="배정관련지표"/>
      <sheetName val="수입2"/>
      <sheetName val="자료붙이는곳"/>
      <sheetName val="현황"/>
      <sheetName val="공문"/>
      <sheetName val="포스코_(2)2"/>
      <sheetName val="1_계수목표2"/>
      <sheetName val="2_종합계획2"/>
      <sheetName val="3_부문계획2"/>
      <sheetName val="계획요약_(2)2"/>
      <sheetName val="US_Codes2"/>
      <sheetName val="Sheet1_(2)2"/>
      <sheetName val="10월_급여2"/>
      <sheetName val="특수채_22"/>
      <sheetName val="8_시간외수당22"/>
      <sheetName val="04_03_31BS2"/>
      <sheetName val="Fixed_Asset_2203_(2)2"/>
      <sheetName val="5_자산회수"/>
      <sheetName val="_영업본부별실적"/>
      <sheetName val="Master_Sheet"/>
      <sheetName val="산업은행_경영지표"/>
      <sheetName val="2-2007현흐선물_"/>
      <sheetName val="붙임2-1__지급조서명세서(2001년분)"/>
      <sheetName val="우수포인트_누계"/>
      <sheetName val="Packaging_cost_Back_Data"/>
      <sheetName val="장기채무명세서(97_12_31)"/>
      <sheetName val="Retrieval_-_Actual"/>
      <sheetName val=""/>
      <sheetName val="major"/>
      <sheetName val="상반기-원본"/>
      <sheetName val="기초자료"/>
      <sheetName val="대차대조표"/>
      <sheetName val="손익계산서"/>
      <sheetName val="출자한도"/>
      <sheetName val="이름정의"/>
      <sheetName val="Hynix주가"/>
      <sheetName val="Assumption"/>
      <sheetName val="USA"/>
      <sheetName val="Japan"/>
      <sheetName val="Taiwan"/>
      <sheetName val="재무상황요약(분기별)"/>
      <sheetName val="ASP"/>
      <sheetName val="초회"/>
      <sheetName val="2.1COGS_소주"/>
      <sheetName val="LoanList"/>
      <sheetName val="월별수입"/>
      <sheetName val="평가종합"/>
      <sheetName val="평가실적종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행순위"/>
      <sheetName val="Parm"/>
      <sheetName val="DE"/>
      <sheetName val="월별전행"/>
      <sheetName val="Ⅰ-1"/>
      <sheetName val="주요비율-낙관"/>
      <sheetName val="만기"/>
      <sheetName val="03년3Q누계급여"/>
      <sheetName val="EFD 2020"/>
      <sheetName val="EFD 2025"/>
      <sheetName val="EPC 1920"/>
      <sheetName val="ESQ 2424"/>
      <sheetName val="ESQ 2525"/>
      <sheetName val="ESQ 2828"/>
      <sheetName val="ESQ 2930"/>
      <sheetName val="ESQ 3535"/>
      <sheetName val="ETD 3435"/>
      <sheetName val="ETD 3940"/>
      <sheetName val="ETD 4445"/>
      <sheetName val="USQ 1914"/>
      <sheetName val="USQ 2014"/>
      <sheetName val="EQ 2620"/>
      <sheetName val="EQ 2625(PM5)"/>
      <sheetName val="EQ 3231"/>
      <sheetName val="T 0803(HM1)"/>
      <sheetName val="T 12.7"/>
      <sheetName val="T 1308"/>
      <sheetName val="T 2512"/>
      <sheetName val="T 4916"/>
      <sheetName val="UU 1014"/>
      <sheetName val="UU 1116(HM1)"/>
      <sheetName val="UU 1116(HM3)"/>
      <sheetName val="UU 1522"/>
      <sheetName val="UU 1620(HM3)"/>
      <sheetName val="UU 1620(HM2)"/>
      <sheetName val="06.IPE판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 val="종합일지"/>
      <sheetName val="고객예탁금이용료"/>
      <sheetName val="손익합산"/>
      <sheetName val="CapMult"/>
      <sheetName val="Industry Indices"/>
      <sheetName val="환율시트"/>
      <sheetName val="주요업무"/>
      <sheetName val="보험금"/>
      <sheetName val="가정"/>
      <sheetName val="투입&amp;생산"/>
      <sheetName val="fwd09"/>
      <sheetName val="FR2068"/>
      <sheetName val="3월"/>
      <sheetName val="전체실적"/>
      <sheetName val="분당임차변경"/>
      <sheetName val="수익_해당통화_부점"/>
      <sheetName val="9706"/>
      <sheetName val="정의"/>
      <sheetName val="직군별 발급수(12월)"/>
      <sheetName val="10K4"/>
      <sheetName val="보유잔액명세_039"/>
      <sheetName val="별제권_정리담보권"/>
      <sheetName val="code"/>
      <sheetName val="목록"/>
      <sheetName val="제작비(종합)"/>
      <sheetName val="7 (2)"/>
      <sheetName val="사업추정"/>
      <sheetName val="f_BS"/>
      <sheetName val="대환취급"/>
      <sheetName val="WACC"/>
      <sheetName val="6월수불"/>
      <sheetName val="Sheet1"/>
      <sheetName val="Funds"/>
      <sheetName val="월별수입"/>
      <sheetName val="환전실적"/>
      <sheetName val="예금현황"/>
      <sheetName val="이익잉여금처분계산서"/>
      <sheetName val="재무상태변동표"/>
      <sheetName val="제조원가명세서"/>
      <sheetName val="현금흐름표"/>
      <sheetName val="은행bs계정"/>
      <sheetName val="신전산소항목시산표(5월)"/>
      <sheetName val="제조경비"/>
      <sheetName val="10월 급여"/>
      <sheetName val="5. 채권현황 (2)"/>
      <sheetName val="임차보증금현황04.6.30"/>
      <sheetName val="계획"/>
      <sheetName val="특수채 2"/>
      <sheetName val="base"/>
      <sheetName val="수입2"/>
      <sheetName val="sap`04.7.14"/>
      <sheetName val="TaxCalc"/>
      <sheetName val="반기_유가증권"/>
      <sheetName val="RUL2"/>
      <sheetName val="Rent"/>
      <sheetName val="기본정보"/>
      <sheetName val="4월"/>
      <sheetName val="HC(20090626)"/>
      <sheetName val="환율"/>
      <sheetName val="금액내역서"/>
      <sheetName val="m200110"/>
      <sheetName val="COMBINED"/>
      <sheetName val="VALSTAT"/>
      <sheetName val="연체대출"/>
      <sheetName val="Industry_Indices"/>
      <sheetName val="직군별_발급수(12월)"/>
      <sheetName val="7_(2)"/>
      <sheetName val="10월_급여"/>
      <sheetName val="임차보증금현황04_6_30"/>
      <sheetName val="sap`04_7_14"/>
      <sheetName val="특수채_2"/>
      <sheetName val="5__채권현황_(2)"/>
    </sheetNames>
    <sheetDataSet>
      <sheetData sheetId="0"/>
      <sheetData sheetId="1"/>
      <sheetData sheetId="2"/>
      <sheetData sheetId="3" refreshError="1">
        <row r="6">
          <cell r="G6">
            <v>23709124132</v>
          </cell>
        </row>
        <row r="7">
          <cell r="G7">
            <v>23942386015</v>
          </cell>
        </row>
        <row r="8">
          <cell r="G8">
            <v>-233261883</v>
          </cell>
        </row>
        <row r="9">
          <cell r="G9">
            <v>0</v>
          </cell>
        </row>
        <row r="10">
          <cell r="G10">
            <v>0</v>
          </cell>
        </row>
        <row r="11">
          <cell r="G11">
            <v>0</v>
          </cell>
        </row>
        <row r="12">
          <cell r="G12">
            <v>0</v>
          </cell>
        </row>
        <row r="13">
          <cell r="G13">
            <v>0</v>
          </cell>
        </row>
        <row r="14">
          <cell r="G14">
            <v>0</v>
          </cell>
        </row>
        <row r="15">
          <cell r="G15">
            <v>0</v>
          </cell>
        </row>
        <row r="16">
          <cell r="G16">
            <v>0</v>
          </cell>
        </row>
        <row r="17">
          <cell r="G17">
            <v>0</v>
          </cell>
        </row>
        <row r="18">
          <cell r="G18">
            <v>0</v>
          </cell>
        </row>
        <row r="19">
          <cell r="G19">
            <v>0</v>
          </cell>
        </row>
        <row r="20">
          <cell r="G20">
            <v>0</v>
          </cell>
        </row>
        <row r="21">
          <cell r="G21">
            <v>0</v>
          </cell>
        </row>
        <row r="22">
          <cell r="G22">
            <v>0</v>
          </cell>
        </row>
        <row r="23">
          <cell r="G23">
            <v>0</v>
          </cell>
        </row>
        <row r="24">
          <cell r="G24">
            <v>0</v>
          </cell>
        </row>
        <row r="25">
          <cell r="G25">
            <v>0</v>
          </cell>
        </row>
        <row r="26">
          <cell r="G26">
            <v>0</v>
          </cell>
        </row>
        <row r="27">
          <cell r="G27">
            <v>0</v>
          </cell>
        </row>
        <row r="28">
          <cell r="G28">
            <v>135000</v>
          </cell>
        </row>
        <row r="29">
          <cell r="G29">
            <v>0</v>
          </cell>
        </row>
        <row r="30">
          <cell r="G30">
            <v>0</v>
          </cell>
        </row>
        <row r="31">
          <cell r="G31">
            <v>0</v>
          </cell>
        </row>
        <row r="32">
          <cell r="G32">
            <v>0</v>
          </cell>
        </row>
        <row r="33">
          <cell r="G33">
            <v>259968</v>
          </cell>
        </row>
        <row r="34">
          <cell r="G34">
            <v>0</v>
          </cell>
        </row>
        <row r="35">
          <cell r="G35">
            <v>7620636</v>
          </cell>
        </row>
        <row r="36">
          <cell r="G36">
            <v>0</v>
          </cell>
        </row>
        <row r="37">
          <cell r="G37">
            <v>0</v>
          </cell>
        </row>
        <row r="38">
          <cell r="G38">
            <v>0</v>
          </cell>
        </row>
        <row r="39">
          <cell r="G39">
            <v>0</v>
          </cell>
        </row>
        <row r="40">
          <cell r="G40">
            <v>0</v>
          </cell>
        </row>
        <row r="41">
          <cell r="G41">
            <v>0</v>
          </cell>
        </row>
        <row r="42">
          <cell r="G42">
            <v>161017500</v>
          </cell>
        </row>
        <row r="43">
          <cell r="G43">
            <v>0</v>
          </cell>
        </row>
        <row r="44">
          <cell r="G44">
            <v>0</v>
          </cell>
        </row>
        <row r="45">
          <cell r="G45">
            <v>0</v>
          </cell>
        </row>
        <row r="46">
          <cell r="G46">
            <v>0</v>
          </cell>
        </row>
        <row r="47">
          <cell r="G47">
            <v>0</v>
          </cell>
        </row>
        <row r="48">
          <cell r="G48">
            <v>3891132</v>
          </cell>
        </row>
        <row r="49">
          <cell r="G49">
            <v>0</v>
          </cell>
        </row>
        <row r="50">
          <cell r="G50">
            <v>172924236</v>
          </cell>
        </row>
        <row r="51">
          <cell r="G51">
            <v>172924236</v>
          </cell>
        </row>
        <row r="52">
          <cell r="G52">
            <v>-406186119</v>
          </cell>
        </row>
        <row r="53">
          <cell r="G53">
            <v>166493856</v>
          </cell>
        </row>
        <row r="54">
          <cell r="G54">
            <v>0</v>
          </cell>
        </row>
        <row r="55">
          <cell r="G55">
            <v>23012640</v>
          </cell>
        </row>
        <row r="56">
          <cell r="G56">
            <v>29752596</v>
          </cell>
        </row>
        <row r="57">
          <cell r="G57">
            <v>40623024</v>
          </cell>
        </row>
        <row r="58">
          <cell r="G58">
            <v>0</v>
          </cell>
        </row>
        <row r="59">
          <cell r="G59">
            <v>0</v>
          </cell>
        </row>
        <row r="60">
          <cell r="G60">
            <v>0</v>
          </cell>
        </row>
        <row r="61">
          <cell r="G61">
            <v>259882116</v>
          </cell>
        </row>
        <row r="62">
          <cell r="G62">
            <v>0</v>
          </cell>
        </row>
        <row r="63">
          <cell r="G63">
            <v>0</v>
          </cell>
        </row>
        <row r="64">
          <cell r="G64">
            <v>0</v>
          </cell>
        </row>
        <row r="65">
          <cell r="G65">
            <v>0</v>
          </cell>
        </row>
        <row r="66">
          <cell r="G66">
            <v>0</v>
          </cell>
        </row>
        <row r="67">
          <cell r="G67">
            <v>0</v>
          </cell>
        </row>
        <row r="68">
          <cell r="G68">
            <v>0</v>
          </cell>
        </row>
        <row r="69">
          <cell r="G69">
            <v>0</v>
          </cell>
        </row>
        <row r="70">
          <cell r="G70">
            <v>0</v>
          </cell>
        </row>
        <row r="71">
          <cell r="G71">
            <v>0</v>
          </cell>
        </row>
        <row r="72">
          <cell r="G72">
            <v>11078532</v>
          </cell>
        </row>
        <row r="73">
          <cell r="G73">
            <v>13558020</v>
          </cell>
        </row>
        <row r="74">
          <cell r="G74">
            <v>0</v>
          </cell>
        </row>
        <row r="75">
          <cell r="G75">
            <v>0</v>
          </cell>
        </row>
        <row r="76">
          <cell r="G76">
            <v>24636552</v>
          </cell>
        </row>
        <row r="77">
          <cell r="G77">
            <v>-170940555</v>
          </cell>
        </row>
        <row r="78">
          <cell r="G78">
            <v>0</v>
          </cell>
        </row>
        <row r="79">
          <cell r="G79">
            <v>0</v>
          </cell>
        </row>
        <row r="80">
          <cell r="G80">
            <v>0</v>
          </cell>
        </row>
        <row r="81">
          <cell r="G81">
            <v>8888268</v>
          </cell>
        </row>
        <row r="82">
          <cell r="G82">
            <v>0</v>
          </cell>
        </row>
        <row r="83">
          <cell r="G83">
            <v>8888268</v>
          </cell>
        </row>
        <row r="84">
          <cell r="G84">
            <v>-179828823</v>
          </cell>
        </row>
        <row r="85">
          <cell r="G85">
            <v>0</v>
          </cell>
        </row>
        <row r="86">
          <cell r="G86">
            <v>-17982882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sheetData sheetId="70"/>
      <sheetData sheetId="71"/>
      <sheetData sheetId="72"/>
      <sheetData sheetId="73"/>
      <sheetData sheetId="74"/>
      <sheetData sheetId="7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폐토수익화 "/>
      <sheetName val="보고"/>
      <sheetName val="krsec08"/>
      <sheetName val="code"/>
      <sheetName val="00.08계정"/>
      <sheetName val="소매_신용"/>
      <sheetName val="특정상품(비소매)"/>
      <sheetName val="비소매신용"/>
      <sheetName val="T6-6(2)"/>
      <sheetName val="Assumptions"/>
      <sheetName val="COMPS"/>
      <sheetName val="controll"/>
      <sheetName val="#REF"/>
      <sheetName val="분석적검토(대차)"/>
      <sheetName val="5300"/>
      <sheetName val="연장집계 (2)"/>
      <sheetName val="97년추정손익계산서"/>
      <sheetName val="종합일지"/>
      <sheetName val="적용환율"/>
      <sheetName val="1.총괄표"/>
      <sheetName val="기타계열"/>
      <sheetName val="Comments"/>
      <sheetName val="Sheet1 (2)"/>
      <sheetName val="대차대조표-공시형"/>
      <sheetName val="25"/>
      <sheetName val="차입금"/>
      <sheetName val="1995년 섹터별 매출"/>
      <sheetName val="Controlsheet"/>
      <sheetName val="수율생산"/>
      <sheetName val="Calcs for Sensitivy"/>
      <sheetName val="DCF Inputs"/>
      <sheetName val="기초자료"/>
      <sheetName val="대차대조표"/>
      <sheetName val="손익계산서"/>
      <sheetName val="완성차 미수금"/>
      <sheetName val="main_map"/>
      <sheetName val="임차보증금현황04.6.30"/>
      <sheetName val="고정자산원본"/>
      <sheetName val="Variables"/>
      <sheetName val="2420,2421직전단계2"/>
      <sheetName val="Table"/>
      <sheetName val="환율"/>
      <sheetName val="양식"/>
      <sheetName val="기본정보"/>
      <sheetName val="1"/>
      <sheetName val="건물"/>
      <sheetName val="A000070(4)"/>
      <sheetName val="SALE&amp;COST"/>
      <sheetName val="대차총괄"/>
      <sheetName val="WBS"/>
      <sheetName val="WACC"/>
      <sheetName val="대환취급"/>
      <sheetName val="보험금"/>
      <sheetName val="IMCI-Assumptions (Mgt.)"/>
      <sheetName val="개별자료"/>
      <sheetName val="명원분석"/>
      <sheetName val="BA"/>
      <sheetName val="1_當期시산표"/>
      <sheetName val="결손금"/>
      <sheetName val="0-Basics"/>
      <sheetName val="AKL"/>
      <sheetName val="01_tool"/>
      <sheetName val="BS"/>
      <sheetName val="tax1"/>
      <sheetName val="AP"/>
      <sheetName val="MKI TB"/>
      <sheetName val="노무비"/>
      <sheetName val="Sheet2"/>
      <sheetName val="Sheet1"/>
      <sheetName val="3월"/>
      <sheetName val="가정"/>
      <sheetName val="RE"/>
      <sheetName val="백암비스타내역"/>
      <sheetName val="기본데이터"/>
      <sheetName val="10.1.청산가치"/>
      <sheetName val="I"/>
      <sheetName val="급여지급"/>
      <sheetName val="환율021231"/>
      <sheetName val="FRC"/>
      <sheetName val="Master Sheet"/>
      <sheetName val="C_Sum(2)"/>
      <sheetName val="P1 Br Overall KPI"/>
      <sheetName val="Cover"/>
      <sheetName val="신전산소항목시산표(5월)"/>
      <sheetName val="일반은행조회내역입력"/>
      <sheetName val="은행조회입력"/>
      <sheetName val="퇴직금"/>
      <sheetName val="국공채이자"/>
      <sheetName val="현금실사표"/>
      <sheetName val="어음실사"/>
      <sheetName val="증권실사"/>
      <sheetName val="증권평가"/>
      <sheetName val="용지집계"/>
      <sheetName val="어음수표용지"/>
      <sheetName val="미사용실사"/>
      <sheetName val="견질검토"/>
      <sheetName val="미결제"/>
      <sheetName val="실사계획서"/>
      <sheetName val="실사요약"/>
      <sheetName val="재고자산실사"/>
      <sheetName val="입회결과"/>
      <sheetName val="재고절차"/>
      <sheetName val="보관확인서"/>
      <sheetName val="조회총괄표"/>
      <sheetName val="조회서"/>
      <sheetName val="연령표"/>
      <sheetName val="부보자산"/>
      <sheetName val="담보자산"/>
      <sheetName val="보증자산"/>
      <sheetName val="가입권"/>
      <sheetName val="임대차"/>
      <sheetName val="채권의현재가치"/>
      <sheetName val="사채할인발행차금"/>
      <sheetName val="등록"/>
      <sheetName val="이자검증"/>
      <sheetName val="감가검증"/>
      <sheetName val="장기채무"/>
      <sheetName val="월판관비"/>
      <sheetName val="월제조비"/>
      <sheetName val="매출액"/>
      <sheetName val="영업외손익"/>
      <sheetName val="DW SEC"/>
      <sheetName val="LG SEC"/>
      <sheetName val="別紙２"/>
      <sheetName val="Model"/>
      <sheetName val="Ⅱ1-0타"/>
      <sheetName val="Borrower"/>
      <sheetName val="5월전산시산표L4"/>
      <sheetName val="Code Design"/>
      <sheetName val="확인서"/>
      <sheetName val="control sheet"/>
      <sheetName val="외화월급"/>
      <sheetName val="YHCODE"/>
      <sheetName val="Parm"/>
      <sheetName val="DE"/>
      <sheetName val="Customize Your Purchase Order"/>
      <sheetName val="Purchase Order"/>
      <sheetName val="LU"/>
      <sheetName val="성화"/>
      <sheetName val="BS Prior"/>
      <sheetName val="Threshold Table"/>
      <sheetName val="Setup"/>
      <sheetName val="TABLES"/>
      <sheetName val="comparables"/>
      <sheetName val="Deduction"/>
      <sheetName val="other"/>
      <sheetName val="conclusion"/>
      <sheetName val="결정단가"/>
      <sheetName val="Consolidated"/>
      <sheetName val="historical"/>
      <sheetName val="Scenario"/>
      <sheetName val="RATE"/>
      <sheetName val="기타현황"/>
      <sheetName val="pre-anal손익계산서"/>
      <sheetName val="pre-anal대차대조표"/>
      <sheetName val="대미환산"/>
      <sheetName val="LIST"/>
      <sheetName val="해외출자현황(원본틀)"/>
      <sheetName val="Accts"/>
      <sheetName val="Menu data"/>
      <sheetName val="Main"/>
      <sheetName val="FY0201"/>
      <sheetName val="CHECKSHEET"/>
      <sheetName val="f_BS"/>
      <sheetName val="리스크관리팀평가"/>
      <sheetName val="등록자료"/>
      <sheetName val="2공구산출내역"/>
      <sheetName val="년차"/>
      <sheetName val="97기성입력"/>
      <sheetName val="R&amp;D"/>
      <sheetName val="세부내역"/>
      <sheetName val="products"/>
      <sheetName val="output"/>
      <sheetName val="input"/>
      <sheetName val="대차대조"/>
      <sheetName val="f_IS"/>
      <sheetName val="합병분개 Adj"/>
      <sheetName val="기감액자산"/>
      <sheetName val="설비-자산"/>
      <sheetName val="불용자산list"/>
      <sheetName val="CC"/>
      <sheetName val="DH BS 03"/>
      <sheetName val="history"/>
      <sheetName val="표준CoA"/>
      <sheetName val="폐토수익화_"/>
      <sheetName val="00_08계정"/>
      <sheetName val="연장집계_(2)"/>
      <sheetName val="1995년_섹터별_매출"/>
      <sheetName val="1_총괄표"/>
      <sheetName val="Sheet1_(2)"/>
      <sheetName val="Calcs_for_Sensitivy"/>
      <sheetName val="DCF_Inputs"/>
      <sheetName val="완성차_미수금"/>
      <sheetName val="임차보증금현황04_6_30"/>
      <sheetName val="IMCI-Assumptions_(Mgt_)"/>
      <sheetName val="MKI_TB"/>
      <sheetName val="10_1_청산가치"/>
      <sheetName val="Master_Sheet"/>
      <sheetName val="P1_Br_Overall_KPI"/>
      <sheetName val="DW_SEC"/>
      <sheetName val="LG_SEC"/>
      <sheetName val="control_sheet"/>
      <sheetName val="Code_Design"/>
      <sheetName val="Customize_Your_Purchase_Order"/>
      <sheetName val="Purchase_Order"/>
      <sheetName val="첨부1"/>
      <sheetName val="판매46"/>
      <sheetName val="한계원가"/>
      <sheetName val="9-1차이내역"/>
      <sheetName val="INIT"/>
      <sheetName val="외화금융(97-03)"/>
      <sheetName val="PL"/>
      <sheetName val="TEMP1"/>
      <sheetName val="TEMP2"/>
      <sheetName val="program"/>
      <sheetName val="Control"/>
      <sheetName val="2.대외공문"/>
      <sheetName val="기대회수율산정"/>
      <sheetName val="기대회수Schedule"/>
      <sheetName val="BS_Prior"/>
      <sheetName val="Threshold_Table"/>
      <sheetName val="콤보박스와 리스트박스의 연결"/>
      <sheetName val="공통가설"/>
      <sheetName val="SMOD(CSP)"/>
      <sheetName val="PACKING"/>
      <sheetName val="GEMSE TOTAL - Eqpt"/>
      <sheetName val="미수금05"/>
      <sheetName val="인건비"/>
      <sheetName val="정산표"/>
      <sheetName val="FO원단위"/>
      <sheetName val="Drop-Down Content"/>
      <sheetName val="폐토수익화_3"/>
      <sheetName val="00_08계정3"/>
      <sheetName val="연장집계_(2)3"/>
      <sheetName val="1_총괄표3"/>
      <sheetName val="1995년_섹터별_매출3"/>
      <sheetName val="Sheet1_(2)3"/>
      <sheetName val="완성차_미수금3"/>
      <sheetName val="Calcs_for_Sensitivy3"/>
      <sheetName val="DCF_Inputs3"/>
      <sheetName val="임차보증금현황04_6_303"/>
      <sheetName val="MKI_TB3"/>
      <sheetName val="IMCI-Assumptions_(Mgt_)3"/>
      <sheetName val="10_1_청산가치3"/>
      <sheetName val="Code_Design3"/>
      <sheetName val="Master_Sheet3"/>
      <sheetName val="P1_Br_Overall_KPI3"/>
      <sheetName val="DW_SEC3"/>
      <sheetName val="LG_SEC3"/>
      <sheetName val="control_sheet3"/>
      <sheetName val="Customize_Your_Purchase_Order3"/>
      <sheetName val="Purchase_Order3"/>
      <sheetName val="DH_BS_032"/>
      <sheetName val="BS_Prior2"/>
      <sheetName val="Threshold_Table2"/>
      <sheetName val="합병분개_Adj2"/>
      <sheetName val="Menu_data2"/>
      <sheetName val="폐토수익화_2"/>
      <sheetName val="00_08계정2"/>
      <sheetName val="연장집계_(2)2"/>
      <sheetName val="1_총괄표2"/>
      <sheetName val="1995년_섹터별_매출2"/>
      <sheetName val="Sheet1_(2)2"/>
      <sheetName val="완성차_미수금2"/>
      <sheetName val="Calcs_for_Sensitivy2"/>
      <sheetName val="DCF_Inputs2"/>
      <sheetName val="임차보증금현황04_6_302"/>
      <sheetName val="MKI_TB2"/>
      <sheetName val="IMCI-Assumptions_(Mgt_)2"/>
      <sheetName val="10_1_청산가치2"/>
      <sheetName val="Code_Design2"/>
      <sheetName val="Master_Sheet2"/>
      <sheetName val="P1_Br_Overall_KPI2"/>
      <sheetName val="DW_SEC2"/>
      <sheetName val="LG_SEC2"/>
      <sheetName val="control_sheet2"/>
      <sheetName val="Customize_Your_Purchase_Order2"/>
      <sheetName val="Purchase_Order2"/>
      <sheetName val="DH_BS_031"/>
      <sheetName val="BS_Prior1"/>
      <sheetName val="Threshold_Table1"/>
      <sheetName val="합병분개_Adj1"/>
      <sheetName val="Menu_data1"/>
      <sheetName val="폐토수익화_1"/>
      <sheetName val="00_08계정1"/>
      <sheetName val="연장집계_(2)1"/>
      <sheetName val="1_총괄표1"/>
      <sheetName val="1995년_섹터별_매출1"/>
      <sheetName val="Sheet1_(2)1"/>
      <sheetName val="완성차_미수금1"/>
      <sheetName val="Calcs_for_Sensitivy1"/>
      <sheetName val="DCF_Inputs1"/>
      <sheetName val="임차보증금현황04_6_301"/>
      <sheetName val="MKI_TB1"/>
      <sheetName val="IMCI-Assumptions_(Mgt_)1"/>
      <sheetName val="10_1_청산가치1"/>
      <sheetName val="Code_Design1"/>
      <sheetName val="Master_Sheet1"/>
      <sheetName val="P1_Br_Overall_KPI1"/>
      <sheetName val="DW_SEC1"/>
      <sheetName val="LG_SEC1"/>
      <sheetName val="control_sheet1"/>
      <sheetName val="Customize_Your_Purchase_Order1"/>
      <sheetName val="Purchase_Order1"/>
      <sheetName val="DH_BS_03"/>
      <sheetName val="합병분개_Adj"/>
      <sheetName val="Menu_data"/>
      <sheetName val="2_대외공문"/>
      <sheetName val="폐토수익화_5"/>
      <sheetName val="00_08계정5"/>
      <sheetName val="연장집계_(2)5"/>
      <sheetName val="1_총괄표5"/>
      <sheetName val="1995년_섹터별_매출5"/>
      <sheetName val="Sheet1_(2)5"/>
      <sheetName val="완성차_미수금5"/>
      <sheetName val="Calcs_for_Sensitivy5"/>
      <sheetName val="DCF_Inputs5"/>
      <sheetName val="임차보증금현황04_6_305"/>
      <sheetName val="MKI_TB5"/>
      <sheetName val="IMCI-Assumptions_(Mgt_)5"/>
      <sheetName val="10_1_청산가치5"/>
      <sheetName val="Code_Design5"/>
      <sheetName val="Master_Sheet5"/>
      <sheetName val="P1_Br_Overall_KPI5"/>
      <sheetName val="DW_SEC5"/>
      <sheetName val="LG_SEC5"/>
      <sheetName val="control_sheet5"/>
      <sheetName val="Customize_Your_Purchase_Order5"/>
      <sheetName val="Purchase_Order5"/>
      <sheetName val="DH_BS_034"/>
      <sheetName val="BS_Prior4"/>
      <sheetName val="Threshold_Table4"/>
      <sheetName val="합병분개_Adj4"/>
      <sheetName val="Menu_data4"/>
      <sheetName val="2_대외공문1"/>
      <sheetName val="폐토수익화_4"/>
      <sheetName val="00_08계정4"/>
      <sheetName val="연장집계_(2)4"/>
      <sheetName val="1_총괄표4"/>
      <sheetName val="1995년_섹터별_매출4"/>
      <sheetName val="Sheet1_(2)4"/>
      <sheetName val="완성차_미수금4"/>
      <sheetName val="Calcs_for_Sensitivy4"/>
      <sheetName val="DCF_Inputs4"/>
      <sheetName val="임차보증금현황04_6_304"/>
      <sheetName val="MKI_TB4"/>
      <sheetName val="IMCI-Assumptions_(Mgt_)4"/>
      <sheetName val="10_1_청산가치4"/>
      <sheetName val="Code_Design4"/>
      <sheetName val="Master_Sheet4"/>
      <sheetName val="P1_Br_Overall_KPI4"/>
      <sheetName val="DW_SEC4"/>
      <sheetName val="LG_SEC4"/>
      <sheetName val="control_sheet4"/>
      <sheetName val="Customize_Your_Purchase_Order4"/>
      <sheetName val="Purchase_Order4"/>
      <sheetName val="DH_BS_033"/>
      <sheetName val="BS_Prior3"/>
      <sheetName val="Threshold_Table3"/>
      <sheetName val="합병분개_Adj3"/>
      <sheetName val="Menu_data3"/>
      <sheetName val="폐토수익화_6"/>
      <sheetName val="00_08계정6"/>
      <sheetName val="연장집계_(2)6"/>
      <sheetName val="1995년_섹터별_매출6"/>
      <sheetName val="1_총괄표6"/>
      <sheetName val="Sheet1_(2)6"/>
      <sheetName val="Calcs_for_Sensitivy6"/>
      <sheetName val="DCF_Inputs6"/>
      <sheetName val="완성차_미수금6"/>
      <sheetName val="임차보증금현황04_6_306"/>
      <sheetName val="IMCI-Assumptions_(Mgt_)6"/>
      <sheetName val="MKI_TB6"/>
      <sheetName val="10_1_청산가치6"/>
      <sheetName val="Master_Sheet6"/>
      <sheetName val="P1_Br_Overall_KPI6"/>
      <sheetName val="DW_SEC6"/>
      <sheetName val="LG_SEC6"/>
      <sheetName val="Code_Design6"/>
      <sheetName val="control_sheet6"/>
      <sheetName val="Customize_Your_Purchase_Order6"/>
      <sheetName val="Purchase_Order6"/>
      <sheetName val="BS_Prior5"/>
      <sheetName val="Threshold_Table5"/>
      <sheetName val="합병분개_Adj5"/>
      <sheetName val="Menu_data5"/>
      <sheetName val="DH_BS_035"/>
      <sheetName val="2_대외공문2"/>
      <sheetName val="GEMSE_TOTAL_-_Eqpt"/>
      <sheetName val="콤보박스와_리스트박스의_연결"/>
      <sheetName val="당년사별실적"/>
      <sheetName val="4. IAS19_Disclosures"/>
      <sheetName val="과목별 집계표"/>
      <sheetName val="손익합산"/>
      <sheetName val="연령현황"/>
      <sheetName val="15_bs_raw"/>
      <sheetName val="01_is_raw"/>
      <sheetName val="Du_lieu"/>
      <sheetName val="손익분석"/>
      <sheetName val=" 농협은행주식회사_141103 (CPC) 14.9월말 B"/>
      <sheetName val="Base Info"/>
      <sheetName val="1월"/>
      <sheetName val="산출내역서"/>
      <sheetName val="표지"/>
      <sheetName val="금융소득종합과세"/>
      <sheetName val="근로소득세2001"/>
      <sheetName val="중복표시"/>
      <sheetName val="내역서"/>
      <sheetName val="건축내역"/>
      <sheetName val="GEMSE_TOTA亓ªヌɸ᝝᝝"/>
      <sheetName val="GEMSE_TOTA亓Ô㈌˓挸䑅杸䑅"/>
      <sheetName val="국외감가상각내역0103"/>
      <sheetName val="환산매출"/>
      <sheetName val="2.주요계수총괄"/>
      <sheetName val="2-2.매출분석"/>
      <sheetName val="@공통코드"/>
      <sheetName val="96.12계정"/>
      <sheetName val="98.12계정"/>
      <sheetName val="99.12계정"/>
      <sheetName val="01.01계정"/>
      <sheetName val="자산대비(IBM)"/>
      <sheetName val="부채대비(IBM)"/>
      <sheetName val="PL대비(IBM)"/>
      <sheetName val="자산변경후"/>
      <sheetName val="부채변경후"/>
      <sheetName val="손익변경후"/>
      <sheetName val="자산결재"/>
      <sheetName val="부채결재"/>
      <sheetName val="손익결재"/>
      <sheetName val="명칭변경(자산)"/>
      <sheetName val="명칭변경(부채)"/>
      <sheetName val="명칭변경(손익)"/>
      <sheetName val="자산대비요약(IBM)"/>
      <sheetName val="부채대비요약(IBM)"/>
      <sheetName val="손익대비요약(IBM)"/>
      <sheetName val="자산대비(V1)"/>
      <sheetName val="부채대비(V1)"/>
      <sheetName val="손익대비(V1)"/>
      <sheetName val="IBM계정"/>
      <sheetName val="약어원칙"/>
      <sheetName val="신계정과목체계개정20001104"/>
      <sheetName val="SUB MAIN"/>
      <sheetName val="COLLATERAL"/>
      <sheetName val="admin"/>
      <sheetName val="24001001"/>
      <sheetName val="선급비용 미지급비용 명세"/>
      <sheetName val="COA"/>
      <sheetName val="cmm(AT)"/>
      <sheetName val="cmm(AT2)"/>
      <sheetName val="St Cost(AT)"/>
      <sheetName val="選択肢"/>
      <sheetName val="기준환율"/>
      <sheetName val="BLOOMBERG"/>
      <sheetName val="대지급금(외화)"/>
      <sheetName val="DATA"/>
      <sheetName val="Parameters"/>
      <sheetName val="신용정보충당금"/>
      <sheetName val="Income_adj by 지은 "/>
      <sheetName val="지점"/>
      <sheetName val="보정전"/>
      <sheetName val="95계획A"/>
      <sheetName val="현금"/>
      <sheetName val="비용flux test"/>
      <sheetName val="STRAIGHT"/>
      <sheetName val="일위대가(건축)"/>
      <sheetName val="전산소모"/>
      <sheetName val="입찰안"/>
      <sheetName val="단계별내역 (2)"/>
      <sheetName val="일위"/>
      <sheetName val="폐토수익화_7"/>
      <sheetName val="00_08계정7"/>
      <sheetName val="연장집계_(2)7"/>
      <sheetName val="1_총괄표7"/>
      <sheetName val="Sheet1_(2)7"/>
      <sheetName val="1995년_섹터별_매출7"/>
      <sheetName val="완성차_미수금7"/>
      <sheetName val="Calcs_for_Sensitivy7"/>
      <sheetName val="DCF_Inputs7"/>
      <sheetName val="임차보증금현황04_6_307"/>
      <sheetName val="IMCI-Assumptions_(Mgt_)7"/>
      <sheetName val="MKI_TB7"/>
      <sheetName val="10_1_청산가치7"/>
      <sheetName val="Master_Sheet7"/>
      <sheetName val="P1_Br_Overall_KPI7"/>
      <sheetName val="Code_Design7"/>
      <sheetName val="control_sheet7"/>
      <sheetName val="DW_SEC7"/>
      <sheetName val="LG_SEC7"/>
      <sheetName val="Customize_Your_Purchase_Order7"/>
      <sheetName val="Purchase_Order7"/>
      <sheetName val="BS_Prior6"/>
      <sheetName val="Threshold_Table6"/>
      <sheetName val="Menu_data6"/>
      <sheetName val="합병분개_Adj6"/>
      <sheetName val="DH_BS_036"/>
      <sheetName val="2_대외공문3"/>
      <sheetName val="콤보박스와_리스트박스의_연결1"/>
      <sheetName val="GEMSE_TOTAL_-_Eqpt1"/>
      <sheetName val="Drop-Down_Content"/>
      <sheetName val="4__IAS19_Disclosures"/>
      <sheetName val="과목별_집계표"/>
      <sheetName val="_농협은행주식회사_141103_(CPC)_14_9월말_B"/>
      <sheetName val="Base_Info"/>
      <sheetName val="INSTINET"/>
      <sheetName val="Tabla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refreshError="1"/>
      <sheetData sheetId="206" refreshError="1"/>
      <sheetData sheetId="207" refreshError="1"/>
      <sheetData sheetId="208" refreshError="1"/>
      <sheetData sheetId="209" refreshError="1"/>
      <sheetData sheetId="210" refreshError="1"/>
      <sheetData sheetId="211"/>
      <sheetData sheetId="212"/>
      <sheetData sheetId="213"/>
      <sheetData sheetId="214" refreshError="1"/>
      <sheetData sheetId="215" refreshError="1"/>
      <sheetData sheetId="216" refreshError="1"/>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sheetData sheetId="443"/>
      <sheetData sheetId="444"/>
      <sheetData sheetId="445"/>
      <sheetData sheetId="446"/>
      <sheetData sheetId="447"/>
      <sheetData sheetId="448"/>
      <sheetData sheetId="449"/>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 val="종합일지"/>
      <sheetName val="고객예탁금이용료"/>
      <sheetName val="손익합산"/>
      <sheetName val="환율시트"/>
      <sheetName val="가정"/>
      <sheetName val="투입&amp;생산"/>
      <sheetName val="주요업무"/>
      <sheetName val="CapMult"/>
      <sheetName val="Industry Indices"/>
      <sheetName val="보험금"/>
      <sheetName val="fwd09"/>
      <sheetName val="3월"/>
      <sheetName val="전체실적"/>
      <sheetName val="FR2068"/>
      <sheetName val="수익_해당통화_부점"/>
      <sheetName val="분당임차변경"/>
      <sheetName val="9706"/>
      <sheetName val="정의"/>
      <sheetName val="보유잔액명세_039"/>
      <sheetName val="별제권_정리담보권"/>
      <sheetName val="code"/>
      <sheetName val="직군별 발급수(12월)"/>
      <sheetName val="10K4"/>
      <sheetName val="목록"/>
      <sheetName val="제작비(종합)"/>
      <sheetName val="7 (2)"/>
      <sheetName val="사업추정"/>
      <sheetName val="f_BS"/>
      <sheetName val="대환취급"/>
      <sheetName val="WACC"/>
      <sheetName val="6월수불"/>
      <sheetName val="Sheet1"/>
      <sheetName val="Funds"/>
      <sheetName val="월별수입"/>
      <sheetName val="환전실적"/>
      <sheetName val="예금현황"/>
      <sheetName val="이익잉여금처분계산서"/>
      <sheetName val="재무상태변동표"/>
      <sheetName val="제조원가명세서"/>
      <sheetName val="현금흐름표"/>
      <sheetName val="신전산소항목시산표(5월)"/>
      <sheetName val="은행bs계정"/>
      <sheetName val="제조경비"/>
      <sheetName val="10월 급여"/>
      <sheetName val="5. 채권현황 (2)"/>
      <sheetName val="임차보증금현황04.6.30"/>
      <sheetName val="계획"/>
      <sheetName val="특수채 2"/>
      <sheetName val="base"/>
      <sheetName val="수입2"/>
      <sheetName val="sap`04.7.14"/>
      <sheetName val="TaxCalc"/>
      <sheetName val="반기_유가증권"/>
    </sheetNames>
    <sheetDataSet>
      <sheetData sheetId="0"/>
      <sheetData sheetId="1"/>
      <sheetData sheetId="2"/>
      <sheetData sheetId="3" refreshError="1">
        <row r="6">
          <cell r="G6">
            <v>23709124132</v>
          </cell>
        </row>
        <row r="7">
          <cell r="G7">
            <v>23942386015</v>
          </cell>
        </row>
        <row r="8">
          <cell r="G8">
            <v>-233261883</v>
          </cell>
        </row>
        <row r="9">
          <cell r="G9">
            <v>0</v>
          </cell>
        </row>
        <row r="10">
          <cell r="G10">
            <v>0</v>
          </cell>
        </row>
        <row r="11">
          <cell r="G11">
            <v>0</v>
          </cell>
        </row>
        <row r="12">
          <cell r="G12">
            <v>0</v>
          </cell>
        </row>
        <row r="13">
          <cell r="G13">
            <v>0</v>
          </cell>
        </row>
        <row r="14">
          <cell r="G14">
            <v>0</v>
          </cell>
        </row>
        <row r="15">
          <cell r="G15">
            <v>0</v>
          </cell>
        </row>
        <row r="16">
          <cell r="G16">
            <v>0</v>
          </cell>
        </row>
        <row r="17">
          <cell r="G17">
            <v>0</v>
          </cell>
        </row>
        <row r="18">
          <cell r="G18">
            <v>0</v>
          </cell>
        </row>
        <row r="19">
          <cell r="G19">
            <v>0</v>
          </cell>
        </row>
        <row r="20">
          <cell r="G20">
            <v>0</v>
          </cell>
        </row>
        <row r="21">
          <cell r="G21">
            <v>0</v>
          </cell>
        </row>
        <row r="22">
          <cell r="G22">
            <v>0</v>
          </cell>
        </row>
        <row r="23">
          <cell r="G23">
            <v>0</v>
          </cell>
        </row>
        <row r="24">
          <cell r="G24">
            <v>0</v>
          </cell>
        </row>
        <row r="25">
          <cell r="G25">
            <v>0</v>
          </cell>
        </row>
        <row r="26">
          <cell r="G26">
            <v>0</v>
          </cell>
        </row>
        <row r="27">
          <cell r="G27">
            <v>0</v>
          </cell>
        </row>
        <row r="28">
          <cell r="G28">
            <v>135000</v>
          </cell>
        </row>
        <row r="29">
          <cell r="G29">
            <v>0</v>
          </cell>
        </row>
        <row r="30">
          <cell r="G30">
            <v>0</v>
          </cell>
        </row>
        <row r="31">
          <cell r="G31">
            <v>0</v>
          </cell>
        </row>
        <row r="32">
          <cell r="G32">
            <v>0</v>
          </cell>
        </row>
        <row r="33">
          <cell r="G33">
            <v>259968</v>
          </cell>
        </row>
        <row r="34">
          <cell r="G34">
            <v>0</v>
          </cell>
        </row>
        <row r="35">
          <cell r="G35">
            <v>7620636</v>
          </cell>
        </row>
        <row r="36">
          <cell r="G36">
            <v>0</v>
          </cell>
        </row>
        <row r="37">
          <cell r="G37">
            <v>0</v>
          </cell>
        </row>
        <row r="38">
          <cell r="G38">
            <v>0</v>
          </cell>
        </row>
        <row r="39">
          <cell r="G39">
            <v>0</v>
          </cell>
        </row>
        <row r="40">
          <cell r="G40">
            <v>0</v>
          </cell>
        </row>
        <row r="41">
          <cell r="G41">
            <v>0</v>
          </cell>
        </row>
        <row r="42">
          <cell r="G42">
            <v>161017500</v>
          </cell>
        </row>
        <row r="43">
          <cell r="G43">
            <v>0</v>
          </cell>
        </row>
        <row r="44">
          <cell r="G44">
            <v>0</v>
          </cell>
        </row>
        <row r="45">
          <cell r="G45">
            <v>0</v>
          </cell>
        </row>
        <row r="46">
          <cell r="G46">
            <v>0</v>
          </cell>
        </row>
        <row r="47">
          <cell r="G47">
            <v>0</v>
          </cell>
        </row>
        <row r="48">
          <cell r="G48">
            <v>3891132</v>
          </cell>
        </row>
        <row r="49">
          <cell r="G49">
            <v>0</v>
          </cell>
        </row>
        <row r="50">
          <cell r="G50">
            <v>172924236</v>
          </cell>
        </row>
        <row r="51">
          <cell r="G51">
            <v>172924236</v>
          </cell>
        </row>
        <row r="52">
          <cell r="G52">
            <v>-406186119</v>
          </cell>
        </row>
        <row r="53">
          <cell r="G53">
            <v>166493856</v>
          </cell>
        </row>
        <row r="54">
          <cell r="G54">
            <v>0</v>
          </cell>
        </row>
        <row r="55">
          <cell r="G55">
            <v>23012640</v>
          </cell>
        </row>
        <row r="56">
          <cell r="G56">
            <v>29752596</v>
          </cell>
        </row>
        <row r="57">
          <cell r="G57">
            <v>40623024</v>
          </cell>
        </row>
        <row r="58">
          <cell r="G58">
            <v>0</v>
          </cell>
        </row>
        <row r="59">
          <cell r="G59">
            <v>0</v>
          </cell>
        </row>
        <row r="60">
          <cell r="G60">
            <v>0</v>
          </cell>
        </row>
        <row r="61">
          <cell r="G61">
            <v>259882116</v>
          </cell>
        </row>
        <row r="62">
          <cell r="G62">
            <v>0</v>
          </cell>
        </row>
        <row r="63">
          <cell r="G63">
            <v>0</v>
          </cell>
        </row>
        <row r="64">
          <cell r="G64">
            <v>0</v>
          </cell>
        </row>
        <row r="65">
          <cell r="G65">
            <v>0</v>
          </cell>
        </row>
        <row r="66">
          <cell r="G66">
            <v>0</v>
          </cell>
        </row>
        <row r="67">
          <cell r="G67">
            <v>0</v>
          </cell>
        </row>
        <row r="68">
          <cell r="G68">
            <v>0</v>
          </cell>
        </row>
        <row r="69">
          <cell r="G69">
            <v>0</v>
          </cell>
        </row>
        <row r="70">
          <cell r="G70">
            <v>0</v>
          </cell>
        </row>
        <row r="71">
          <cell r="G71">
            <v>0</v>
          </cell>
        </row>
        <row r="72">
          <cell r="G72">
            <v>11078532</v>
          </cell>
        </row>
        <row r="73">
          <cell r="G73">
            <v>13558020</v>
          </cell>
        </row>
        <row r="74">
          <cell r="G74">
            <v>0</v>
          </cell>
        </row>
        <row r="75">
          <cell r="G75">
            <v>0</v>
          </cell>
        </row>
        <row r="76">
          <cell r="G76">
            <v>24636552</v>
          </cell>
        </row>
        <row r="77">
          <cell r="G77">
            <v>-170940555</v>
          </cell>
        </row>
        <row r="78">
          <cell r="G78">
            <v>0</v>
          </cell>
        </row>
        <row r="79">
          <cell r="G79">
            <v>0</v>
          </cell>
        </row>
        <row r="80">
          <cell r="G80">
            <v>0</v>
          </cell>
        </row>
        <row r="81">
          <cell r="G81">
            <v>8888268</v>
          </cell>
        </row>
        <row r="82">
          <cell r="G82">
            <v>0</v>
          </cell>
        </row>
        <row r="83">
          <cell r="G83">
            <v>8888268</v>
          </cell>
        </row>
        <row r="84">
          <cell r="G84">
            <v>-179828823</v>
          </cell>
        </row>
        <row r="85">
          <cell r="G85">
            <v>0</v>
          </cell>
        </row>
        <row r="86">
          <cell r="G86">
            <v>-17982882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지급(근로)"/>
      <sheetName val="sap`04.7.14"/>
      <sheetName val="97년추정손익계산서"/>
    </sheetNames>
    <sheetDataSet>
      <sheetData sheetId="0" refreshError="1"/>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지급(근로)"/>
      <sheetName val="sap`04.7.14"/>
      <sheetName val="97년추정손익계산서"/>
    </sheetNames>
    <sheetDataSet>
      <sheetData sheetId="0" refreshError="1"/>
      <sheetData sheetId="1" refreshError="1"/>
      <sheetData sheetId="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4.7.14임차대장"/>
      <sheetName val="sap`04.7.14"/>
      <sheetName val="임차보증금현황04.6.30"/>
      <sheetName val="손익계산서"/>
      <sheetName val="대차대조표"/>
      <sheetName val="3월"/>
      <sheetName val="00.08계정"/>
      <sheetName val="대환취급"/>
      <sheetName val="선급법인세"/>
      <sheetName val="폐토수익화 "/>
      <sheetName val="COMPS"/>
      <sheetName val="to Carlyle 0825"/>
      <sheetName val="pre-anal손익계산서"/>
      <sheetName val="pre-anal대차대조표"/>
      <sheetName val="보고"/>
      <sheetName val="감가상각비"/>
      <sheetName val="교보"/>
      <sheetName val="16-1"/>
      <sheetName val="97년추정손익계산서"/>
      <sheetName val="99생산계획"/>
      <sheetName val="Update"/>
      <sheetName val="P&amp;L"/>
      <sheetName val="Cover"/>
      <sheetName val="종합일지"/>
      <sheetName val="Station"/>
      <sheetName val="거래내역"/>
      <sheetName val="23-3"/>
      <sheetName val="Parm"/>
      <sheetName val="sap20040714"/>
      <sheetName val="1분기 자료"/>
      <sheetName val="Data"/>
      <sheetName val="해외생산"/>
      <sheetName val="Sheet3"/>
      <sheetName val="Links"/>
      <sheetName val="Lead"/>
      <sheetName val="2담당0113"/>
      <sheetName val="임차보증금"/>
      <sheetName val="BALANCE"/>
      <sheetName val="Vega"/>
      <sheetName val="DLCurrPre"/>
      <sheetName val="손익합산"/>
      <sheetName val=""/>
      <sheetName val="krsec08"/>
      <sheetName val="합병분개 Adj"/>
      <sheetName val="志岐シール"/>
      <sheetName val="10K4"/>
      <sheetName val="Heading"/>
      <sheetName val="적용환율"/>
      <sheetName val="Borrower"/>
      <sheetName val="f_BS"/>
      <sheetName val="f_IS"/>
      <sheetName val="FS-97"/>
      <sheetName val="매도가능 기타"/>
      <sheetName val="basic_info"/>
      <sheetName val="`04_7_14임차대장"/>
      <sheetName val="sap`04_7_14"/>
      <sheetName val="임차보증금현황04_6_30"/>
      <sheetName val="00_08계정"/>
      <sheetName val="폐토수익화_"/>
      <sheetName val="to_Carlyle_0825"/>
      <sheetName val="1분기_자료"/>
      <sheetName val="합병분개_Adj"/>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4.7.14임차대장"/>
      <sheetName val="sap`04.7.14"/>
      <sheetName val="임차보증금현황04.6.30"/>
      <sheetName val="손익계산서"/>
      <sheetName val="대차대조표"/>
      <sheetName val="3월"/>
      <sheetName val="대환취급"/>
      <sheetName val="00.08계정"/>
      <sheetName val="선급법인세"/>
      <sheetName val="보고"/>
      <sheetName val="폐토수익화 "/>
      <sheetName val="COMPS"/>
      <sheetName val="to Carlyle 0825"/>
      <sheetName val="pre-anal손익계산서"/>
      <sheetName val="pre-anal대차대조표"/>
      <sheetName val="16-1"/>
      <sheetName val="Cover"/>
      <sheetName val="종합일지"/>
      <sheetName val="97년추정손익계산서"/>
      <sheetName val="99생산계획"/>
      <sheetName val="Update"/>
      <sheetName val="P&amp;L"/>
      <sheetName val="감가상각비"/>
      <sheetName val="교보"/>
      <sheetName val="Station"/>
      <sheetName val="거래내역"/>
      <sheetName val="23-3"/>
      <sheetName val="Parm"/>
      <sheetName val="sap20040714"/>
      <sheetName val="Data"/>
      <sheetName val="Links"/>
      <sheetName val="Lead"/>
      <sheetName val="1분기 자료"/>
      <sheetName val="해외생산"/>
      <sheetName val="Sheet3"/>
      <sheetName val="임차보증금"/>
      <sheetName val="2담당0113"/>
      <sheetName val="BALANCE"/>
      <sheetName val="Vega"/>
      <sheetName val="DLCurrPre"/>
      <sheetName val="손익합산"/>
      <sheetName val=""/>
      <sheetName val="krsec08"/>
      <sheetName val="합병분개 Adj"/>
      <sheetName val="志岐シール"/>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합산"/>
      <sheetName val="(별지 1-2) 기업정리실적"/>
      <sheetName val="(별지 1-5) 신용카드정리실적"/>
      <sheetName val="(별지 1-3) 중소기업정리실적"/>
      <sheetName val="(별지 1-4) 가계대출정리실적"/>
      <sheetName val="form_14-3"/>
      <sheetName val="(별지 1-1) 전체정리실적"/>
      <sheetName val="주요경영지표"/>
      <sheetName val="실행"/>
      <sheetName val="FT"/>
      <sheetName val="AT"/>
      <sheetName val="조달운용"/>
      <sheetName val="조달운용(분기중)"/>
      <sheetName val="F6-331"/>
      <sheetName val="B_IS"/>
      <sheetName val="B_IS전분기"/>
      <sheetName val="기초자료"/>
      <sheetName val="대차대조표"/>
      <sheetName val="손익계산서"/>
      <sheetName val="명세"/>
      <sheetName val="00.08계정"/>
      <sheetName val="YHCODE"/>
      <sheetName val="종합일지"/>
      <sheetName val="xxxxxx"/>
      <sheetName val="재공품기초자료"/>
      <sheetName val="하치장수불부"/>
      <sheetName val="AC224 조정자본비율-분기(개정)"/>
      <sheetName val="AC209 건전성분류(대차)-분기(개정)"/>
      <sheetName val="AC217연체현황"/>
      <sheetName val="AC233 자기계열사여신-분기"/>
      <sheetName val="AC201 대차대조표-분기(개정)"/>
      <sheetName val="AC216 대손충당금-분기(개정)"/>
      <sheetName val="AC226 총자산이익률-분기"/>
      <sheetName val="AC227 총자산경비율-분기"/>
      <sheetName val="AC207 자산부채만기-분기(개정)"/>
      <sheetName val="AC228 업무용유형자산-분기(개정)"/>
      <sheetName val="US Codes"/>
      <sheetName val="97년추정손익계산서"/>
      <sheetName val="월보1"/>
      <sheetName val="NPV変動_10.01.19"/>
      <sheetName val="B2401"/>
      <sheetName val="AC Status"/>
      <sheetName val="PLACC"/>
      <sheetName val="Ⅱ1-0타"/>
      <sheetName val="합병BS"/>
      <sheetName val="인건비"/>
      <sheetName val="INDEX관리"/>
      <sheetName val="제품(수출)매출"/>
      <sheetName val="총괄표"/>
      <sheetName val="분당임차변경"/>
      <sheetName val="S1000"/>
      <sheetName val="수입"/>
      <sheetName val="ZY100"/>
      <sheetName val="공통속성"/>
      <sheetName val="누적유급휴가(2009.12)"/>
      <sheetName val="2010.03_IFRS PL"/>
      <sheetName val="4월"/>
      <sheetName val="AC20_x0002__x0000_辸=#_x0000__x0000__x0000__x0000__x0000__x0000__x0000_분기(개정)"/>
      <sheetName val="ṁ⟏_x0000__x0000__x0000__x0000__x0000__x0000__x0000_"/>
      <sheetName val=""/>
      <sheetName val="AC20_x0002__x0000_运_x000e_#_x0000__x0000__x0000__x0000__x0000__x0000__x0000_분기(개정)"/>
      <sheetName val="⿎_x0000__x0000__x0000__x0000__x0000__x0000__x0000_"/>
      <sheetName val="AC216 대손충당금Ո+_x0000__x0000__x0001_ࠀ)"/>
      <sheetName val="_xda41_췬_x0018_޲瘊최_xdb18_월_x0000_웕_x0000_޿瘊鹂ਫ਼"/>
      <sheetName val="IS"/>
      <sheetName val="BS"/>
      <sheetName val="표지"/>
      <sheetName val="2012P"/>
      <sheetName val="2012G"/>
      <sheetName val="2013"/>
      <sheetName val="정산표"/>
      <sheetName val="Actual 201102_GSAM 조정"/>
      <sheetName val="매출"/>
      <sheetName val="AC20_x0002_"/>
      <sheetName val="AC216 대손충당금Ո+"/>
      <sheetName val="_xda41_췬_x0018_޲瘊최_xdb18_월"/>
      <sheetName val="정리"/>
      <sheetName val="COMBINED"/>
      <sheetName val="VALSTAT"/>
      <sheetName val="기초코드"/>
      <sheetName val="주요업무"/>
      <sheetName val="상환익(2001년도)"/>
      <sheetName val="통합지보건전성(0201)"/>
      <sheetName val="유가증권현황"/>
      <sheetName val="9-1차이내역."/>
      <sheetName val="forecasted_BS"/>
      <sheetName val="forecasted_IS"/>
      <sheetName val="CB"/>
      <sheetName val="경비명세(결산)"/>
      <sheetName val="월손익 "/>
      <sheetName val="손익(총괄)"/>
      <sheetName val="현금"/>
      <sheetName val="금감원 5월"/>
      <sheetName val="신한아이타스"/>
      <sheetName val="(별지_1-2)_기업정리실적"/>
      <sheetName val="(별지_1-5)_신용카드정리실적"/>
      <sheetName val="(별지_1-3)_중소기업정리실적"/>
      <sheetName val="(별지_1-4)_가계대출정리실적"/>
      <sheetName val="(별지_1-1)_전체정리실적"/>
      <sheetName val="00_08계정"/>
      <sheetName val="AC224_조정자본비율-분기(개정)"/>
      <sheetName val="AC209_건전성분류(대차)-분기(개정)"/>
      <sheetName val="AC233_자기계열사여신-분기"/>
      <sheetName val="AC201_대차대조표-분기(개정)"/>
      <sheetName val="AC216_대손충당금-분기(개정)"/>
      <sheetName val="AC226_총자산이익률-분기"/>
      <sheetName val="AC227_총자산경비율-분기"/>
      <sheetName val="AC207_자산부채만기-분기(개정)"/>
      <sheetName val="AC228_업무용유형자산-분기(개정)"/>
      <sheetName val="US_Codes"/>
      <sheetName val="NPV変動_10_01_19"/>
      <sheetName val="2담당0113"/>
      <sheetName val="대환취급"/>
      <sheetName val="f_BS"/>
      <sheetName val="code"/>
      <sheetName val="보고"/>
      <sheetName val="Links"/>
      <sheetName val="basic_info"/>
      <sheetName val="Sheet1"/>
      <sheetName val="1담당0113"/>
      <sheetName val="국외감가상각내역0103"/>
      <sheetName val="configure"/>
      <sheetName val="Lead"/>
      <sheetName val="f_IS"/>
      <sheetName val="합동별(기표용)"/>
      <sheetName val="정의"/>
      <sheetName val="계정code"/>
      <sheetName val="11_17-11_23"/>
      <sheetName val="11_24-11_30"/>
      <sheetName val="Sheet1_(2)"/>
      <sheetName val="종합"/>
      <sheetName val="12월말"/>
      <sheetName val="10월_급여"/>
      <sheetName val="기본"/>
      <sheetName val="3.자산양식(투자지원)"/>
      <sheetName val="신전산소항목시산표(5월)"/>
      <sheetName val="COMPS"/>
      <sheetName val="S영업외손익(연결)"/>
      <sheetName val="Calculation"/>
      <sheetName val="임차보증금현황04.6.30"/>
      <sheetName val="sap`04.7.14"/>
      <sheetName val="국내"/>
    </sheetNames>
    <sheetDataSet>
      <sheetData sheetId="0" refreshError="1">
        <row r="53">
          <cell r="L53">
            <v>0</v>
          </cell>
        </row>
        <row r="54">
          <cell r="L54">
            <v>580.5</v>
          </cell>
        </row>
        <row r="55">
          <cell r="L55">
            <v>47.02</v>
          </cell>
        </row>
        <row r="56">
          <cell r="L56">
            <v>18863.57</v>
          </cell>
        </row>
        <row r="57">
          <cell r="L57">
            <v>1757.7</v>
          </cell>
        </row>
        <row r="58">
          <cell r="L58">
            <v>5244.9</v>
          </cell>
        </row>
        <row r="59">
          <cell r="L59">
            <v>27.2</v>
          </cell>
        </row>
        <row r="60">
          <cell r="L60">
            <v>17.600000000000001</v>
          </cell>
        </row>
        <row r="61">
          <cell r="L61">
            <v>9325.7000000000007</v>
          </cell>
        </row>
        <row r="62">
          <cell r="L62">
            <v>646.6</v>
          </cell>
        </row>
        <row r="63">
          <cell r="L63">
            <v>3245</v>
          </cell>
        </row>
        <row r="64">
          <cell r="L64">
            <v>39755.69</v>
          </cell>
        </row>
        <row r="65">
          <cell r="L65">
            <v>3528.9</v>
          </cell>
        </row>
        <row r="66">
          <cell r="L66">
            <v>6245.84</v>
          </cell>
        </row>
        <row r="67">
          <cell r="L67">
            <v>101.6</v>
          </cell>
        </row>
        <row r="68">
          <cell r="L68">
            <v>0</v>
          </cell>
        </row>
        <row r="69">
          <cell r="L69">
            <v>228</v>
          </cell>
        </row>
        <row r="70">
          <cell r="L70">
            <v>3455.36</v>
          </cell>
        </row>
        <row r="71">
          <cell r="L71">
            <v>268.8</v>
          </cell>
        </row>
        <row r="72">
          <cell r="L72">
            <v>0</v>
          </cell>
        </row>
        <row r="73">
          <cell r="L73">
            <v>13828.5</v>
          </cell>
        </row>
        <row r="74">
          <cell r="L74">
            <v>53584.189999999995</v>
          </cell>
        </row>
        <row r="75">
          <cell r="L75">
            <v>10205.1</v>
          </cell>
        </row>
        <row r="76">
          <cell r="L76">
            <v>0</v>
          </cell>
        </row>
        <row r="77">
          <cell r="L77">
            <v>0</v>
          </cell>
        </row>
        <row r="78">
          <cell r="L78">
            <v>0</v>
          </cell>
        </row>
        <row r="79">
          <cell r="L79">
            <v>15870.627</v>
          </cell>
        </row>
        <row r="80">
          <cell r="L80">
            <v>17838.776000000002</v>
          </cell>
        </row>
        <row r="81">
          <cell r="L81">
            <v>9609.9</v>
          </cell>
        </row>
        <row r="82">
          <cell r="L82">
            <v>0</v>
          </cell>
        </row>
        <row r="83">
          <cell r="L83">
            <v>443.11</v>
          </cell>
        </row>
        <row r="84">
          <cell r="L84">
            <v>0</v>
          </cell>
        </row>
        <row r="85">
          <cell r="L85">
            <v>5775.6949999999997</v>
          </cell>
        </row>
        <row r="86">
          <cell r="L86">
            <v>0</v>
          </cell>
        </row>
        <row r="87">
          <cell r="L87">
            <v>0</v>
          </cell>
        </row>
        <row r="88">
          <cell r="L88">
            <v>0</v>
          </cell>
        </row>
        <row r="89">
          <cell r="L89">
            <v>0</v>
          </cell>
        </row>
        <row r="90">
          <cell r="L90">
            <v>0</v>
          </cell>
        </row>
        <row r="91">
          <cell r="L91">
            <v>0</v>
          </cell>
        </row>
        <row r="92">
          <cell r="L92">
            <v>59743.208000000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임차보증금현황04.6.30"/>
      <sheetName val="전화가입권현황04.6.30"/>
      <sheetName val="가입권"/>
      <sheetName val="보험가입현황04.6.30"/>
      <sheetName val="차량보험현황04.6.30"/>
      <sheetName val="공시지가04.6.30"/>
      <sheetName val="예치보증금"/>
      <sheetName val="Sheet1"/>
      <sheetName val="Sheet2"/>
      <sheetName val="Sheet3"/>
      <sheetName val="sap`04.7.14"/>
      <sheetName val="손익계산서"/>
      <sheetName val="대차대조표"/>
      <sheetName val="종합일지"/>
      <sheetName val="97년추정손익계산서"/>
      <sheetName val="대환취급"/>
      <sheetName val="B2401"/>
      <sheetName val="선급법인세"/>
      <sheetName val="신전산소항목시산표(5월)"/>
      <sheetName val="Parm"/>
      <sheetName val="보증금명세"/>
      <sheetName val="폐토수익화 "/>
      <sheetName val="카드채권(대출포함)"/>
      <sheetName val="00.08계정"/>
      <sheetName val="보고"/>
      <sheetName val="SUB MAIN"/>
      <sheetName val="국외감가상각내역0103"/>
      <sheetName val="LIST"/>
      <sheetName val="10K4"/>
      <sheetName val="임차보증금"/>
      <sheetName val="TaxCalc"/>
      <sheetName val="손익합산"/>
      <sheetName val="HideSheet"/>
      <sheetName val="YHCODE"/>
      <sheetName val="인쇄용_자본변동표"/>
      <sheetName val="임차보증금현황04_6_30"/>
      <sheetName val="전화가입권현황04_6_30"/>
      <sheetName val="보험가입현황04_6_30"/>
      <sheetName val="차량보험현황04_6_30"/>
      <sheetName val="공시지가04_6_30"/>
      <sheetName val="sap`04_7_14"/>
      <sheetName val="폐토수익화_"/>
      <sheetName val="00_08계정"/>
      <sheetName val="SUB_MAIN"/>
      <sheetName val="해외출자현황(원본틀)"/>
      <sheetName val="forecasted_BS"/>
      <sheetName val="forecasted_IS"/>
      <sheetName val="CSM_Input"/>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임차보증금현황04.6.30"/>
      <sheetName val="전화가입권현황04.6.30"/>
      <sheetName val="가입권"/>
      <sheetName val="보험가입현황04.6.30"/>
      <sheetName val="차량보험현황04.6.30"/>
      <sheetName val="공시지가04.6.30"/>
      <sheetName val="예치보증금"/>
      <sheetName val="Sheet1"/>
      <sheetName val="Sheet2"/>
      <sheetName val="Sheet3"/>
      <sheetName val="sap`04.7.14"/>
      <sheetName val="손익계산서"/>
      <sheetName val="대차대조표"/>
      <sheetName val="97년추정손익계산서"/>
      <sheetName val="대환취급"/>
      <sheetName val="종합일지"/>
      <sheetName val="B2401"/>
      <sheetName val="선급법인세"/>
      <sheetName val="신전산소항목시산표(5월)"/>
      <sheetName val="Parm"/>
      <sheetName val="보증금명세"/>
      <sheetName val="폐토수익화 "/>
      <sheetName val="카드채권(대출포함)"/>
      <sheetName val="00.08계정"/>
      <sheetName val="보고"/>
      <sheetName val="SUB MAIN"/>
      <sheetName val="국외감가상각내역0103"/>
      <sheetName val="LIST"/>
      <sheetName val="10K4"/>
      <sheetName val="임차보증금"/>
      <sheetName val="HideSheet"/>
      <sheetName val="TaxCalc"/>
      <sheetName val="손익합산"/>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월전산PL."/>
      <sheetName val="비용(4월)"/>
      <sheetName val="신전산소항목시산표(4월)"/>
      <sheetName val="신전산소항목시산표(5월)"/>
      <sheetName val="신전산시산표(6월)"/>
      <sheetName val="PL검증"/>
      <sheetName val="Sheet1"/>
      <sheetName val="임차보증금현황04.6.30"/>
      <sheetName val="sap`04.7.14"/>
      <sheetName val="Cover"/>
      <sheetName val="Sheet3"/>
      <sheetName val="LIST"/>
      <sheetName val="f_BS"/>
      <sheetName val="f_IS"/>
      <sheetName val="카드채권(대출포함)"/>
      <sheetName val="원화예치금"/>
      <sheetName val="정의"/>
      <sheetName val="특수요인"/>
      <sheetName val="9904"/>
      <sheetName val="9908"/>
      <sheetName val="9912"/>
      <sheetName val="9902"/>
      <sheetName val="9901"/>
      <sheetName val="9907"/>
      <sheetName val="9906"/>
      <sheetName val="9903"/>
      <sheetName val="9905"/>
      <sheetName val="9911"/>
      <sheetName val="9910"/>
      <sheetName val="9909"/>
      <sheetName val="손익합산"/>
      <sheetName val="4월전산PL_"/>
      <sheetName val="임차보증금현황04_6_30"/>
      <sheetName val="sap`04_7_14"/>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월전산PL."/>
      <sheetName val="비용(4월)"/>
      <sheetName val="신전산소항목시산표(4월)"/>
      <sheetName val="신전산소항목시산표(5월)"/>
      <sheetName val="신전산시산표(6월)"/>
      <sheetName val="PL검증"/>
      <sheetName val="Sheet1"/>
      <sheetName val="임차보증금현황04.6.30"/>
      <sheetName val="sap`04.7.14"/>
      <sheetName val="Cover"/>
      <sheetName val="Sheet3"/>
      <sheetName val="LIST"/>
      <sheetName val="f_BS"/>
      <sheetName val="f_IS"/>
      <sheetName val="카드채권(대출포함)"/>
      <sheetName val="원화예치금"/>
      <sheetName val="정의"/>
      <sheetName val="특수요인"/>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주택소유"/>
      <sheetName val="부적격"/>
      <sheetName val="무주택등"/>
      <sheetName val="LIST"/>
      <sheetName val="주민번호"/>
      <sheetName val="퇴직자"/>
      <sheetName val="Sheet2"/>
      <sheetName val="Sheet3"/>
      <sheetName val="0814_5만이하"/>
      <sheetName val="Links"/>
      <sheetName val="Lead"/>
      <sheetName val="종합일지"/>
      <sheetName val="보험금"/>
      <sheetName val="5월전산시산표L4"/>
      <sheetName val="임차보증금현황04.6.30"/>
      <sheetName val="잔액원장"/>
      <sheetName val="신전산소항목시산표(5월)"/>
      <sheetName val="Value"/>
      <sheetName val="Assumptions"/>
      <sheetName val="BS"/>
      <sheetName val="FCF"/>
      <sheetName val="IS"/>
      <sheetName val="Ratios"/>
      <sheetName val="NOPLAT"/>
      <sheetName val="감가상각비"/>
      <sheetName val="전행순위"/>
      <sheetName val="INTERCO LOAN"/>
      <sheetName val="대환취급"/>
      <sheetName val="basic_info"/>
      <sheetName val="카드고객추진부(850)"/>
      <sheetName val="sap`04.7.14"/>
      <sheetName val="forecasted_BS"/>
      <sheetName val="forecasted_IS"/>
      <sheetName val="L_200"/>
      <sheetName val="해외출자현황(원본틀)"/>
      <sheetName val="주택소유3"/>
      <sheetName val="39.세전이익현황"/>
      <sheetName val="10월판관"/>
      <sheetName val="A"/>
      <sheetName val="1월"/>
      <sheetName val="Ⅱ1-0타"/>
      <sheetName val="분당임차변경"/>
      <sheetName val="18.조달운용(말잔)"/>
      <sheetName val="전체(2012.012)"/>
      <sheetName val="전체(2012.09)"/>
      <sheetName val="US Codes"/>
      <sheetName val="산업개요"/>
      <sheetName val="Krw"/>
      <sheetName val="97년추정손익계산서"/>
      <sheetName val="임차보증금현황04_6_30"/>
      <sheetName val="Sheet1"/>
      <sheetName val="지표"/>
      <sheetName val="리드코프 1월"/>
      <sheetName val="자료"/>
      <sheetName val="YOEMAGUM"/>
      <sheetName val="미수"/>
      <sheetName val="10K4"/>
      <sheetName val="제작비예산서"/>
      <sheetName val="임차보증금현황04_6_301"/>
      <sheetName val="INTERCO_LOAN"/>
      <sheetName val="sap`04_7_14"/>
      <sheetName val="39_세전이익현황"/>
      <sheetName val="US_Codes"/>
      <sheetName val="COMBINED"/>
      <sheetName val="VALSTAT"/>
      <sheetName val="시네마입금"/>
      <sheetName val="의왕F사"/>
      <sheetName val="가공사"/>
      <sheetName val="G_SAP_01"/>
      <sheetName val="Sheet4"/>
      <sheetName val="환율"/>
      <sheetName val="자산기초자료"/>
      <sheetName val="분류"/>
      <sheetName val="18_조달운용(말잔)"/>
      <sheetName val="전체(2012_012)"/>
      <sheetName val="전체(2012_09)"/>
      <sheetName val="리드코프_1월"/>
      <sheetName val="Template"/>
      <sheetName val="OtherKPI"/>
      <sheetName val="2.2. 항목 설명"/>
      <sheetName val="2.2. 항목설명2"/>
      <sheetName val="COA"/>
      <sheetName val="추진항목"/>
      <sheetName val="부채결산 Back data"/>
      <sheetName val="코드"/>
      <sheetName val="COMBO목록"/>
      <sheetName val="코드표"/>
      <sheetName val="COMBO"/>
      <sheetName val="신용등급"/>
      <sheetName val="코드표_참고"/>
      <sheetName val="_x0000_"/>
      <sheetName val="드롭"/>
      <sheetName val="pre-anal대차대조표"/>
      <sheetName val="其他"/>
      <sheetName val="工具"/>
      <sheetName val="FAB별"/>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refreshError="1"/>
      <sheetData sheetId="55"/>
      <sheetData sheetId="56" refreshError="1"/>
      <sheetData sheetId="57"/>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주택소유"/>
      <sheetName val="부적격"/>
      <sheetName val="무주택등"/>
      <sheetName val="LIST"/>
      <sheetName val="주민번호"/>
      <sheetName val="퇴직자"/>
      <sheetName val="Sheet2"/>
      <sheetName val="Sheet3"/>
      <sheetName val="보험금"/>
      <sheetName val="보정사항"/>
      <sheetName val="종퇴10"/>
      <sheetName val="퇴직10"/>
      <sheetName val="1.외주공사"/>
      <sheetName val="2.직영공사"/>
      <sheetName val="1.원수보험료"/>
      <sheetName val="직원"/>
      <sheetName val="f_BS"/>
      <sheetName val="요일"/>
      <sheetName val="아파트 기성내역서"/>
      <sheetName val="97년추정손익계산서"/>
      <sheetName val="포장비"/>
      <sheetName val="CLAIM"/>
      <sheetName val="Value"/>
      <sheetName val="Assumptions"/>
      <sheetName val="BS"/>
      <sheetName val="FCF"/>
      <sheetName val="IS"/>
      <sheetName val="Ratios"/>
      <sheetName val="NOPLAT"/>
      <sheetName val="수정사항"/>
      <sheetName val="backdata"/>
      <sheetName val="reserve"/>
      <sheetName val="30"/>
      <sheetName val="인건비 내역서"/>
      <sheetName val="시산표"/>
      <sheetName val="만기"/>
      <sheetName val="forecasted_BS"/>
      <sheetName val="forecasted_IS"/>
      <sheetName val="수정시산표"/>
      <sheetName val="집계표결과"/>
      <sheetName val="9703"/>
      <sheetName val="99판매상세"/>
      <sheetName val="부서자료"/>
      <sheetName val="1_외주공사"/>
      <sheetName val="2_직영공사"/>
      <sheetName val="1_원수보험료"/>
      <sheetName val="아파트_기성내역서"/>
      <sheetName val="인건비_내역서"/>
      <sheetName val="수액원료4"/>
      <sheetName val="조회총괄"/>
      <sheetName val="재공수합"/>
      <sheetName val="위험율"/>
      <sheetName val="유자녀준비금(적용)"/>
      <sheetName val="유자녀준비금(표준)"/>
      <sheetName val="손익합산"/>
      <sheetName val="주택소유3"/>
      <sheetName val="공통"/>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GTI (2)"/>
      <sheetName val="GTI (3)"/>
      <sheetName val="해외주식"/>
      <sheetName val="TOTAL"/>
      <sheetName val="re (3)"/>
      <sheetName val="환율평균(정리)"/>
      <sheetName val="Book1"/>
      <sheetName val="#REF"/>
      <sheetName val="지분법평가(HTVI)5620"/>
      <sheetName val="LIST"/>
      <sheetName val="파생평가"/>
      <sheetName val="아시아 1호5640"/>
      <sheetName val="5620"/>
      <sheetName val="5630"/>
      <sheetName val="5650"/>
      <sheetName val="5612"/>
      <sheetName val="5600"/>
      <sheetName val="5640"/>
      <sheetName val="bs (3)"/>
      <sheetName val="5611"/>
      <sheetName val="5610"/>
      <sheetName val=""/>
      <sheetName val="지급이자와할인료(직매각)"/>
      <sheetName val="전행순위"/>
      <sheetName val="Header"/>
      <sheetName val="97년추정손익계산서"/>
      <sheetName val="지점장"/>
      <sheetName val="반기_유가증권"/>
      <sheetName val="신전산소항목시산표(5월)"/>
      <sheetName val="임차보증금현황04.6.30"/>
      <sheetName val="Query"/>
      <sheetName val="YHCODE"/>
      <sheetName val="품의"/>
      <sheetName val="전체실적"/>
      <sheetName val="Lead"/>
      <sheetName val="환율시트"/>
      <sheetName val="환율"/>
      <sheetName val="국외감가상각내역0103"/>
      <sheetName val="이익처분"/>
      <sheetName val="성적표96"/>
      <sheetName val="대환취급"/>
      <sheetName val="97년DATA"/>
      <sheetName val="상품입고집계"/>
      <sheetName val="2담당0113"/>
      <sheetName val="Detailed Exp"/>
      <sheetName val="4-2물건누계"/>
      <sheetName val="4-1물건1년"/>
      <sheetName val="GTI_(2)"/>
      <sheetName val="GTI_(3)"/>
      <sheetName val="re_(3)"/>
      <sheetName val="아시아_1호5640"/>
      <sheetName val="bs_(3)"/>
      <sheetName val="유증"/>
      <sheetName val="유류분 반환"/>
      <sheetName val="기본DATA"/>
      <sheetName val="단가"/>
      <sheetName val="cv"/>
      <sheetName val="계열사현황종합"/>
      <sheetName val="Macro2"/>
      <sheetName val="Macro4"/>
      <sheetName val="전부인쇄"/>
      <sheetName val="2월"/>
      <sheetName val="경비공통"/>
      <sheetName val="현금예금"/>
      <sheetName val="투자자산"/>
      <sheetName val="유형자산"/>
      <sheetName val="상각overall"/>
      <sheetName val="단기차입금"/>
      <sheetName val="장기차입금"/>
      <sheetName val="자본"/>
      <sheetName val="이자비용"/>
      <sheetName val="개요"/>
      <sheetName val="입력데이타"/>
      <sheetName val="아리수인터넷정산표"/>
      <sheetName val="장단기차입금리드쉬트 (3)"/>
      <sheetName val="현금과 예금 (2)"/>
      <sheetName val="기타의 유동자산"/>
      <sheetName val="신오보롤테스트"/>
      <sheetName val="이자수익 OVERLL TEST"/>
      <sheetName val="감가상각비recap"/>
      <sheetName val="영업외손익"/>
      <sheetName val="감가상각누계액리드쉬트"/>
      <sheetName val="무형자산 리드쉬트"/>
      <sheetName val="장단기차입금리드쉬트"/>
      <sheetName val="1998SCORESHEET"/>
      <sheetName val="인건비 내역서"/>
      <sheetName val="기본"/>
      <sheetName val="WBS"/>
      <sheetName val="WPL"/>
      <sheetName val=" 투자자산"/>
      <sheetName val=" 유형자산"/>
      <sheetName val=" 유형자산증가TOT"/>
      <sheetName val=" 유형자산감소TOT"/>
      <sheetName val=" 감가상각Overall"/>
      <sheetName val="건물"/>
      <sheetName val="구축물"/>
      <sheetName val="기계장치"/>
      <sheetName val="차량"/>
      <sheetName val=" 무형자산"/>
      <sheetName val=" 이연자산"/>
      <sheetName val=" 단기차입금"/>
      <sheetName val=" 고정부채"/>
      <sheetName val=" 기타의고정부채"/>
      <sheetName val=" 퇴직추계액"/>
      <sheetName val=" 판관비"/>
      <sheetName val=" 퇴직금TOT"/>
      <sheetName val=" 자본"/>
      <sheetName val=" 제조원가2"/>
      <sheetName val="제조원가"/>
      <sheetName val="판관비TOT"/>
      <sheetName val=" 제조경비TOT"/>
      <sheetName val=" 급여Overall"/>
      <sheetName val="TUL memo"/>
      <sheetName val="어음,수표 Controll Sheet"/>
      <sheetName val="미도래어음"/>
      <sheetName val="어음,수표 폐기현황"/>
      <sheetName val="data"/>
      <sheetName val="기준"/>
      <sheetName val="지역개발"/>
      <sheetName val="GTI_(2)1"/>
      <sheetName val="GTI_(3)1"/>
      <sheetName val="re_(3)1"/>
      <sheetName val="아시아_1호56401"/>
      <sheetName val="bs_(3)1"/>
      <sheetName val="임차보증금현황04_6_30"/>
      <sheetName val="BS"/>
      <sheetName val="1분기(A)"/>
      <sheetName val="조견표"/>
      <sheetName val="(참고) Cost center"/>
      <sheetName val="목록"/>
      <sheetName val="sap`04.7.14"/>
      <sheetName val="전사 (2)"/>
      <sheetName val="BA (2)"/>
      <sheetName val="CP (2)"/>
      <sheetName val="장할생활 (2)"/>
      <sheetName val="정의"/>
      <sheetName val="TB"/>
      <sheetName val="2-1.제품군별계획대비실적(B.A)"/>
      <sheetName val="현금"/>
      <sheetName val="물가지수!"/>
      <sheetName val="사업자등록증"/>
      <sheetName val="本部A2"/>
      <sheetName val="本部A3"/>
      <sheetName val="매출과매입과정Cycle"/>
      <sheetName val="개발비"/>
      <sheetName val="주식내역"/>
      <sheetName val="이자비용overall8510"/>
      <sheetName val="7100"/>
      <sheetName val="요청자료"/>
      <sheetName val="5100"/>
      <sheetName val="5200"/>
      <sheetName val="6200"/>
      <sheetName val="6400"/>
      <sheetName val="BCF-Con1"/>
      <sheetName val="BCF-Con2"/>
      <sheetName val="5656"/>
      <sheetName val="원화채권"/>
      <sheetName val="주총,이사회의사록"/>
      <sheetName val="5600기타자산"/>
      <sheetName val="공장별세부"/>
      <sheetName val="2000추계"/>
      <sheetName val="중요성기준"/>
      <sheetName val="분석적검토"/>
      <sheetName val="매출일반"/>
      <sheetName val="Flow-Chart"/>
      <sheetName val="회계변경"/>
      <sheetName val="퇴충OT"/>
      <sheetName val="퇴충"/>
      <sheetName val="수정사항 (2)"/>
      <sheetName val="매출채권"/>
      <sheetName val="수정사항 정리표"/>
      <sheetName val="재고관련 Issue"/>
      <sheetName val="IS"/>
      <sheetName val="계속"/>
      <sheetName val="자금"/>
      <sheetName val="PL(1)"/>
      <sheetName val="변제plan"/>
      <sheetName val="pldt"/>
      <sheetName val="조합원명부"/>
      <sheetName val="제품수불(확) (2)"/>
      <sheetName val="원료수불 (확)"/>
      <sheetName val="제품수불(확)"/>
      <sheetName val="Sheet4"/>
      <sheetName val="Sheet5"/>
      <sheetName val="년간매출계획"/>
      <sheetName val="제품별매출 (2)"/>
      <sheetName val="매출"/>
      <sheetName val="유통경로"/>
      <sheetName val="AJE"/>
      <sheetName val="EFB (2)"/>
      <sheetName val="HP (2)"/>
      <sheetName val="FC"/>
      <sheetName val="CPE99"/>
      <sheetName val="LZ"/>
      <sheetName val="A1"/>
      <sheetName val="SMFO"/>
      <sheetName val="AU"/>
      <sheetName val="XD"/>
      <sheetName val="EF"/>
      <sheetName val="LC"/>
      <sheetName val="XG"/>
      <sheetName val="DS2"/>
      <sheetName val="개발집계"/>
      <sheetName val="구상제안(1)"/>
      <sheetName val="PT차이"/>
      <sheetName val="p2-1"/>
      <sheetName val="조립 CT"/>
      <sheetName val="SPOT"/>
      <sheetName val="P-WD"/>
      <sheetName val="제안서(견본)"/>
      <sheetName val="사업계획"/>
      <sheetName val="산출근거"/>
      <sheetName val="판관비"/>
      <sheetName val="인력 및 급여계획"/>
      <sheetName val="퇴직급여"/>
      <sheetName val="채무변제"/>
      <sheetName val="소송사건"/>
      <sheetName val="가압류"/>
      <sheetName val="ASM"/>
      <sheetName val="이연법인세주석"/>
      <sheetName val="이연법인세2"/>
      <sheetName val="이연법인세1"/>
      <sheetName val="채권회수스케쥴"/>
      <sheetName val="WPL "/>
      <sheetName val="지분법"/>
      <sheetName val="매출채권AR"/>
      <sheetName val="수익증권매매"/>
      <sheetName val="수익증권평가"/>
      <sheetName val="감가상각비"/>
      <sheetName val="C-8220 "/>
      <sheetName val="C-8300"/>
      <sheetName val="C-8400"/>
      <sheetName val="C-8500"/>
      <sheetName val="오계장작성"/>
      <sheetName val="지분법적용개요"/>
      <sheetName val="5400"/>
      <sheetName val="AFS (2)"/>
      <sheetName val="J138"/>
      <sheetName val="콜론(4.1-9.30)"/>
      <sheetName val="명세(건물)"/>
      <sheetName val="명세(차량)"/>
      <sheetName val="명세(기타유형)"/>
      <sheetName val="명세(기타유형) (2)"/>
      <sheetName val="유형자산5800"/>
      <sheetName val="감가"/>
      <sheetName val="상품-5200"/>
      <sheetName val="인  원"/>
      <sheetName val="월,누계임금액"/>
      <sheetName val="6月"/>
      <sheetName val="인원"/>
      <sheetName val="10호(갑1)"/>
      <sheetName val="10호(갑2)"/>
      <sheetName val="10호(갑3)"/>
      <sheetName val="10호(갑4)"/>
      <sheetName val="10호(갑5)"/>
      <sheetName val="1조정"/>
      <sheetName val="조정"/>
      <sheetName val="조정2-2"/>
      <sheetName val="조정2"/>
      <sheetName val="조정3"/>
      <sheetName val="조정3-3"/>
      <sheetName val="조정4"/>
      <sheetName val="조정4-1"/>
      <sheetName val="조정5"/>
      <sheetName val="이름5-5"/>
      <sheetName val="조정6"/>
      <sheetName val="조정6-6"/>
      <sheetName val="재공품"/>
      <sheetName val="세액계산mt"/>
      <sheetName val="이연법인세_mt"/>
      <sheetName val="안전조치내역"/>
      <sheetName val="Sheet3 (2)"/>
      <sheetName val="PART별개발계획서 (2)"/>
      <sheetName val="표지 (2)"/>
      <sheetName val="목차 (2)"/>
      <sheetName val="TB-ITEM현황 (2)"/>
      <sheetName val="4M (우영) (2)"/>
      <sheetName val="10월금형개발 (6)"/>
      <sheetName val="BOM"/>
      <sheetName val="금문산업HOOD MOLDG현황"/>
      <sheetName val="P2  PP-05.04.2003"/>
      <sheetName val="FR-ASSY-3DR"/>
      <sheetName val="S_BDW (2)"/>
      <sheetName val="제안현황"/>
      <sheetName val="미등록주식"/>
      <sheetName val="Fig"/>
      <sheetName val="보고서1"/>
      <sheetName val="보고서2"/>
      <sheetName val="보고서3"/>
      <sheetName val="Sheet1 (2)"/>
      <sheetName val="ALGO-LS14.5(92)V"/>
      <sheetName val="ALGO-jjj재구성"/>
      <sheetName val="122010000"/>
      <sheetName val="122010100"/>
      <sheetName val="122010200"/>
      <sheetName val="122010300"/>
      <sheetName val="122010400"/>
      <sheetName val="10x010100"/>
      <sheetName val="10s010000"/>
      <sheetName val="NU"/>
      <sheetName val="신규PROJECT"/>
      <sheetName val="Apro2008관련신규금형"/>
      <sheetName val="납입용기"/>
      <sheetName val="CR구상안체계표"/>
      <sheetName val="Sheet6"/>
      <sheetName val="Ⅲ"/>
      <sheetName val="Ⅶ"/>
      <sheetName val="개발비집계"/>
      <sheetName val="比760011C000"/>
      <sheetName val="ㅊ.ㅔㅁㅇ"/>
      <sheetName val="계측기관리대장"/>
      <sheetName val="JM.D검사기준"/>
      <sheetName val="공정 PROCESS분석(MAIN)"/>
      <sheetName val="공정 PROCESS분석(TAIL)"/>
      <sheetName val="부품물류-조달분석표 (MAIN)"/>
      <sheetName val="부품물류-조달분석표(TAIL)"/>
      <sheetName val="87650-3K040"/>
      <sheetName val="체카"/>
      <sheetName val="호원tu"/>
      <sheetName val="SCRAP"/>
      <sheetName val="aje (FS) (2)"/>
      <sheetName val="매출액&amp;부가세대사"/>
      <sheetName val="영업외손익 (3)"/>
      <sheetName val="차입금"/>
      <sheetName val="상각표(최종)"/>
      <sheetName val="금형가"/>
      <sheetName val="대손상각"/>
      <sheetName val="미수수익 (2)"/>
      <sheetName val="개발계획(갑지)"/>
      <sheetName val="SCHEDULE"/>
      <sheetName val="DBKIIA (5)"/>
      <sheetName val="WORKSHEET (FINAL)"/>
      <sheetName val="IIACOMP"/>
      <sheetName val="to add(3)"/>
      <sheetName val="dbkiimain"/>
      <sheetName val="dbkii27.COM (2)"/>
      <sheetName val="minutes (4)"/>
      <sheetName val="TRANS.BOM"/>
      <sheetName val="ENG.BOM"/>
      <sheetName val="ORIGINAL"/>
      <sheetName val="LCI LP LIST (2)"/>
      <sheetName val="MXI LP LIST (2)"/>
      <sheetName val="format"/>
      <sheetName val="RESPONS (3)"/>
      <sheetName val="RESPONS (2)"/>
      <sheetName val="PARTS QC"/>
      <sheetName val="04년 임금인상"/>
      <sheetName val="대형(BODY)투입"/>
      <sheetName val="대형(TRIM)투입"/>
      <sheetName val="중형(BODY)투입"/>
      <sheetName val="15T(TRIM)투입"/>
      <sheetName val="SEQUENCE"/>
      <sheetName val="투입서열현황"/>
      <sheetName val="업무내용"/>
      <sheetName val="중형 일별투입현황"/>
      <sheetName val="발주"/>
      <sheetName val="모비스현황"/>
      <sheetName val="서열투입"/>
      <sheetName val="매출현황"/>
      <sheetName val="신평산업현황"/>
      <sheetName val="재고현황"/>
      <sheetName val="중형GATE"/>
      <sheetName val="대형GATE"/>
      <sheetName val="임가공비총액"/>
      <sheetName val="외주업체일일현황"/>
      <sheetName val="품질기록 파일대장"/>
      <sheetName val="재고금액 "/>
      <sheetName val="중대형단품"/>
      <sheetName val="CARGO 근무시간"/>
      <sheetName val="통화내역서"/>
      <sheetName val="대차대조표"/>
      <sheetName val="손익계산서,잉여금"/>
      <sheetName val="차종별판매"/>
      <sheetName val="전무님당월"/>
      <sheetName val="년간"/>
      <sheetName val="7월추정과비교 (2)"/>
      <sheetName val="은행수표총괄 (2)"/>
      <sheetName val="미지급금"/>
      <sheetName val="하도급대비"/>
      <sheetName val="의사회의사록요약"/>
      <sheetName val="주총의사록요약"/>
      <sheetName val="3"/>
      <sheetName val="11"/>
      <sheetName val="15"/>
      <sheetName val="15부표1"/>
      <sheetName val="15부표2"/>
      <sheetName val="50(을)"/>
      <sheetName val="수급"/>
      <sheetName val="파우더감사결과"/>
      <sheetName val="업무연락"/>
      <sheetName val="연도별매출및이익현황 (4)"/>
      <sheetName val="계획실적(3월) "/>
      <sheetName val="하도급총괄표 "/>
      <sheetName val="설비"/>
      <sheetName val="무형자산"/>
      <sheetName val="기타당좌자산"/>
      <sheetName val="개발비 리캡"/>
      <sheetName val="미성형"/>
      <sheetName val="급여 (2)"/>
      <sheetName val="평균급여 (2)"/>
      <sheetName val="ARP-IS"/>
      <sheetName val="18.9"/>
      <sheetName val="16.7"/>
      <sheetName val="판매현황"/>
      <sheetName val="생산"/>
      <sheetName val="납품"/>
      <sheetName val="차종별판매현황"/>
      <sheetName val="표지"/>
      <sheetName val="C.K.D"/>
      <sheetName val="6월 AS"/>
      <sheetName val="5월 AS"/>
      <sheetName val="업체별 매출현황"/>
      <sheetName val="단가List"/>
      <sheetName val="AS리스트"/>
      <sheetName val="종합일보 (2)"/>
      <sheetName val="현  금"/>
      <sheetName val="받을어음"/>
      <sheetName val="예금명세서"/>
      <sheetName val="기타유동부채"/>
      <sheetName val="이사회의사록정리"/>
      <sheetName val="재고-제품과재공"/>
      <sheetName val="손익제시"/>
      <sheetName val="대차제시"/>
      <sheetName val="수정사항집계표"/>
      <sheetName val="재고자산 롤백"/>
      <sheetName val="지분법평가손익"/>
      <sheetName val="B1대차B4"/>
      <sheetName val="B1손익B4"/>
      <sheetName val="당기월별판관비"/>
      <sheetName val="현금흐름표"/>
      <sheetName val="draft보고"/>
      <sheetName val="중간plan"/>
      <sheetName val="기초한정"/>
      <sheetName val="용선료"/>
      <sheetName val="전기오류"/>
      <sheetName val="제조경비"/>
      <sheetName val="손익계산서"/>
      <sheetName val="부가세대사 (2)"/>
      <sheetName val="통화스왑"/>
      <sheetName val="VAT대사)"/>
      <sheetName val="장기투자자산"/>
      <sheetName val="주석"/>
      <sheetName val="법인세부담액_반기"/>
      <sheetName val="합병분개"/>
      <sheetName val="매출TOT(국내) (2)"/>
      <sheetName val="매출TOT (수출) (2)"/>
      <sheetName val="3월수불부 (2)"/>
      <sheetName val="단가비교"/>
      <sheetName val="자재단가"/>
      <sheetName val="노임단가"/>
      <sheetName val="49단가"/>
      <sheetName val="48산출"/>
      <sheetName val="48단가"/>
      <sheetName val="노임"/>
      <sheetName val="수량산출서 (2)"/>
      <sheetName val="총괄표"/>
      <sheetName val="운반비단가"/>
      <sheetName val="운반비계산서"/>
      <sheetName val="관급자재조서"/>
      <sheetName val="하조서"/>
      <sheetName val="전차선로 물량표"/>
      <sheetName val="MOTOR"/>
      <sheetName val="단가비교표"/>
      <sheetName val="일위대가"/>
      <sheetName val="수량산출"/>
      <sheetName val="시설자재 가격정보"/>
      <sheetName val="원가계산서"/>
      <sheetName val="6.관급자재조서"/>
      <sheetName val="한전"/>
      <sheetName val="개소별명세표(철거)"/>
      <sheetName val="총집계표(전체)"/>
      <sheetName val="개소별명세표(통합분소)"/>
      <sheetName val="개소별명세표(전기실)"/>
      <sheetName val="외등기초"/>
      <sheetName val="노무비"/>
      <sheetName val="도급에산내역서"/>
      <sheetName val="송중AC집계"/>
      <sheetName val="개소별명세표(유도등)"/>
      <sheetName val="전력기기"/>
      <sheetName val="산출전열"/>
      <sheetName val="총괄집계표"/>
      <sheetName val="송중자재"/>
      <sheetName val="CABLE DUCT,TRAY"/>
      <sheetName val="전등"/>
      <sheetName val="전열"/>
      <sheetName val="인공산출서 "/>
      <sheetName val="은행연합회자료"/>
      <sheetName val="sum (3)"/>
      <sheetName val="HLDS"/>
      <sheetName val="이연법인세"/>
      <sheetName val="2.대외공문"/>
      <sheetName val="118.세금과공과"/>
      <sheetName val="compare2"/>
      <sheetName val="Intro"/>
      <sheetName val="COMBINED"/>
      <sheetName val="VALSTAT"/>
      <sheetName val="데이터_라이프_수정"/>
      <sheetName val="월차보고"/>
      <sheetName val="Proprietary Summary"/>
      <sheetName val="Income Statement"/>
      <sheetName val="Balance Sheet"/>
      <sheetName val="Cash Flow"/>
      <sheetName val="Ratios"/>
      <sheetName val="Supplemental"/>
      <sheetName val="Industry Specific"/>
      <sheetName val="Pension OPEB"/>
      <sheetName val="Financial Data"/>
      <sheetName val="Trading Multiples"/>
      <sheetName val="Operating Statistics"/>
      <sheetName val="Business Description"/>
      <sheetName val="Implied Valuation"/>
      <sheetName val="Valuation Chart"/>
      <sheetName val="YOEMAGUM"/>
      <sheetName val="종합일지"/>
      <sheetName val="TEMPLATE"/>
      <sheetName val="BOK PL2003-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sheetData sheetId="186"/>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refreshError="1"/>
      <sheetData sheetId="225"/>
      <sheetData sheetId="226"/>
      <sheetData sheetId="227"/>
      <sheetData sheetId="228"/>
      <sheetData sheetId="229"/>
      <sheetData sheetId="230"/>
      <sheetData sheetId="231"/>
      <sheetData sheetId="232"/>
      <sheetData sheetId="233"/>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sheetData sheetId="254"/>
      <sheetData sheetId="255"/>
      <sheetData sheetId="256"/>
      <sheetData sheetId="257"/>
      <sheetData sheetId="258"/>
      <sheetData sheetId="259"/>
      <sheetData sheetId="260"/>
      <sheetData sheetId="261" refreshError="1"/>
      <sheetData sheetId="262"/>
      <sheetData sheetId="263"/>
      <sheetData sheetId="264"/>
      <sheetData sheetId="265"/>
      <sheetData sheetId="266" refreshError="1"/>
      <sheetData sheetId="267" refreshError="1"/>
      <sheetData sheetId="268" refreshError="1"/>
      <sheetData sheetId="269" refreshError="1"/>
      <sheetData sheetId="270" refreshError="1"/>
      <sheetData sheetId="271"/>
      <sheetData sheetId="272"/>
      <sheetData sheetId="273"/>
      <sheetData sheetId="274" refreshError="1"/>
      <sheetData sheetId="275"/>
      <sheetData sheetId="276" refreshError="1"/>
      <sheetData sheetId="277" refreshError="1"/>
      <sheetData sheetId="278"/>
      <sheetData sheetId="279" refreshError="1"/>
      <sheetData sheetId="280"/>
      <sheetData sheetId="281" refreshError="1"/>
      <sheetData sheetId="282" refreshError="1"/>
      <sheetData sheetId="283" refreshError="1"/>
      <sheetData sheetId="284"/>
      <sheetData sheetId="285"/>
      <sheetData sheetId="286"/>
      <sheetData sheetId="287"/>
      <sheetData sheetId="288" refreshError="1"/>
      <sheetData sheetId="289" refreshError="1"/>
      <sheetData sheetId="290"/>
      <sheetData sheetId="291"/>
      <sheetData sheetId="292"/>
      <sheetData sheetId="293"/>
      <sheetData sheetId="294"/>
      <sheetData sheetId="295"/>
      <sheetData sheetId="296"/>
      <sheetData sheetId="297"/>
      <sheetData sheetId="298"/>
      <sheetData sheetId="299"/>
      <sheetData sheetId="300" refreshError="1"/>
      <sheetData sheetId="301" refreshError="1"/>
      <sheetData sheetId="302"/>
      <sheetData sheetId="303" refreshError="1"/>
      <sheetData sheetId="304" refreshError="1"/>
      <sheetData sheetId="305" refreshError="1"/>
      <sheetData sheetId="306" refreshError="1"/>
      <sheetData sheetId="307" refreshError="1"/>
      <sheetData sheetId="308" refreshError="1"/>
      <sheetData sheetId="309"/>
      <sheetData sheetId="310" refreshError="1"/>
      <sheetData sheetId="311" refreshError="1"/>
      <sheetData sheetId="312" refreshError="1"/>
      <sheetData sheetId="313" refreshError="1"/>
      <sheetData sheetId="314" refreshError="1"/>
      <sheetData sheetId="315" refreshError="1"/>
      <sheetData sheetId="316"/>
      <sheetData sheetId="317" refreshError="1"/>
      <sheetData sheetId="318"/>
      <sheetData sheetId="319" refreshError="1"/>
      <sheetData sheetId="320"/>
      <sheetData sheetId="321" refreshError="1"/>
      <sheetData sheetId="322" refreshError="1"/>
      <sheetData sheetId="323"/>
      <sheetData sheetId="324" refreshError="1"/>
      <sheetData sheetId="325"/>
      <sheetData sheetId="326" refreshError="1"/>
      <sheetData sheetId="327" refreshError="1"/>
      <sheetData sheetId="328"/>
      <sheetData sheetId="329"/>
      <sheetData sheetId="330"/>
      <sheetData sheetId="331" refreshError="1"/>
      <sheetData sheetId="332" refreshError="1"/>
      <sheetData sheetId="333"/>
      <sheetData sheetId="334" refreshError="1"/>
      <sheetData sheetId="335" refreshError="1"/>
      <sheetData sheetId="336" refreshError="1"/>
      <sheetData sheetId="337" refreshError="1"/>
      <sheetData sheetId="338"/>
      <sheetData sheetId="339"/>
      <sheetData sheetId="340" refreshError="1"/>
      <sheetData sheetId="341" refreshError="1"/>
      <sheetData sheetId="342" refreshError="1"/>
      <sheetData sheetId="343" refreshError="1"/>
      <sheetData sheetId="344"/>
      <sheetData sheetId="345"/>
      <sheetData sheetId="346"/>
      <sheetData sheetId="347"/>
      <sheetData sheetId="348"/>
      <sheetData sheetId="349"/>
      <sheetData sheetId="350"/>
      <sheetData sheetId="351"/>
      <sheetData sheetId="352"/>
      <sheetData sheetId="353" refreshError="1"/>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refreshError="1"/>
      <sheetData sheetId="371" refreshError="1"/>
      <sheetData sheetId="372"/>
      <sheetData sheetId="373"/>
      <sheetData sheetId="374" refreshError="1"/>
      <sheetData sheetId="375"/>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sheetData sheetId="386"/>
      <sheetData sheetId="387"/>
      <sheetData sheetId="388" refreshError="1"/>
      <sheetData sheetId="389"/>
      <sheetData sheetId="390"/>
      <sheetData sheetId="391"/>
      <sheetData sheetId="392" refreshError="1"/>
      <sheetData sheetId="393" refreshError="1"/>
      <sheetData sheetId="394" refreshError="1"/>
      <sheetData sheetId="395" refreshError="1"/>
      <sheetData sheetId="396"/>
      <sheetData sheetId="397"/>
      <sheetData sheetId="398"/>
      <sheetData sheetId="399" refreshError="1"/>
      <sheetData sheetId="400" refreshError="1"/>
      <sheetData sheetId="401"/>
      <sheetData sheetId="402"/>
      <sheetData sheetId="403"/>
      <sheetData sheetId="404"/>
      <sheetData sheetId="405"/>
      <sheetData sheetId="406"/>
      <sheetData sheetId="407"/>
      <sheetData sheetId="408"/>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sheetData sheetId="437" refreshError="1"/>
      <sheetData sheetId="438"/>
      <sheetData sheetId="439"/>
      <sheetData sheetId="440"/>
      <sheetData sheetId="441" refreshError="1"/>
      <sheetData sheetId="442"/>
      <sheetData sheetId="443"/>
      <sheetData sheetId="444"/>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sheetData sheetId="517"/>
      <sheetData sheetId="518"/>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Calc"/>
      <sheetName val="Contents"/>
      <sheetName val="InterestCalc"/>
      <sheetName val="Equipment집기비품"/>
      <sheetName val="전행순위"/>
      <sheetName val="SUMMARY"/>
      <sheetName val="Parm"/>
      <sheetName val="DE"/>
      <sheetName val="GALANTH"/>
      <sheetName val="sap`04.7.14"/>
      <sheetName val="POS (2)"/>
      <sheetName val="공항,제주 판매율 분석"/>
      <sheetName val="YOEMAGUM"/>
      <sheetName val="이자수익 명세"/>
      <sheetName val="LIST"/>
      <sheetName val="수정시산표"/>
      <sheetName val="의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Cover"/>
      <sheetName val="DCF Analysis"/>
      <sheetName val="Key Summary"/>
      <sheetName val="Macro Assumptions"/>
      <sheetName val="Financial_Projections"/>
      <sheetName val="Debt"/>
      <sheetName val="Capex"/>
      <sheetName val="Working Capital"/>
      <sheetName val="ABS Schedule"/>
      <sheetName val="SG&amp;A"/>
      <sheetName val="BU_Summary"/>
      <sheetName val="BU1-Access Business"/>
      <sheetName val="BU2-Network Business"/>
      <sheetName val="Sources_&amp;_Uses"/>
      <sheetName val="Asset Sale"/>
      <sheetName val="WACC"/>
      <sheetName val="Back-up-Historical_BB_subs"/>
      <sheetName val="대환취급"/>
      <sheetName val="PL"/>
      <sheetName val="Sheet"/>
      <sheetName val="적용환율"/>
      <sheetName val="신탁계정-상각보정명세"/>
      <sheetName val="1995년 섹터별 매출"/>
      <sheetName val="1998 P &amp; L"/>
      <sheetName val="합병분개 Adj"/>
      <sheetName val="Balance sheet"/>
      <sheetName val="Data"/>
      <sheetName val="Asset9809CAK"/>
      <sheetName val="f_BS"/>
      <sheetName val="f_IS"/>
      <sheetName val="손익1월"/>
      <sheetName val="보고"/>
      <sheetName val="정산표"/>
      <sheetName val="97년추정손익계산서"/>
      <sheetName val="재고자산"/>
      <sheetName val="결손금"/>
      <sheetName val="X-3 ENG"/>
      <sheetName val="Sheet3"/>
      <sheetName val="Basic_Inform"/>
      <sheetName val="공문(본지점간)"/>
      <sheetName val="외화자금현황"/>
      <sheetName val="Publishing Plan(Edit)"/>
      <sheetName val="3620SE"/>
      <sheetName val="RATE"/>
      <sheetName val="ST_INVEST"/>
      <sheetName val="Bank charge"/>
      <sheetName val="권리분석"/>
      <sheetName val="별제권_정리담보권"/>
      <sheetName val="2담당0113"/>
      <sheetName val="1담당0113"/>
      <sheetName val="FX"/>
      <sheetName val="CORREL"/>
      <sheetName val="Parameters"/>
      <sheetName val="MARK"/>
      <sheetName val="VOL"/>
      <sheetName val="LU"/>
      <sheetName val="총수신_속보"/>
      <sheetName val="99선급비용"/>
      <sheetName val="종합일지"/>
      <sheetName val="보험금"/>
      <sheetName val="조건"/>
      <sheetName val="9-1차이내역"/>
      <sheetName val="OTCprice"/>
      <sheetName val="3월"/>
      <sheetName val="취소"/>
      <sheetName val="1"/>
      <sheetName val="4월 자료"/>
      <sheetName val="Thrunet_July18b_BASE_CASE"/>
      <sheetName val="Lead"/>
      <sheetName val="이자수익 analytical"/>
      <sheetName val="이문율분석"/>
      <sheetName val="부서별"/>
      <sheetName val="XREF"/>
      <sheetName val="서울(안)"/>
      <sheetName val="10K4"/>
      <sheetName val="Assumption"/>
      <sheetName val="Ⅱ1-0타"/>
      <sheetName val="?????????(5?)"/>
      <sheetName val="7.5 재질별 수율"/>
      <sheetName val="8.2 DY 불량율"/>
      <sheetName val="7.3 DY팀"/>
      <sheetName val="Assumptions"/>
      <sheetName val="Reinsurance_월보"/>
      <sheetName val="수율생산"/>
      <sheetName val="공통"/>
      <sheetName val="2.대외공문"/>
      <sheetName val="수보제한 (2)"/>
      <sheetName val="BSHO Report"/>
      <sheetName val="Front"/>
      <sheetName val="Check Sheet"/>
      <sheetName val="PLHO Report"/>
      <sheetName val="PLHOENG"/>
      <sheetName val="Asset adj"/>
      <sheetName val="4. Data 요약"/>
      <sheetName val="전행순위"/>
      <sheetName val="초회"/>
      <sheetName val="2002PL"/>
      <sheetName val="Projections 2"/>
      <sheetName val="SMSTemp"/>
      <sheetName val="Table"/>
      <sheetName val="8월"/>
      <sheetName val="7월"/>
      <sheetName val="6월"/>
      <sheetName val="9월"/>
      <sheetName val="시산표"/>
      <sheetName val="상반기손익차2총괄"/>
      <sheetName val="NORMAL"/>
      <sheetName val="점별(추정)"/>
      <sheetName val="제조경비"/>
      <sheetName val="계정code"/>
      <sheetName val="세부PL"/>
      <sheetName val="GOE Budget"/>
      <sheetName val="Sheet1"/>
      <sheetName val="AU_P&amp;L"/>
      <sheetName val="BR_P&amp;L"/>
      <sheetName val="HK_BS"/>
      <sheetName val="IN_BS"/>
      <sheetName val="KR_BS"/>
      <sheetName val="MY_BS"/>
      <sheetName val="NZ_BS"/>
      <sheetName val="SG_BS"/>
      <sheetName val="TW_BS"/>
      <sheetName val="NZ_P&amp;L"/>
      <sheetName val="TW_P&amp;L"/>
      <sheetName val="AU_SG&amp;A"/>
      <sheetName val="HK_P&amp;L"/>
      <sheetName val="HK_SG&amp;A"/>
      <sheetName val="BR_SG&amp;A"/>
      <sheetName val="BR_BS"/>
      <sheetName val="NZ_SG&amp;A"/>
      <sheetName val="TW_SG&amp;A"/>
      <sheetName val="IN_P&amp;L"/>
      <sheetName val="KR_P&amp;L"/>
      <sheetName val="MY_P&amp;L"/>
      <sheetName val="SG_P&amp;L"/>
      <sheetName val="CapMult"/>
      <sheetName val="Industry Indices"/>
      <sheetName val="보고서"/>
      <sheetName val="Links"/>
      <sheetName val="폐토수익화 "/>
      <sheetName val="Control_Sheet"/>
      <sheetName val="DCF_Analysis"/>
      <sheetName val="Key_Summary"/>
      <sheetName val="Macro_Assumptions"/>
      <sheetName val="Working_Capital"/>
      <sheetName val="ABS_Schedule"/>
      <sheetName val="BU1-Access_Business"/>
      <sheetName val="BU2-Network_Business"/>
      <sheetName val="Asset_Sale"/>
      <sheetName val="1995년_섹터별_매출"/>
      <sheetName val="1998_P_&amp;_L"/>
      <sheetName val="합병분개_Adj"/>
      <sheetName val="Balance_sheet"/>
      <sheetName val="X-3_ENG"/>
      <sheetName val="Publishing_Plan(Edit)"/>
      <sheetName val="Bank_charge"/>
      <sheetName val="4월_자료"/>
      <sheetName val="이자수익_analytical"/>
      <sheetName val="7_5_재질별_수율"/>
      <sheetName val="8_2_DY_불량율"/>
      <sheetName val="7_3_DY팀"/>
      <sheetName val="2_대외공문"/>
      <sheetName val="BSHO_Report"/>
      <sheetName val="Check_Sheet"/>
      <sheetName val="PLHO_Report"/>
      <sheetName val="Asset_adj"/>
      <sheetName val="수보제한_(2)"/>
      <sheetName val="4__Data_요약"/>
      <sheetName val="Projections_2"/>
      <sheetName val="GOE_Budget"/>
      <sheetName val="LIST"/>
      <sheetName val="IMPORT"/>
      <sheetName val="importhead"/>
      <sheetName val="TEMPLATE"/>
      <sheetName val="Settings"/>
      <sheetName val="손익계산서"/>
      <sheetName val="대차대조표"/>
      <sheetName val="Comments"/>
      <sheetName val="BA (2)"/>
      <sheetName val="CP (2)"/>
      <sheetName val="전사 (2)"/>
      <sheetName val="9-1차이내역."/>
      <sheetName val="Index"/>
      <sheetName val="세계수요종합OK"/>
      <sheetName val="Sheet2"/>
      <sheetName val="CODE"/>
      <sheetName val=""/>
      <sheetName val="Summary"/>
      <sheetName val="Customer List"/>
      <sheetName val="Supply List"/>
      <sheetName val="부서현황"/>
      <sheetName val="분당임차변경"/>
      <sheetName val="Control_Sheet1"/>
      <sheetName val="DCF_Analysis1"/>
      <sheetName val="Key_Summary1"/>
      <sheetName val="Macro_Assumptions1"/>
      <sheetName val="Working_Capital1"/>
      <sheetName val="ABS_Schedule1"/>
      <sheetName val="BU1-Access_Business1"/>
      <sheetName val="BU2-Network_Business1"/>
      <sheetName val="Asset_Sale1"/>
      <sheetName val="1995년_섹터별_매출1"/>
      <sheetName val="1998_P_&amp;_L1"/>
      <sheetName val="합병분개_Adj1"/>
      <sheetName val="Balance_sheet1"/>
      <sheetName val="X-3_ENG1"/>
      <sheetName val="Bank_charge1"/>
      <sheetName val="Publishing_Plan(Edit)1"/>
      <sheetName val="4월_자료1"/>
      <sheetName val="이자수익_analytical1"/>
      <sheetName val="7_5_재질별_수율1"/>
      <sheetName val="8_2_DY_불량율1"/>
      <sheetName val="7_3_DY팀1"/>
      <sheetName val="BSHO_Report1"/>
      <sheetName val="Check_Sheet1"/>
      <sheetName val="PLHO_Report1"/>
      <sheetName val="2_대외공문1"/>
      <sheetName val="Asset_adj1"/>
      <sheetName val="수보제한_(2)1"/>
      <sheetName val="4__Data_요약1"/>
      <sheetName val="Projections_21"/>
      <sheetName val="GOE_Budget1"/>
      <sheetName val="Industry_Indices"/>
      <sheetName val="폐토수익화_"/>
      <sheetName val="BA_(2)"/>
      <sheetName val="CP_(2)"/>
      <sheetName val="전사_(2)"/>
      <sheetName val="9-1차이내역_"/>
      <sheetName val="B767"/>
      <sheetName val="재공품"/>
      <sheetName val="코드상세"/>
      <sheetName val="은행계정"/>
      <sheetName val="_________(5_)"/>
      <sheetName val="손익합산"/>
      <sheetName val="교각1"/>
      <sheetName val="Control_Sheet2"/>
      <sheetName val="DCF_Analysis2"/>
      <sheetName val="Key_Summary2"/>
      <sheetName val="Macro_Assumptions2"/>
      <sheetName val="Working_Capital2"/>
      <sheetName val="ABS_Schedule2"/>
      <sheetName val="BU1-Access_Business2"/>
      <sheetName val="BU2-Network_Business2"/>
      <sheetName val="Asset_Sale2"/>
      <sheetName val="1995년_섹터별_매출2"/>
      <sheetName val="합병분개_Adj2"/>
      <sheetName val="1998_P_&amp;_L2"/>
      <sheetName val="Balance_sheet2"/>
      <sheetName val="X-3_ENG2"/>
      <sheetName val="Bank_charge2"/>
      <sheetName val="Publishing_Plan(Edit)2"/>
      <sheetName val="4월_자료2"/>
      <sheetName val="7_5_재질별_수율2"/>
      <sheetName val="8_2_DY_불량율2"/>
      <sheetName val="7_3_DY팀2"/>
      <sheetName val="이자수익_analytical2"/>
      <sheetName val="2_대외공문2"/>
      <sheetName val="BSHO_Report2"/>
      <sheetName val="Check_Sheet2"/>
      <sheetName val="PLHO_Report2"/>
      <sheetName val="Asset_adj2"/>
      <sheetName val="수보제한_(2)2"/>
      <sheetName val="4__Data_요약2"/>
      <sheetName val="Projections_22"/>
      <sheetName val="GOE_Budget2"/>
      <sheetName val="Industry_Indices1"/>
      <sheetName val="폐토수익화_1"/>
      <sheetName val="BA_(2)1"/>
      <sheetName val="CP_(2)1"/>
      <sheetName val="전사_(2)1"/>
      <sheetName val="9-1차이내역_1"/>
      <sheetName val="Customer_List"/>
      <sheetName val="Supply_List"/>
      <sheetName val="손익"/>
      <sheetName val="신전산소항목시산표(5월)"/>
      <sheetName val="cash flow_st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efreshError="1"/>
      <sheetData sheetId="230" refreshError="1"/>
      <sheetData sheetId="231" refreshError="1"/>
      <sheetData sheetId="232" refreshError="1"/>
      <sheetData sheetId="233" refreshError="1"/>
      <sheetData sheetId="234" refreshError="1"/>
      <sheetData sheetId="235" refreshError="1"/>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refreshError="1"/>
      <sheetData sheetId="275" refreshError="1"/>
      <sheetData sheetId="27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종합일지"/>
      <sheetName val="가정"/>
      <sheetName val="환율시트"/>
      <sheetName val="주요업무"/>
      <sheetName val="보험금"/>
      <sheetName val="4월"/>
      <sheetName val="기초자료"/>
      <sheetName val="대차대조표"/>
      <sheetName val="손익계산서"/>
      <sheetName val="기본정보"/>
      <sheetName val="1장"/>
      <sheetName val="1장 (2)"/>
      <sheetName val="년간종합실적"/>
      <sheetName val="개발비(감사)"/>
      <sheetName val="개발비"/>
      <sheetName val="년간개발비"/>
      <sheetName val="채석비"/>
      <sheetName val="년간채석비"/>
      <sheetName val="장비임차"/>
      <sheetName val="년간장비임차 "/>
      <sheetName val="생산관리인건비"/>
      <sheetName val="년간생산관리인건비"/>
      <sheetName val="화약사용추이98"/>
      <sheetName val="crusher 가동실적1"/>
      <sheetName val="년간crusher 가동실적"/>
      <sheetName val="sand 가동실적 1"/>
      <sheetName val="년간sand 가동실적"/>
      <sheetName val="loader 가동실적1"/>
      <sheetName val="년간loader 가동실적"/>
      <sheetName val="전기요금"/>
      <sheetName val="7 (2)"/>
      <sheetName val="code"/>
      <sheetName val="보정자료전체"/>
      <sheetName val="주식보유"/>
      <sheetName val="개별자료"/>
      <sheetName val="is"/>
      <sheetName val=""/>
      <sheetName val="보정사항"/>
      <sheetName val="04.03.31BS"/>
      <sheetName val="sap`04.7.14"/>
      <sheetName val="월별수입"/>
      <sheetName val="97년추정손익계산서"/>
      <sheetName val="정의"/>
      <sheetName val="테이블"/>
      <sheetName val="조건"/>
      <sheetName val="f_BS"/>
      <sheetName val="대환취급"/>
      <sheetName val="듀레이션"/>
      <sheetName val="대차대조표-공시형"/>
      <sheetName val="수입"/>
      <sheetName val="분당임차변경"/>
      <sheetName val="10-3월별수입"/>
      <sheetName val="8-1차이내역"/>
      <sheetName val="플래티늄미디어"/>
      <sheetName val="Sales"/>
      <sheetName val="폐토수익화 "/>
      <sheetName val="출자한도1031"/>
      <sheetName val="ERP BS"/>
      <sheetName val="상세재무상태표(Input)"/>
      <sheetName val="상세손익계산서(Input)"/>
      <sheetName val="Sheet3"/>
      <sheetName val="A.유가증권"/>
      <sheetName val="시장성있는지분증권"/>
      <sheetName val="시장성없는지분증권"/>
      <sheetName val="지분법적용투자주식"/>
      <sheetName val="LIST"/>
      <sheetName val="직군별 발급수(12월)"/>
      <sheetName val="정산표"/>
      <sheetName val="Ⅱ1-0타"/>
      <sheetName val="보증어음분류"/>
      <sheetName val="사모사채분류"/>
      <sheetName val="Sheet1"/>
      <sheetName val="당월영향8월"/>
      <sheetName val="수입2"/>
      <sheetName val="제출용BS(한일+할부)"/>
      <sheetName val="자료붙이는곳"/>
      <sheetName val="주요비율-낙관"/>
      <sheetName val="Ⅰ-1"/>
      <sheetName val="Sheet1 (2)"/>
      <sheetName val="10월 급여"/>
      <sheetName val="유통망계획"/>
      <sheetName val=" 견적서"/>
      <sheetName val="original"/>
      <sheetName val="選択肢"/>
      <sheetName val="유가증권(IFRS)"/>
      <sheetName val="A2"/>
      <sheetName val="A1"/>
      <sheetName val="항목"/>
      <sheetName val="환율"/>
      <sheetName val="손익계산서(管理)"/>
      <sheetName val="WBS98"/>
      <sheetName val="제조98"/>
      <sheetName val="2.지점실적입력(자동)"/>
      <sheetName val="평가지표"/>
      <sheetName val="PA"/>
      <sheetName val="PB"/>
      <sheetName val="WM"/>
      <sheetName val="전산입력"/>
      <sheetName val="COBS"/>
      <sheetName val="WACC"/>
      <sheetName val="금융"/>
      <sheetName val="은행"/>
      <sheetName val="보험"/>
      <sheetName val="폐토수익화_"/>
      <sheetName val="Sheet1_(2)"/>
      <sheetName val="10월_급여"/>
      <sheetName val="폐토수익화_1"/>
      <sheetName val="Sheet1_(2)1"/>
      <sheetName val="10월_급여1"/>
      <sheetName val="9월"/>
      <sheetName val="자료"/>
      <sheetName val="3월"/>
      <sheetName val="10월"/>
      <sheetName val="11월"/>
      <sheetName val="5월"/>
      <sheetName val="6월"/>
      <sheetName val="2월"/>
      <sheetName val="1월"/>
      <sheetName val="7월"/>
      <sheetName val="8월"/>
      <sheetName val="argl(1)"/>
      <sheetName val="f_IS"/>
      <sheetName val="종일1"/>
      <sheetName val="1장_(2)"/>
      <sheetName val="년간장비임차_"/>
      <sheetName val="crusher_가동실적1"/>
      <sheetName val="년간crusher_가동실적"/>
      <sheetName val="sand_가동실적_1"/>
      <sheetName val="년간sand_가동실적"/>
      <sheetName val="loader_가동실적1"/>
      <sheetName val="년간loader_가동실적"/>
      <sheetName val="7_(2)"/>
      <sheetName val="sap`04_7_14"/>
      <sheetName val="04_03_31BS"/>
      <sheetName val="ERP_BS"/>
      <sheetName val="A_유가증권"/>
      <sheetName val="직군별_발급수(12월)"/>
      <sheetName val="COMPS"/>
      <sheetName val="시간계획"/>
      <sheetName val="한계원가"/>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refreshError="1"/>
      <sheetData sheetId="138" refreshError="1"/>
      <sheetData sheetId="13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합산"/>
      <sheetName val="(별지 1-2) 기업정리실적"/>
      <sheetName val="(별지 1-5) 신용카드정리실적"/>
      <sheetName val="(별지 1-3) 중소기업정리실적"/>
      <sheetName val="(별지 1-4) 가계대출정리실적"/>
      <sheetName val="form_14-3"/>
      <sheetName val="(별지 1-1) 전체정리실적"/>
      <sheetName val="주요경영지표"/>
      <sheetName val="(10) 보정명세서(9998BS)"/>
      <sheetName val="예수부채(완료)"/>
    </sheetNames>
    <sheetDataSet>
      <sheetData sheetId="0" refreshError="1">
        <row r="53">
          <cell r="L53">
            <v>0</v>
          </cell>
        </row>
        <row r="54">
          <cell r="L54">
            <v>580.5</v>
          </cell>
        </row>
        <row r="55">
          <cell r="L55">
            <v>47.02</v>
          </cell>
        </row>
        <row r="56">
          <cell r="L56">
            <v>18863.57</v>
          </cell>
        </row>
        <row r="57">
          <cell r="L57">
            <v>1757.7</v>
          </cell>
        </row>
        <row r="58">
          <cell r="L58">
            <v>5244.9</v>
          </cell>
        </row>
        <row r="59">
          <cell r="L59">
            <v>27.2</v>
          </cell>
        </row>
        <row r="60">
          <cell r="L60">
            <v>17.600000000000001</v>
          </cell>
        </row>
        <row r="61">
          <cell r="L61">
            <v>9325.7000000000007</v>
          </cell>
        </row>
        <row r="62">
          <cell r="L62">
            <v>646.6</v>
          </cell>
        </row>
        <row r="63">
          <cell r="L63">
            <v>3245</v>
          </cell>
        </row>
        <row r="64">
          <cell r="L64">
            <v>39755.69</v>
          </cell>
        </row>
        <row r="65">
          <cell r="L65">
            <v>3528.9</v>
          </cell>
        </row>
        <row r="66">
          <cell r="L66">
            <v>6245.84</v>
          </cell>
        </row>
        <row r="67">
          <cell r="L67">
            <v>101.6</v>
          </cell>
        </row>
        <row r="68">
          <cell r="L68">
            <v>0</v>
          </cell>
        </row>
        <row r="69">
          <cell r="L69">
            <v>228</v>
          </cell>
        </row>
        <row r="70">
          <cell r="L70">
            <v>3455.36</v>
          </cell>
        </row>
        <row r="71">
          <cell r="L71">
            <v>268.8</v>
          </cell>
        </row>
        <row r="72">
          <cell r="L72">
            <v>0</v>
          </cell>
        </row>
        <row r="73">
          <cell r="L73">
            <v>13828.5</v>
          </cell>
        </row>
        <row r="74">
          <cell r="L74">
            <v>53584.189999999995</v>
          </cell>
        </row>
        <row r="75">
          <cell r="L75">
            <v>10205.1</v>
          </cell>
        </row>
        <row r="76">
          <cell r="L76">
            <v>0</v>
          </cell>
        </row>
        <row r="77">
          <cell r="L77">
            <v>0</v>
          </cell>
        </row>
        <row r="78">
          <cell r="L78">
            <v>0</v>
          </cell>
        </row>
        <row r="79">
          <cell r="L79">
            <v>15870.627</v>
          </cell>
        </row>
        <row r="80">
          <cell r="L80">
            <v>17838.776000000002</v>
          </cell>
        </row>
        <row r="81">
          <cell r="L81">
            <v>9609.9</v>
          </cell>
        </row>
        <row r="82">
          <cell r="L82">
            <v>0</v>
          </cell>
        </row>
        <row r="83">
          <cell r="L83">
            <v>443.11</v>
          </cell>
        </row>
        <row r="84">
          <cell r="L84">
            <v>0</v>
          </cell>
        </row>
        <row r="85">
          <cell r="L85">
            <v>5775.6949999999997</v>
          </cell>
        </row>
        <row r="86">
          <cell r="L86">
            <v>0</v>
          </cell>
        </row>
        <row r="87">
          <cell r="L87">
            <v>0</v>
          </cell>
        </row>
        <row r="88">
          <cell r="L88">
            <v>0</v>
          </cell>
        </row>
        <row r="89">
          <cell r="L89">
            <v>0</v>
          </cell>
        </row>
        <row r="90">
          <cell r="L90">
            <v>0</v>
          </cell>
        </row>
        <row r="91">
          <cell r="L91">
            <v>0</v>
          </cell>
        </row>
        <row r="92">
          <cell r="L92">
            <v>59743.208000000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할부"/>
      <sheetName val="할부청구분"/>
      <sheetName val="일시불"/>
      <sheetName val="현금"/>
      <sheetName val="기타변수"/>
      <sheetName val="상각액"/>
      <sheetName val="대환취급"/>
      <sheetName val="평잔"/>
      <sheetName val="잔액"/>
      <sheetName val="취급액"/>
      <sheetName val="영업계수"/>
      <sheetName val="영업계획 값자료"/>
      <sheetName val="#REF"/>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월별(수정)"/>
      <sheetName val="보고"/>
      <sheetName val="97년추정손익계산서"/>
      <sheetName val="종합일지"/>
      <sheetName val="AC_FOB"/>
      <sheetName val="RATE_"/>
      <sheetName val="Ⅱ1-0타"/>
      <sheetName val="직군별 발급수(12월)"/>
      <sheetName val="S영업외손익(연결)"/>
      <sheetName val="CoA map"/>
      <sheetName val="DW"/>
      <sheetName val="temp1"/>
      <sheetName val="3월"/>
      <sheetName val="가정"/>
      <sheetName val="COMPS"/>
      <sheetName val="00.08계정"/>
      <sheetName val="업무규제한도관리-분기보"/>
      <sheetName val="COMBINED"/>
      <sheetName val="VALSTAT"/>
      <sheetName val="text"/>
      <sheetName val="해외출자현황(원본틀)"/>
      <sheetName val="BALANCE"/>
      <sheetName val="DATA"/>
      <sheetName val="Configuration"/>
      <sheetName val="JournalSummary"/>
      <sheetName val="WorkFile"/>
      <sheetName val="2담당0113"/>
      <sheetName val="1담당0113"/>
      <sheetName val="환율시트"/>
      <sheetName val="손익합산"/>
      <sheetName val="보험금"/>
      <sheetName val="2.1자산과부채(BF201-BAF211)"/>
      <sheetName val="데이터유효값정의"/>
      <sheetName val="지점"/>
      <sheetName val="출장소"/>
      <sheetName val="임차보증금현황04.6.30"/>
      <sheetName val="신전산소항목시산표(5월)"/>
      <sheetName val="Ⅲ_1_당사영업실적"/>
      <sheetName val="본부재고"/>
      <sheetName val="이익잉여금처분계산서"/>
      <sheetName val="재무상태변동표"/>
      <sheetName val="제조원가명세서"/>
      <sheetName val="현금흐름표"/>
      <sheetName val="10K4"/>
      <sheetName val="MIS cost unit code"/>
      <sheetName val="MACRO3.XLM"/>
      <sheetName val="카드회원수"/>
      <sheetName val="WACC"/>
      <sheetName val="FUEL FILLER"/>
      <sheetName val="General Inputs"/>
      <sheetName val="CGC Inputs"/>
      <sheetName val="영업계획_값자료"/>
      <sheetName val="직군별_발급수(12월)"/>
      <sheetName val="CoA_map"/>
      <sheetName val="00_08계정"/>
      <sheetName val="영업계획_값자료1"/>
      <sheetName val="직군별_발급수(12월)1"/>
      <sheetName val="CoA_map1"/>
      <sheetName val="00_08계정1"/>
      <sheetName val="VARIABLES"/>
      <sheetName val="Control"/>
      <sheetName val="유일형"/>
      <sheetName val="폐토수익화 "/>
      <sheetName val="DT"/>
      <sheetName val="Title Page"/>
      <sheetName val="CapMult"/>
      <sheetName val="Industry Indices"/>
      <sheetName val="CODE"/>
      <sheetName val="YHCODE"/>
      <sheetName val="Tables"/>
      <sheetName val="Center"/>
      <sheetName val="Company"/>
      <sheetName val="License"/>
      <sheetName val="Account"/>
      <sheetName val="xlSVH_A"/>
      <sheetName val="xlSVH_T"/>
      <sheetName val="Start"/>
      <sheetName val="2_1자산과부채(BF201-BAF211)"/>
      <sheetName val="임차보증금현황04_6_30"/>
      <sheetName val="MIS_cost_unit_code"/>
      <sheetName val="MACRO3_XLM"/>
      <sheetName val="General_Inputs"/>
      <sheetName val="CGC_Inputs"/>
      <sheetName val="FUEL_FILLER"/>
    </sheetNames>
    <sheetDataSet>
      <sheetData sheetId="0"/>
      <sheetData sheetId="1"/>
      <sheetData sheetId="2"/>
      <sheetData sheetId="3"/>
      <sheetData sheetId="4"/>
      <sheetData sheetId="5"/>
      <sheetData sheetId="6" refreshError="1">
        <row r="2">
          <cell r="C2" t="str">
            <v>▶상품별 대환전환 규모(추정)</v>
          </cell>
        </row>
        <row r="4">
          <cell r="G4" t="str">
            <v>03.1월</v>
          </cell>
          <cell r="H4" t="str">
            <v>2월</v>
          </cell>
          <cell r="I4" t="str">
            <v>3월</v>
          </cell>
          <cell r="J4" t="str">
            <v>4월</v>
          </cell>
          <cell r="K4" t="str">
            <v>5월</v>
          </cell>
          <cell r="L4" t="str">
            <v>6월</v>
          </cell>
          <cell r="M4" t="str">
            <v>7월</v>
          </cell>
          <cell r="N4" t="str">
            <v>8월</v>
          </cell>
        </row>
        <row r="5">
          <cell r="C5" t="str">
            <v>계</v>
          </cell>
          <cell r="G5">
            <v>3862.8651100000002</v>
          </cell>
          <cell r="H5">
            <v>5589.8280800000002</v>
          </cell>
          <cell r="I5">
            <v>6750.15218</v>
          </cell>
          <cell r="J5">
            <v>6306</v>
          </cell>
          <cell r="K5">
            <v>5416</v>
          </cell>
          <cell r="L5">
            <v>5335</v>
          </cell>
          <cell r="M5">
            <v>4890</v>
          </cell>
          <cell r="N5">
            <v>4258</v>
          </cell>
        </row>
        <row r="6">
          <cell r="D6" t="str">
            <v>연체</v>
          </cell>
          <cell r="G6">
            <v>1537.67524</v>
          </cell>
          <cell r="H6">
            <v>2084.3695699999998</v>
          </cell>
          <cell r="I6">
            <v>2491.5816599999998</v>
          </cell>
          <cell r="J6">
            <v>2322.9122499999999</v>
          </cell>
          <cell r="K6">
            <v>2028.7171499999999</v>
          </cell>
          <cell r="L6">
            <v>2011.12916</v>
          </cell>
          <cell r="M6">
            <v>1863.5983100000001</v>
          </cell>
          <cell r="N6">
            <v>1657.95821</v>
          </cell>
        </row>
        <row r="7">
          <cell r="D7" t="str">
            <v>미도래</v>
          </cell>
          <cell r="G7">
            <v>2325.1898700000002</v>
          </cell>
          <cell r="H7">
            <v>3505.4585099999999</v>
          </cell>
          <cell r="I7">
            <v>4258.5705200000002</v>
          </cell>
          <cell r="J7">
            <v>3983.0877500000001</v>
          </cell>
          <cell r="K7">
            <v>3387.2828500000001</v>
          </cell>
          <cell r="L7">
            <v>3323.87084</v>
          </cell>
          <cell r="M7">
            <v>3026.4016900000001</v>
          </cell>
          <cell r="N7">
            <v>2600.0417900000002</v>
          </cell>
        </row>
        <row r="8">
          <cell r="C8" t="str">
            <v>카드대환론 계</v>
          </cell>
          <cell r="G8">
            <v>3579.57485</v>
          </cell>
          <cell r="H8">
            <v>5299.0376900000001</v>
          </cell>
          <cell r="I8">
            <v>6388.3079100000004</v>
          </cell>
          <cell r="J8">
            <v>6110.5</v>
          </cell>
          <cell r="K8">
            <v>5220.5</v>
          </cell>
          <cell r="L8">
            <v>5139.5</v>
          </cell>
          <cell r="M8">
            <v>4660</v>
          </cell>
          <cell r="N8">
            <v>4028</v>
          </cell>
        </row>
        <row r="9">
          <cell r="D9" t="str">
            <v>연체</v>
          </cell>
          <cell r="G9">
            <v>1491.8638900000001</v>
          </cell>
          <cell r="H9">
            <v>2037.34536</v>
          </cell>
          <cell r="I9">
            <v>2433.0672</v>
          </cell>
          <cell r="J9">
            <v>2291.2976100000001</v>
          </cell>
          <cell r="K9">
            <v>1997.1025099999999</v>
          </cell>
          <cell r="L9">
            <v>1979.5145199999999</v>
          </cell>
          <cell r="M9">
            <v>1826.40461</v>
          </cell>
          <cell r="N9">
            <v>1620.76451</v>
          </cell>
        </row>
        <row r="10">
          <cell r="E10" t="str">
            <v>일시불</v>
          </cell>
          <cell r="G10">
            <v>55.863160000000001</v>
          </cell>
          <cell r="H10">
            <v>78.076660000000004</v>
          </cell>
          <cell r="I10">
            <v>93.503110000000007</v>
          </cell>
          <cell r="J10">
            <v>88.465990000000005</v>
          </cell>
          <cell r="K10">
            <v>76.648219999999995</v>
          </cell>
          <cell r="L10">
            <v>75.820710000000005</v>
          </cell>
          <cell r="M10">
            <v>69.599289999999996</v>
          </cell>
          <cell r="N10">
            <v>61.295670000000001</v>
          </cell>
        </row>
        <row r="11">
          <cell r="E11" t="str">
            <v>신판할부</v>
          </cell>
          <cell r="G11">
            <v>171.99436</v>
          </cell>
          <cell r="H11">
            <v>221.03697</v>
          </cell>
          <cell r="I11">
            <v>261.94636000000003</v>
          </cell>
          <cell r="J11">
            <v>243.49967000000001</v>
          </cell>
          <cell r="K11">
            <v>215.78985</v>
          </cell>
          <cell r="L11">
            <v>215.07032000000001</v>
          </cell>
          <cell r="M11">
            <v>201.19907000000001</v>
          </cell>
          <cell r="N11">
            <v>182.16380000000001</v>
          </cell>
        </row>
        <row r="12">
          <cell r="E12" t="str">
            <v>현금SVC</v>
          </cell>
          <cell r="G12">
            <v>1096.1219900000001</v>
          </cell>
          <cell r="H12">
            <v>1518.0109399999999</v>
          </cell>
          <cell r="I12">
            <v>1815.94505</v>
          </cell>
          <cell r="J12">
            <v>1714.98703</v>
          </cell>
          <cell r="K12">
            <v>1489.3694</v>
          </cell>
          <cell r="L12">
            <v>1474.4527399999999</v>
          </cell>
          <cell r="M12">
            <v>1356.1947</v>
          </cell>
          <cell r="N12">
            <v>1197.9810500000001</v>
          </cell>
        </row>
        <row r="13">
          <cell r="E13" t="str">
            <v>카드론</v>
          </cell>
          <cell r="G13">
            <v>156.68692999999999</v>
          </cell>
          <cell r="H13">
            <v>209.108</v>
          </cell>
          <cell r="I13">
            <v>249.01218</v>
          </cell>
          <cell r="J13">
            <v>233.38302999999999</v>
          </cell>
          <cell r="K13">
            <v>204.66768999999999</v>
          </cell>
          <cell r="L13">
            <v>203.28057000000001</v>
          </cell>
          <cell r="M13">
            <v>188.52948000000001</v>
          </cell>
          <cell r="N13">
            <v>168.57504</v>
          </cell>
        </row>
        <row r="14">
          <cell r="E14" t="str">
            <v>비회원대출</v>
          </cell>
          <cell r="G14">
            <v>11.19745</v>
          </cell>
          <cell r="H14">
            <v>11.11279</v>
          </cell>
          <cell r="I14">
            <v>12.66051</v>
          </cell>
          <cell r="J14">
            <v>10.96189</v>
          </cell>
          <cell r="K14">
            <v>10.62735</v>
          </cell>
          <cell r="L14">
            <v>10.89019</v>
          </cell>
          <cell r="M14">
            <v>10.882070000000001</v>
          </cell>
          <cell r="N14">
            <v>10.748950000000001</v>
          </cell>
        </row>
        <row r="15">
          <cell r="D15" t="str">
            <v>미도래</v>
          </cell>
          <cell r="G15">
            <v>2087.7109599999999</v>
          </cell>
          <cell r="H15">
            <v>3261.6923299999999</v>
          </cell>
          <cell r="I15">
            <v>3955.2406999999998</v>
          </cell>
          <cell r="J15">
            <v>3819.2023899999999</v>
          </cell>
          <cell r="K15">
            <v>3223.3974899999998</v>
          </cell>
          <cell r="L15">
            <v>3159.9854799999998</v>
          </cell>
          <cell r="M15">
            <v>2833.59539</v>
          </cell>
          <cell r="N15">
            <v>2407.23549</v>
          </cell>
        </row>
        <row r="16">
          <cell r="E16" t="str">
            <v>일시불</v>
          </cell>
          <cell r="G16">
            <v>19.339120000000001</v>
          </cell>
          <cell r="H16">
            <v>32.337020000000003</v>
          </cell>
          <cell r="I16">
            <v>39.484209999999997</v>
          </cell>
          <cell r="J16">
            <v>38.546399999999998</v>
          </cell>
          <cell r="K16">
            <v>32.075449999999996</v>
          </cell>
          <cell r="L16">
            <v>31.287459999999999</v>
          </cell>
          <cell r="M16">
            <v>27.68431</v>
          </cell>
          <cell r="N16">
            <v>23.018319999999999</v>
          </cell>
        </row>
        <row r="17">
          <cell r="E17" t="str">
            <v>신판할부</v>
          </cell>
          <cell r="G17">
            <v>518.96392000000003</v>
          </cell>
          <cell r="H17">
            <v>790.07389000000001</v>
          </cell>
          <cell r="I17">
            <v>955.42395999999997</v>
          </cell>
          <cell r="J17">
            <v>918.46142999999995</v>
          </cell>
          <cell r="K17">
            <v>779.64530000000002</v>
          </cell>
          <cell r="L17">
            <v>765.83995000000004</v>
          </cell>
          <cell r="M17">
            <v>690.36325999999997</v>
          </cell>
          <cell r="N17">
            <v>591.37103000000002</v>
          </cell>
        </row>
        <row r="18">
          <cell r="E18" t="str">
            <v>현금SVC</v>
          </cell>
          <cell r="G18">
            <v>567.90520000000004</v>
          </cell>
          <cell r="H18">
            <v>971.22251000000006</v>
          </cell>
          <cell r="I18">
            <v>1188.4652100000001</v>
          </cell>
          <cell r="J18">
            <v>1164.2098699999999</v>
          </cell>
          <cell r="K18">
            <v>964.49039000000005</v>
          </cell>
          <cell r="L18">
            <v>939.30709999999999</v>
          </cell>
          <cell r="M18">
            <v>827.59330999999997</v>
          </cell>
          <cell r="N18">
            <v>683.27503000000002</v>
          </cell>
        </row>
        <row r="19">
          <cell r="E19" t="str">
            <v>카드론</v>
          </cell>
          <cell r="G19">
            <v>911.78673000000003</v>
          </cell>
          <cell r="H19">
            <v>1391.0846300000001</v>
          </cell>
          <cell r="I19">
            <v>1682.60681</v>
          </cell>
          <cell r="J19">
            <v>1618.11772</v>
          </cell>
          <cell r="K19">
            <v>1372.8928000000001</v>
          </cell>
          <cell r="L19">
            <v>1348.3566000000001</v>
          </cell>
          <cell r="M19">
            <v>1214.93651</v>
          </cell>
          <cell r="N19">
            <v>1040.00945</v>
          </cell>
        </row>
        <row r="20">
          <cell r="E20" t="str">
            <v>비회원대출</v>
          </cell>
          <cell r="G20">
            <v>69.715980000000002</v>
          </cell>
          <cell r="H20">
            <v>76.974270000000004</v>
          </cell>
          <cell r="I20">
            <v>89.26052</v>
          </cell>
          <cell r="J20">
            <v>79.866969999999995</v>
          </cell>
          <cell r="K20">
            <v>74.293549999999996</v>
          </cell>
          <cell r="L20">
            <v>75.194370000000006</v>
          </cell>
          <cell r="M20">
            <v>73.018000000000001</v>
          </cell>
          <cell r="N20">
            <v>69.56165</v>
          </cell>
        </row>
        <row r="21">
          <cell r="C21" t="str">
            <v>할부대환론</v>
          </cell>
          <cell r="G21">
            <v>283.29025999999999</v>
          </cell>
          <cell r="H21">
            <v>290.79039</v>
          </cell>
          <cell r="I21">
            <v>361.84426999999999</v>
          </cell>
          <cell r="J21">
            <v>195.5</v>
          </cell>
          <cell r="K21">
            <v>195.5</v>
          </cell>
          <cell r="L21">
            <v>195.5</v>
          </cell>
          <cell r="M21">
            <v>230</v>
          </cell>
          <cell r="N21">
            <v>230</v>
          </cell>
        </row>
        <row r="22">
          <cell r="D22" t="str">
            <v>연체</v>
          </cell>
          <cell r="G22">
            <v>45.811349999999997</v>
          </cell>
          <cell r="H22">
            <v>47.024209999999997</v>
          </cell>
          <cell r="I22">
            <v>58.51446</v>
          </cell>
          <cell r="J22">
            <v>31.614640000000001</v>
          </cell>
          <cell r="K22">
            <v>31.614640000000001</v>
          </cell>
          <cell r="L22">
            <v>31.614640000000001</v>
          </cell>
          <cell r="M22">
            <v>37.193689999999997</v>
          </cell>
          <cell r="N22">
            <v>37.193689999999997</v>
          </cell>
        </row>
        <row r="23">
          <cell r="D23" t="str">
            <v>미도래</v>
          </cell>
          <cell r="G23">
            <v>237.47891000000001</v>
          </cell>
          <cell r="H23">
            <v>243.76617999999999</v>
          </cell>
          <cell r="I23">
            <v>303.32981000000001</v>
          </cell>
          <cell r="J23">
            <v>163.88535999999999</v>
          </cell>
          <cell r="K23">
            <v>163.88535999999999</v>
          </cell>
          <cell r="L23">
            <v>163.88535999999999</v>
          </cell>
          <cell r="M23">
            <v>192.80631</v>
          </cell>
          <cell r="N23">
            <v>192.80631</v>
          </cell>
        </row>
        <row r="24">
          <cell r="H24">
            <v>0</v>
          </cell>
          <cell r="I24">
            <v>0</v>
          </cell>
          <cell r="J24">
            <v>0</v>
          </cell>
          <cell r="K24">
            <v>0</v>
          </cell>
          <cell r="L24">
            <v>0</v>
          </cell>
          <cell r="M24">
            <v>0</v>
          </cell>
          <cell r="N24">
            <v>0</v>
          </cell>
        </row>
        <row r="25">
          <cell r="C25" t="str">
            <v>재대환</v>
          </cell>
          <cell r="G25">
            <v>1514.6519499999999</v>
          </cell>
          <cell r="H25">
            <v>1041.0898099999999</v>
          </cell>
          <cell r="I25">
            <v>928.59760000000006</v>
          </cell>
          <cell r="J25">
            <v>200</v>
          </cell>
          <cell r="K25">
            <v>200</v>
          </cell>
          <cell r="L25">
            <v>200</v>
          </cell>
          <cell r="M25">
            <v>200</v>
          </cell>
          <cell r="N25">
            <v>200</v>
          </cell>
        </row>
        <row r="26">
          <cell r="C26" t="str">
            <v>대환론포함계</v>
          </cell>
          <cell r="G26">
            <v>5377.5170600000001</v>
          </cell>
          <cell r="H26">
            <v>6630.9178899999997</v>
          </cell>
          <cell r="I26">
            <v>7678.7497800000001</v>
          </cell>
          <cell r="J26">
            <v>6506</v>
          </cell>
          <cell r="K26">
            <v>5616</v>
          </cell>
          <cell r="L26">
            <v>5535</v>
          </cell>
          <cell r="M26">
            <v>5090</v>
          </cell>
          <cell r="N26">
            <v>4458</v>
          </cell>
        </row>
        <row r="27">
          <cell r="I27">
            <v>0</v>
          </cell>
          <cell r="J27">
            <v>6306</v>
          </cell>
          <cell r="K27">
            <v>5416</v>
          </cell>
          <cell r="L27">
            <v>5335</v>
          </cell>
          <cell r="M27">
            <v>4890</v>
          </cell>
          <cell r="N27">
            <v>4258</v>
          </cell>
        </row>
      </sheetData>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할부"/>
      <sheetName val="할부청구분"/>
      <sheetName val="일시불"/>
      <sheetName val="현금"/>
      <sheetName val="기타변수"/>
      <sheetName val="상각액"/>
      <sheetName val="대환취급"/>
      <sheetName val="평잔"/>
      <sheetName val="잔액"/>
      <sheetName val="취급액"/>
      <sheetName val="영업계수"/>
      <sheetName val="영업계획 값자료"/>
      <sheetName val="#REF"/>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월별(수정)"/>
      <sheetName val="보고"/>
      <sheetName val="97년추정손익계산서"/>
      <sheetName val="종합일지"/>
      <sheetName val="AC_FOB"/>
      <sheetName val="RATE_"/>
      <sheetName val="CoA map"/>
      <sheetName val="직군별 발급수(12월)"/>
      <sheetName val="Ⅱ1-0타"/>
      <sheetName val="S영업외손익(연결)"/>
      <sheetName val="DW"/>
      <sheetName val="temp1"/>
      <sheetName val="COMPS"/>
      <sheetName val="3월"/>
      <sheetName val="가정"/>
      <sheetName val="00.08계정"/>
      <sheetName val="업무규제한도관리-분기보"/>
      <sheetName val="COMBINED"/>
      <sheetName val="VALSTAT"/>
      <sheetName val="text"/>
      <sheetName val="DATA"/>
      <sheetName val="Configuration"/>
      <sheetName val="JournalSummary"/>
      <sheetName val="WorkFile"/>
      <sheetName val="해외출자현황(원본틀)"/>
      <sheetName val="BALANCE"/>
      <sheetName val="2담당0113"/>
      <sheetName val="1담당0113"/>
      <sheetName val="환율시트"/>
      <sheetName val="손익합산"/>
      <sheetName val="보험금"/>
      <sheetName val="2.1자산과부채(BF201-BAF211)"/>
      <sheetName val="데이터유효값정의"/>
      <sheetName val="지점"/>
      <sheetName val="출장소"/>
      <sheetName val="임차보증금현황04.6.30"/>
      <sheetName val="신전산소항목시산표(5월)"/>
      <sheetName val="본부재고"/>
      <sheetName val="Ⅲ_1_당사영업실적"/>
      <sheetName val="10K4"/>
      <sheetName val="이익잉여금처분계산서"/>
      <sheetName val="재무상태변동표"/>
      <sheetName val="제조원가명세서"/>
      <sheetName val="현금흐름표"/>
      <sheetName val="FUEL FILLER"/>
      <sheetName val="MIS cost unit code"/>
      <sheetName val="MACRO3.XLM"/>
      <sheetName val="카드회원수"/>
      <sheetName val="WACC"/>
      <sheetName val="영업계획_값자료"/>
      <sheetName val="직군별_발급수(12월)"/>
      <sheetName val="CoA_map"/>
      <sheetName val="00_08계정"/>
      <sheetName val="영업계획_값자료1"/>
      <sheetName val="직군별_발급수(12월)1"/>
      <sheetName val="CoA_map1"/>
      <sheetName val="00_08계정1"/>
      <sheetName val="General Inputs"/>
      <sheetName val="CGC Inputs"/>
      <sheetName val="VARIABLES"/>
      <sheetName val="Control"/>
      <sheetName val="유일형"/>
      <sheetName val="폐토수익화 "/>
      <sheetName val="DT"/>
      <sheetName val="Title Page"/>
    </sheetNames>
    <sheetDataSet>
      <sheetData sheetId="0"/>
      <sheetData sheetId="1"/>
      <sheetData sheetId="2"/>
      <sheetData sheetId="3"/>
      <sheetData sheetId="4"/>
      <sheetData sheetId="5"/>
      <sheetData sheetId="6" refreshError="1">
        <row r="2">
          <cell r="C2" t="str">
            <v>▶상품별 대환전환 규모(추정)</v>
          </cell>
        </row>
        <row r="4">
          <cell r="G4" t="str">
            <v>03.1월</v>
          </cell>
          <cell r="H4" t="str">
            <v>2월</v>
          </cell>
          <cell r="I4" t="str">
            <v>3월</v>
          </cell>
          <cell r="J4" t="str">
            <v>4월</v>
          </cell>
          <cell r="K4" t="str">
            <v>5월</v>
          </cell>
          <cell r="L4" t="str">
            <v>6월</v>
          </cell>
          <cell r="M4" t="str">
            <v>7월</v>
          </cell>
          <cell r="N4" t="str">
            <v>8월</v>
          </cell>
        </row>
        <row r="5">
          <cell r="C5" t="str">
            <v>계</v>
          </cell>
          <cell r="G5">
            <v>3862.8651100000002</v>
          </cell>
          <cell r="H5">
            <v>5589.8280800000002</v>
          </cell>
          <cell r="I5">
            <v>6750.15218</v>
          </cell>
          <cell r="J5">
            <v>6306</v>
          </cell>
          <cell r="K5">
            <v>5416</v>
          </cell>
          <cell r="L5">
            <v>5335</v>
          </cell>
          <cell r="M5">
            <v>4890</v>
          </cell>
          <cell r="N5">
            <v>4258</v>
          </cell>
        </row>
        <row r="6">
          <cell r="D6" t="str">
            <v>연체</v>
          </cell>
          <cell r="G6">
            <v>1537.67524</v>
          </cell>
          <cell r="H6">
            <v>2084.3695699999998</v>
          </cell>
          <cell r="I6">
            <v>2491.5816599999998</v>
          </cell>
          <cell r="J6">
            <v>2322.9122499999999</v>
          </cell>
          <cell r="K6">
            <v>2028.7171499999999</v>
          </cell>
          <cell r="L6">
            <v>2011.12916</v>
          </cell>
          <cell r="M6">
            <v>1863.5983100000001</v>
          </cell>
          <cell r="N6">
            <v>1657.95821</v>
          </cell>
        </row>
        <row r="7">
          <cell r="D7" t="str">
            <v>미도래</v>
          </cell>
          <cell r="G7">
            <v>2325.1898700000002</v>
          </cell>
          <cell r="H7">
            <v>3505.4585099999999</v>
          </cell>
          <cell r="I7">
            <v>4258.5705200000002</v>
          </cell>
          <cell r="J7">
            <v>3983.0877500000001</v>
          </cell>
          <cell r="K7">
            <v>3387.2828500000001</v>
          </cell>
          <cell r="L7">
            <v>3323.87084</v>
          </cell>
          <cell r="M7">
            <v>3026.4016900000001</v>
          </cell>
          <cell r="N7">
            <v>2600.0417900000002</v>
          </cell>
        </row>
        <row r="8">
          <cell r="C8" t="str">
            <v>카드대환론 계</v>
          </cell>
          <cell r="G8">
            <v>3579.57485</v>
          </cell>
          <cell r="H8">
            <v>5299.0376900000001</v>
          </cell>
          <cell r="I8">
            <v>6388.3079100000004</v>
          </cell>
          <cell r="J8">
            <v>6110.5</v>
          </cell>
          <cell r="K8">
            <v>5220.5</v>
          </cell>
          <cell r="L8">
            <v>5139.5</v>
          </cell>
          <cell r="M8">
            <v>4660</v>
          </cell>
          <cell r="N8">
            <v>4028</v>
          </cell>
        </row>
        <row r="9">
          <cell r="D9" t="str">
            <v>연체</v>
          </cell>
          <cell r="G9">
            <v>1491.8638900000001</v>
          </cell>
          <cell r="H9">
            <v>2037.34536</v>
          </cell>
          <cell r="I9">
            <v>2433.0672</v>
          </cell>
          <cell r="J9">
            <v>2291.2976100000001</v>
          </cell>
          <cell r="K9">
            <v>1997.1025099999999</v>
          </cell>
          <cell r="L9">
            <v>1979.5145199999999</v>
          </cell>
          <cell r="M9">
            <v>1826.40461</v>
          </cell>
          <cell r="N9">
            <v>1620.76451</v>
          </cell>
        </row>
        <row r="10">
          <cell r="E10" t="str">
            <v>일시불</v>
          </cell>
          <cell r="G10">
            <v>55.863160000000001</v>
          </cell>
          <cell r="H10">
            <v>78.076660000000004</v>
          </cell>
          <cell r="I10">
            <v>93.503110000000007</v>
          </cell>
          <cell r="J10">
            <v>88.465990000000005</v>
          </cell>
          <cell r="K10">
            <v>76.648219999999995</v>
          </cell>
          <cell r="L10">
            <v>75.820710000000005</v>
          </cell>
          <cell r="M10">
            <v>69.599289999999996</v>
          </cell>
          <cell r="N10">
            <v>61.295670000000001</v>
          </cell>
        </row>
        <row r="11">
          <cell r="E11" t="str">
            <v>신판할부</v>
          </cell>
          <cell r="G11">
            <v>171.99436</v>
          </cell>
          <cell r="H11">
            <v>221.03697</v>
          </cell>
          <cell r="I11">
            <v>261.94636000000003</v>
          </cell>
          <cell r="J11">
            <v>243.49967000000001</v>
          </cell>
          <cell r="K11">
            <v>215.78985</v>
          </cell>
          <cell r="L11">
            <v>215.07032000000001</v>
          </cell>
          <cell r="M11">
            <v>201.19907000000001</v>
          </cell>
          <cell r="N11">
            <v>182.16380000000001</v>
          </cell>
        </row>
        <row r="12">
          <cell r="E12" t="str">
            <v>현금SVC</v>
          </cell>
          <cell r="G12">
            <v>1096.1219900000001</v>
          </cell>
          <cell r="H12">
            <v>1518.0109399999999</v>
          </cell>
          <cell r="I12">
            <v>1815.94505</v>
          </cell>
          <cell r="J12">
            <v>1714.98703</v>
          </cell>
          <cell r="K12">
            <v>1489.3694</v>
          </cell>
          <cell r="L12">
            <v>1474.4527399999999</v>
          </cell>
          <cell r="M12">
            <v>1356.1947</v>
          </cell>
          <cell r="N12">
            <v>1197.9810500000001</v>
          </cell>
        </row>
        <row r="13">
          <cell r="E13" t="str">
            <v>카드론</v>
          </cell>
          <cell r="G13">
            <v>156.68692999999999</v>
          </cell>
          <cell r="H13">
            <v>209.108</v>
          </cell>
          <cell r="I13">
            <v>249.01218</v>
          </cell>
          <cell r="J13">
            <v>233.38302999999999</v>
          </cell>
          <cell r="K13">
            <v>204.66768999999999</v>
          </cell>
          <cell r="L13">
            <v>203.28057000000001</v>
          </cell>
          <cell r="M13">
            <v>188.52948000000001</v>
          </cell>
          <cell r="N13">
            <v>168.57504</v>
          </cell>
        </row>
        <row r="14">
          <cell r="E14" t="str">
            <v>비회원대출</v>
          </cell>
          <cell r="G14">
            <v>11.19745</v>
          </cell>
          <cell r="H14">
            <v>11.11279</v>
          </cell>
          <cell r="I14">
            <v>12.66051</v>
          </cell>
          <cell r="J14">
            <v>10.96189</v>
          </cell>
          <cell r="K14">
            <v>10.62735</v>
          </cell>
          <cell r="L14">
            <v>10.89019</v>
          </cell>
          <cell r="M14">
            <v>10.882070000000001</v>
          </cell>
          <cell r="N14">
            <v>10.748950000000001</v>
          </cell>
        </row>
        <row r="15">
          <cell r="D15" t="str">
            <v>미도래</v>
          </cell>
          <cell r="G15">
            <v>2087.7109599999999</v>
          </cell>
          <cell r="H15">
            <v>3261.6923299999999</v>
          </cell>
          <cell r="I15">
            <v>3955.2406999999998</v>
          </cell>
          <cell r="J15">
            <v>3819.2023899999999</v>
          </cell>
          <cell r="K15">
            <v>3223.3974899999998</v>
          </cell>
          <cell r="L15">
            <v>3159.9854799999998</v>
          </cell>
          <cell r="M15">
            <v>2833.59539</v>
          </cell>
          <cell r="N15">
            <v>2407.23549</v>
          </cell>
        </row>
        <row r="16">
          <cell r="E16" t="str">
            <v>일시불</v>
          </cell>
          <cell r="G16">
            <v>19.339120000000001</v>
          </cell>
          <cell r="H16">
            <v>32.337020000000003</v>
          </cell>
          <cell r="I16">
            <v>39.484209999999997</v>
          </cell>
          <cell r="J16">
            <v>38.546399999999998</v>
          </cell>
          <cell r="K16">
            <v>32.075449999999996</v>
          </cell>
          <cell r="L16">
            <v>31.287459999999999</v>
          </cell>
          <cell r="M16">
            <v>27.68431</v>
          </cell>
          <cell r="N16">
            <v>23.018319999999999</v>
          </cell>
        </row>
        <row r="17">
          <cell r="E17" t="str">
            <v>신판할부</v>
          </cell>
          <cell r="G17">
            <v>518.96392000000003</v>
          </cell>
          <cell r="H17">
            <v>790.07389000000001</v>
          </cell>
          <cell r="I17">
            <v>955.42395999999997</v>
          </cell>
          <cell r="J17">
            <v>918.46142999999995</v>
          </cell>
          <cell r="K17">
            <v>779.64530000000002</v>
          </cell>
          <cell r="L17">
            <v>765.83995000000004</v>
          </cell>
          <cell r="M17">
            <v>690.36325999999997</v>
          </cell>
          <cell r="N17">
            <v>591.37103000000002</v>
          </cell>
        </row>
        <row r="18">
          <cell r="E18" t="str">
            <v>현금SVC</v>
          </cell>
          <cell r="G18">
            <v>567.90520000000004</v>
          </cell>
          <cell r="H18">
            <v>971.22251000000006</v>
          </cell>
          <cell r="I18">
            <v>1188.4652100000001</v>
          </cell>
          <cell r="J18">
            <v>1164.2098699999999</v>
          </cell>
          <cell r="K18">
            <v>964.49039000000005</v>
          </cell>
          <cell r="L18">
            <v>939.30709999999999</v>
          </cell>
          <cell r="M18">
            <v>827.59330999999997</v>
          </cell>
          <cell r="N18">
            <v>683.27503000000002</v>
          </cell>
        </row>
        <row r="19">
          <cell r="E19" t="str">
            <v>카드론</v>
          </cell>
          <cell r="G19">
            <v>911.78673000000003</v>
          </cell>
          <cell r="H19">
            <v>1391.0846300000001</v>
          </cell>
          <cell r="I19">
            <v>1682.60681</v>
          </cell>
          <cell r="J19">
            <v>1618.11772</v>
          </cell>
          <cell r="K19">
            <v>1372.8928000000001</v>
          </cell>
          <cell r="L19">
            <v>1348.3566000000001</v>
          </cell>
          <cell r="M19">
            <v>1214.93651</v>
          </cell>
          <cell r="N19">
            <v>1040.00945</v>
          </cell>
        </row>
        <row r="20">
          <cell r="E20" t="str">
            <v>비회원대출</v>
          </cell>
          <cell r="G20">
            <v>69.715980000000002</v>
          </cell>
          <cell r="H20">
            <v>76.974270000000004</v>
          </cell>
          <cell r="I20">
            <v>89.26052</v>
          </cell>
          <cell r="J20">
            <v>79.866969999999995</v>
          </cell>
          <cell r="K20">
            <v>74.293549999999996</v>
          </cell>
          <cell r="L20">
            <v>75.194370000000006</v>
          </cell>
          <cell r="M20">
            <v>73.018000000000001</v>
          </cell>
          <cell r="N20">
            <v>69.56165</v>
          </cell>
        </row>
        <row r="21">
          <cell r="C21" t="str">
            <v>할부대환론</v>
          </cell>
          <cell r="G21">
            <v>283.29025999999999</v>
          </cell>
          <cell r="H21">
            <v>290.79039</v>
          </cell>
          <cell r="I21">
            <v>361.84426999999999</v>
          </cell>
          <cell r="J21">
            <v>195.5</v>
          </cell>
          <cell r="K21">
            <v>195.5</v>
          </cell>
          <cell r="L21">
            <v>195.5</v>
          </cell>
          <cell r="M21">
            <v>230</v>
          </cell>
          <cell r="N21">
            <v>230</v>
          </cell>
        </row>
        <row r="22">
          <cell r="D22" t="str">
            <v>연체</v>
          </cell>
          <cell r="G22">
            <v>45.811349999999997</v>
          </cell>
          <cell r="H22">
            <v>47.024209999999997</v>
          </cell>
          <cell r="I22">
            <v>58.51446</v>
          </cell>
          <cell r="J22">
            <v>31.614640000000001</v>
          </cell>
          <cell r="K22">
            <v>31.614640000000001</v>
          </cell>
          <cell r="L22">
            <v>31.614640000000001</v>
          </cell>
          <cell r="M22">
            <v>37.193689999999997</v>
          </cell>
          <cell r="N22">
            <v>37.193689999999997</v>
          </cell>
        </row>
        <row r="23">
          <cell r="D23" t="str">
            <v>미도래</v>
          </cell>
          <cell r="G23">
            <v>237.47891000000001</v>
          </cell>
          <cell r="H23">
            <v>243.76617999999999</v>
          </cell>
          <cell r="I23">
            <v>303.32981000000001</v>
          </cell>
          <cell r="J23">
            <v>163.88535999999999</v>
          </cell>
          <cell r="K23">
            <v>163.88535999999999</v>
          </cell>
          <cell r="L23">
            <v>163.88535999999999</v>
          </cell>
          <cell r="M23">
            <v>192.80631</v>
          </cell>
          <cell r="N23">
            <v>192.80631</v>
          </cell>
        </row>
        <row r="24">
          <cell r="H24">
            <v>0</v>
          </cell>
          <cell r="I24">
            <v>0</v>
          </cell>
          <cell r="J24">
            <v>0</v>
          </cell>
          <cell r="K24">
            <v>0</v>
          </cell>
          <cell r="L24">
            <v>0</v>
          </cell>
          <cell r="M24">
            <v>0</v>
          </cell>
          <cell r="N24">
            <v>0</v>
          </cell>
        </row>
        <row r="25">
          <cell r="C25" t="str">
            <v>재대환</v>
          </cell>
          <cell r="G25">
            <v>1514.6519499999999</v>
          </cell>
          <cell r="H25">
            <v>1041.0898099999999</v>
          </cell>
          <cell r="I25">
            <v>928.59760000000006</v>
          </cell>
          <cell r="J25">
            <v>200</v>
          </cell>
          <cell r="K25">
            <v>200</v>
          </cell>
          <cell r="L25">
            <v>200</v>
          </cell>
          <cell r="M25">
            <v>200</v>
          </cell>
          <cell r="N25">
            <v>200</v>
          </cell>
        </row>
        <row r="26">
          <cell r="C26" t="str">
            <v>대환론포함계</v>
          </cell>
          <cell r="G26">
            <v>5377.5170600000001</v>
          </cell>
          <cell r="H26">
            <v>6630.9178899999997</v>
          </cell>
          <cell r="I26">
            <v>7678.7497800000001</v>
          </cell>
          <cell r="J26">
            <v>6506</v>
          </cell>
          <cell r="K26">
            <v>5616</v>
          </cell>
          <cell r="L26">
            <v>5535</v>
          </cell>
          <cell r="M26">
            <v>5090</v>
          </cell>
          <cell r="N26">
            <v>4458</v>
          </cell>
        </row>
        <row r="27">
          <cell r="I27">
            <v>0</v>
          </cell>
          <cell r="J27">
            <v>6306</v>
          </cell>
          <cell r="K27">
            <v>5416</v>
          </cell>
          <cell r="L27">
            <v>5335</v>
          </cell>
          <cell r="M27">
            <v>4890</v>
          </cell>
          <cell r="N27">
            <v>4258</v>
          </cell>
        </row>
      </sheetData>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합병분개 Adj"/>
      <sheetName val="내부거래제거 Adj"/>
      <sheetName val="TB(은행BS)"/>
      <sheetName val="추가정보 입력"/>
      <sheetName val="BS보고서"/>
      <sheetName val="3. 합병FS Tool (통합)"/>
      <sheetName val="대환취급"/>
      <sheetName val="합병BS"/>
      <sheetName val="비용"/>
      <sheetName val="CoA map"/>
      <sheetName val="10K4"/>
      <sheetName val="종합일지"/>
      <sheetName val="97년추정손익계산서"/>
      <sheetName val="가정"/>
      <sheetName val="EDW_기업_손상_평잔+이자"/>
      <sheetName val="임차보증금현황04.6.30"/>
      <sheetName val="Ⅱ1-0타"/>
      <sheetName val="권리분석"/>
      <sheetName val="연체대출"/>
      <sheetName val="YHCODE"/>
      <sheetName val="보험금"/>
      <sheetName val="Borrower"/>
      <sheetName val="Act"/>
      <sheetName val="FYP"/>
      <sheetName val="Per"/>
      <sheetName val="TM명단"/>
      <sheetName val="데이터유효값정의"/>
      <sheetName val="Sheet1"/>
      <sheetName val="BALANCE"/>
      <sheetName val="THREE VARIABLES"/>
      <sheetName val="합병분개_Adj"/>
      <sheetName val="내부거래제거_Adj"/>
      <sheetName val="추가정보_입력"/>
      <sheetName val="3__합병FS_Tool_(통합)"/>
      <sheetName val="CoA_map"/>
      <sheetName val="임차보증금현황04_6_30"/>
      <sheetName val="configure"/>
      <sheetName val="정산표"/>
      <sheetName val="sap`04.7.14"/>
      <sheetName val="손익합산"/>
      <sheetName val="f_BS"/>
      <sheetName val="수정사항"/>
      <sheetName val="인스탄스 정의"/>
      <sheetName val="US Codes"/>
      <sheetName val="분당임차변경"/>
      <sheetName val="WACC"/>
      <sheetName val="발생집계"/>
      <sheetName val="95년간접비"/>
      <sheetName val="법인세 요약"/>
      <sheetName val="신전산소항목시산표(5월)"/>
      <sheetName val="f_IS"/>
      <sheetName val="Parameters"/>
      <sheetName val="받을어음"/>
      <sheetName val="pay data(0301~1219)"/>
      <sheetName val="Parm"/>
      <sheetName val="시산표"/>
      <sheetName val="대차대조표"/>
      <sheetName val="손익계산서"/>
      <sheetName val="비율분석"/>
      <sheetName val="Tickmarks"/>
      <sheetName val="잉여금, 현금흐름"/>
      <sheetName val="IS정산표"/>
      <sheetName val="재무제표검토"/>
      <sheetName val="주요경영지표계산"/>
      <sheetName val="최종FS분석"/>
      <sheetName val="개발비및국고보조금"/>
      <sheetName val="매출및매출원가분석"/>
      <sheetName val="주요경영지표"/>
      <sheetName val="최종BS"/>
      <sheetName val="최종PL"/>
      <sheetName val="최종분석"/>
      <sheetName val="최종재무제표분석"/>
      <sheetName val="Analytical(대차)"/>
      <sheetName val="Analytical(손익)"/>
      <sheetName val="ASM"/>
      <sheetName val="주요계정(대차)"/>
      <sheetName val="주요계정(손익)"/>
      <sheetName val="주요대차"/>
      <sheetName val="주요손익"/>
      <sheetName val="제표최종"/>
      <sheetName val="주요경영지표계산 (2)"/>
      <sheetName val="대차대조표 (2)"/>
      <sheetName val="손익계산서 (2)"/>
      <sheetName val="폐토수익화 "/>
      <sheetName val="대차분석"/>
      <sheetName val="손익분석"/>
      <sheetName val="#REF"/>
      <sheetName val="보고"/>
      <sheetName val="손익계산서 (3)"/>
      <sheetName val="BS"/>
      <sheetName val="PL"/>
      <sheetName val="Links"/>
      <sheetName val="Lead"/>
      <sheetName val="Update"/>
      <sheetName val="P&amp;L"/>
      <sheetName val="수처리사업"/>
      <sheetName val="BA"/>
      <sheetName val="Data"/>
      <sheetName val="만기"/>
      <sheetName val="8220"/>
      <sheetName val="XREF"/>
      <sheetName val="2311 재무제표검토 Worksheet의 워크시트"/>
      <sheetName val="1995년 섹터별 매출"/>
      <sheetName val="대출금"/>
      <sheetName val="백암비스타내역"/>
      <sheetName val="확인서"/>
      <sheetName val="단기차입금"/>
      <sheetName val="Assumption"/>
      <sheetName val="Sheet3"/>
      <sheetName val="Sheet1 (3)"/>
      <sheetName val="COMPS"/>
      <sheetName val="손익1월"/>
      <sheetName val="월 Capa"/>
      <sheetName val="경수97.02"/>
      <sheetName val="건물"/>
      <sheetName val="Balance Sheet"/>
      <sheetName val="Income Statement"/>
      <sheetName val="A"/>
      <sheetName val="Inputs"/>
      <sheetName val="StandAlne"/>
      <sheetName val="00.08계정"/>
      <sheetName val="Sheet2"/>
      <sheetName val="pre-anal손익계산서"/>
      <sheetName val="pre-anal대차대조표"/>
      <sheetName val="수정시산표"/>
      <sheetName val="원자재수불(최종)"/>
      <sheetName val="Cover"/>
      <sheetName val="0-Basics"/>
      <sheetName val="분석mast"/>
      <sheetName val="수익증권명세서(매도가능)"/>
      <sheetName val="Cust"/>
      <sheetName val="Excess Calc"/>
      <sheetName val="적용환율"/>
      <sheetName val="소매_신용"/>
      <sheetName val="특정상품(비소매)"/>
      <sheetName val="비소매신용"/>
      <sheetName val="직공비"/>
      <sheetName val="39기"/>
      <sheetName val="공통비"/>
      <sheetName val="노무비"/>
      <sheetName val="1.외주공사"/>
      <sheetName val="2.직영공사"/>
      <sheetName val="관세구분시트"/>
      <sheetName val="Variables"/>
      <sheetName val="10월 급여"/>
      <sheetName val="Condition"/>
      <sheetName val="krsec08"/>
      <sheetName val="General Assumptions"/>
      <sheetName val="Reference2"/>
      <sheetName val="KeyMultInputs"/>
      <sheetName val="SALE&amp;COST"/>
      <sheetName val="forecasted_BS"/>
      <sheetName val="forecasted_IS"/>
      <sheetName val="Vega"/>
      <sheetName val="Heading"/>
      <sheetName val="AKL"/>
      <sheetName val="C-Lead"/>
      <sheetName val="대차대조표-공시형"/>
      <sheetName val="FTE"/>
      <sheetName val="108.수선비"/>
      <sheetName val="Asset9809CAK"/>
      <sheetName val="Sales"/>
      <sheetName val="COM"/>
      <sheetName val="HK-I"/>
      <sheetName val="INT-I"/>
      <sheetName val="RSCH"/>
      <sheetName val="TR"/>
      <sheetName val="KMT물량"/>
      <sheetName val="T진도"/>
      <sheetName val="1_當期시산표"/>
      <sheetName val="세부"/>
      <sheetName val="July."/>
      <sheetName val="System"/>
      <sheetName val="Tables"/>
      <sheetName val="index"/>
      <sheetName val="Sheet1 (2)"/>
      <sheetName val="VB_100-Lead"/>
      <sheetName val="C100 LEAD"/>
      <sheetName val="Customer"/>
      <sheetName val="Start"/>
      <sheetName val="전신전화가입권"/>
      <sheetName val="Assumptions"/>
      <sheetName val="F12"/>
      <sheetName val="F3"/>
      <sheetName val="YTD"/>
      <sheetName val="Bu03"/>
      <sheetName val="미수금 (O)"/>
      <sheetName val="내역서"/>
      <sheetName val="Dept"/>
      <sheetName val="SCA"/>
      <sheetName val="PACKING"/>
      <sheetName val="송전기본"/>
      <sheetName val="laroux"/>
      <sheetName val="겉표지"/>
      <sheetName val="결산공고97"/>
      <sheetName val="결산공고96"/>
      <sheetName val="TB"/>
      <sheetName val="제조"/>
      <sheetName val="이익이여금"/>
      <sheetName val="제조요약"/>
      <sheetName val="BS요약"/>
      <sheetName val="손익요약"/>
      <sheetName val="제조부서별"/>
      <sheetName val="표지"/>
      <sheetName val="현금흐름"/>
      <sheetName val="수정분개"/>
      <sheetName val="대차"/>
      <sheetName val="손익"/>
      <sheetName val="잉여금"/>
      <sheetName val="현금흐름표"/>
      <sheetName val="현금흐름표검증조서"/>
      <sheetName val="97년제4기재무제표(출력)"/>
      <sheetName val="108_수선비"/>
      <sheetName val="TABLE01"/>
      <sheetName val="원본"/>
      <sheetName val="회사정보"/>
      <sheetName val="손익분기점 데이터"/>
      <sheetName val="매입매출(입력)"/>
      <sheetName val="1999"/>
      <sheetName val="2001급여"/>
      <sheetName val="총괄"/>
      <sheetName val="수선비"/>
      <sheetName val="회사BS"/>
      <sheetName val="14.광주_원가배부Ⅲ"/>
      <sheetName val="주채무"/>
      <sheetName val="Property"/>
      <sheetName val="WELDING"/>
      <sheetName val="절대지우지말것"/>
      <sheetName val="비교"/>
      <sheetName val="신규구입자산"/>
      <sheetName val="SA"/>
      <sheetName val="conclusion"/>
      <sheetName val="결정단가"/>
      <sheetName val="comparables"/>
      <sheetName val="Deduction"/>
      <sheetName val="other"/>
      <sheetName val="VXXXXX"/>
      <sheetName val="매도주식"/>
      <sheetName val="RK-#1"/>
      <sheetName val="계정code"/>
      <sheetName val="Main"/>
      <sheetName val="작성자"/>
      <sheetName val="981분기"/>
      <sheetName val="광주"/>
      <sheetName val="대구"/>
      <sheetName val="대전"/>
      <sheetName val="부산"/>
      <sheetName val="정의"/>
      <sheetName val="인건비예산(정규직)"/>
      <sheetName val="인건비예산(용역)"/>
      <sheetName val="24.보증금(전신전화가입권)"/>
      <sheetName val="일반정보"/>
      <sheetName val="9902"/>
      <sheetName val="장기차입금"/>
      <sheetName val="선수금"/>
      <sheetName val="공장"/>
      <sheetName val="J"/>
      <sheetName val="퇴직급여02 (2)"/>
      <sheetName val="손익계산서 raw data"/>
      <sheetName val="손익내역전년"/>
      <sheetName val="총괄표"/>
      <sheetName val="2001-FTE-Standard"/>
      <sheetName val="control"/>
      <sheetName val="Macro1"/>
      <sheetName val="7.31 (2)"/>
      <sheetName val="FixedIncome"/>
      <sheetName val="VaR"/>
      <sheetName val="요약"/>
      <sheetName val="부서별손익 (부)"/>
      <sheetName val="금리보조"/>
      <sheetName val="입력"/>
      <sheetName val="종합(PD,FD,RS)"/>
      <sheetName val="E LEAD"/>
      <sheetName val="건축매출명세-2008년"/>
      <sheetName val="공사현황표"/>
      <sheetName val="1차 매출원가"/>
      <sheetName val="코드부여방법도"/>
      <sheetName val="기초수불"/>
      <sheetName val="현장경상비"/>
      <sheetName val="상품보조수불"/>
      <sheetName val="제조원가계산서 (2)"/>
      <sheetName val="제품입고(생산)"/>
      <sheetName val="IN"/>
      <sheetName val="96원가"/>
      <sheetName val="comm"/>
      <sheetName val="LIST"/>
      <sheetName val="1월"/>
      <sheetName val="합병분개_Adj1"/>
      <sheetName val="내부거래제거_Adj1"/>
      <sheetName val="추가정보_입력1"/>
      <sheetName val="3__합병FS_Tool_(통합)1"/>
      <sheetName val="CoA_map1"/>
      <sheetName val="임차보증금현황04_6_301"/>
      <sheetName val="THREE_VARIABLES"/>
      <sheetName val="sap`04_7_14"/>
      <sheetName val="US_Codes"/>
      <sheetName val="인스탄스_정의"/>
      <sheetName val="법인세_요약"/>
      <sheetName val="pay_data(0301~1219)"/>
      <sheetName val="잉여금,_현금흐름"/>
      <sheetName val="주요경영지표계산_(2)"/>
      <sheetName val="대차대조표_(2)"/>
      <sheetName val="손익계산서_(2)"/>
      <sheetName val="폐토수익화_"/>
      <sheetName val="손익계산서_(3)"/>
      <sheetName val="2311_재무제표검토_Worksheet의_워크시트"/>
      <sheetName val="1995년_섹터별_매출"/>
      <sheetName val="Sheet1_(3)"/>
      <sheetName val="월_Capa"/>
      <sheetName val="경수97_02"/>
      <sheetName val="Balance_Sheet"/>
      <sheetName val="Income_Statement"/>
      <sheetName val="00_08계정"/>
      <sheetName val="Excess_Calc"/>
      <sheetName val="1_외주공사"/>
      <sheetName val="2_직영공사"/>
      <sheetName val="10월_급여"/>
      <sheetName val="General_Assumptions"/>
      <sheetName val="108_수선비1"/>
      <sheetName val="July_"/>
      <sheetName val="Sheet1_(2)"/>
      <sheetName val="C100_LEAD"/>
      <sheetName val="미수금_(O)"/>
      <sheetName val="손익분기점_데이터"/>
      <sheetName val="14_광주_원가배부Ⅲ"/>
      <sheetName val="24_보증금(전신전화가입권)"/>
      <sheetName val="퇴직급여02_(2)"/>
      <sheetName val="손익계산서_raw_data"/>
      <sheetName val="7_31_(2)"/>
      <sheetName val="부서별손익_(부)"/>
      <sheetName val="E_LEAD"/>
      <sheetName val="1차_매출원가"/>
      <sheetName val="제조원가계산서_(2)"/>
      <sheetName val="보고서"/>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ow r="4">
          <cell r="B4">
            <v>1000</v>
          </cell>
        </row>
      </sheetData>
      <sheetData sheetId="59">
        <row r="4">
          <cell r="B4">
            <v>1000</v>
          </cell>
        </row>
      </sheetData>
      <sheetData sheetId="60" refreshError="1"/>
      <sheetData sheetId="61" refreshError="1"/>
      <sheetData sheetId="62" refreshError="1"/>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 Bil 1"/>
      <sheetName val="J Bil 2"/>
      <sheetName val="J Bil 3"/>
      <sheetName val="J Bil 4"/>
      <sheetName val="J Bil 5"/>
      <sheetName val="J Bil 6.4"/>
      <sheetName val="J Bil 6.5"/>
      <sheetName val="J Bil 6.6"/>
      <sheetName val="J Bil 6.7"/>
      <sheetName val="J Bil 6.8"/>
      <sheetName val="J Bil 6.9"/>
      <sheetName val="J Bil 6.10"/>
      <sheetName val="J Bil 6.11"/>
      <sheetName val="J Bil 6.12"/>
      <sheetName val="J Bil 6.13"/>
      <sheetName val="J Bil 6.14"/>
      <sheetName val="J Bil 6.15"/>
      <sheetName val="J Bil 6.16"/>
      <sheetName val="J Bil 6.17"/>
      <sheetName val="J Bil 6.18"/>
      <sheetName val="J Bil 6.19"/>
      <sheetName val="J Bil 6.20"/>
      <sheetName val="J Bil 6.21"/>
      <sheetName val="J Bil 7"/>
      <sheetName val="J-Anl 7"/>
      <sheetName val="J-Anl 8.1"/>
      <sheetName val="J-Anl D 8.2"/>
      <sheetName val="J-Anl 8.3"/>
      <sheetName val="J-Anl 8.4"/>
      <sheetName val="J-Anl 8.5"/>
      <sheetName val="J-Anl 8.6"/>
      <sheetName val="J-Anl 9"/>
      <sheetName val="J-Anl 10.1"/>
      <sheetName val="J-Anl 10.2"/>
      <sheetName val="J-Anl A 10.3"/>
      <sheetName val="J-Anl 12"/>
      <sheetName val="J-Anl 14"/>
      <sheetName val="J-Anl 15"/>
      <sheetName val="J-Anl 16.1"/>
      <sheetName val="J-Anl D 16.2"/>
      <sheetName val="J-Anl 16.3"/>
      <sheetName val="J-Anl 16.4.1"/>
      <sheetName val="J-Anl 16.4.2"/>
      <sheetName val="J-Anl 16.5"/>
      <sheetName val="J-Anl 17"/>
      <sheetName val="J-Anl 18"/>
      <sheetName val="J-Anl 19.1"/>
      <sheetName val="J-Anl D 19.2"/>
      <sheetName val="J-Anl D 21.1"/>
      <sheetName val="J-Anl 21.2"/>
      <sheetName val="J-Anl 22.2.1"/>
      <sheetName val="J-Anl 22.2.2"/>
      <sheetName val="J-Anl 22.3"/>
      <sheetName val="J-Anl 23.1"/>
      <sheetName val="J-Anl 23.2"/>
      <sheetName val="J-Anl 23.3"/>
      <sheetName val="J-Anl 26"/>
      <sheetName val="Check"/>
      <sheetName val="Inhalt D"/>
      <sheetName val="Modul"/>
      <sheetName val="Dialog"/>
      <sheetName val="Parm"/>
      <sheetName val="InAus"/>
      <sheetName val="Köpfe"/>
      <sheetName val="MSG"/>
      <sheetName val="DE"/>
      <sheetName val="Druckbereich"/>
      <sheetName val="ASCII"/>
      <sheetName val="Sheet1"/>
      <sheetName val="GAAP99"/>
      <sheetName val="K?fe"/>
      <sheetName val="주요비율-낙관"/>
      <sheetName val="Ⅰ-1"/>
      <sheetName val="TaxCalc"/>
      <sheetName val="합병분개 Adj"/>
      <sheetName val="ControlNoLinks"/>
      <sheetName val="MIML RECONCILIATIONS"/>
      <sheetName val="RAMM RECONCILIATIONS"/>
      <sheetName val="적용환율"/>
      <sheetName val="Monthly Adj"/>
      <sheetName val="BS Bals - Act"/>
      <sheetName val="BS Bals - Bud"/>
      <sheetName val="Manual Input"/>
      <sheetName val="PL Bals"/>
      <sheetName val="회사제시"/>
      <sheetName val="별제권_정리담보권"/>
      <sheetName val="A2"/>
      <sheetName val="A1"/>
      <sheetName val="참조"/>
      <sheetName val="J_Bil_1"/>
      <sheetName val="J_Bil_2"/>
      <sheetName val="J_Bil_3"/>
      <sheetName val="J_Bil_4"/>
      <sheetName val="J_Bil_5"/>
      <sheetName val="J_Bil_6_4"/>
      <sheetName val="J_Bil_6_5"/>
      <sheetName val="J_Bil_6_6"/>
      <sheetName val="J_Bil_6_7"/>
      <sheetName val="J_Bil_6_8"/>
      <sheetName val="J_Bil_6_9"/>
      <sheetName val="J_Bil_6_10"/>
      <sheetName val="J_Bil_6_11"/>
      <sheetName val="J_Bil_6_12"/>
      <sheetName val="J_Bil_6_13"/>
      <sheetName val="J_Bil_6_14"/>
      <sheetName val="J_Bil_6_15"/>
      <sheetName val="J_Bil_6_16"/>
      <sheetName val="J_Bil_6_17"/>
      <sheetName val="J_Bil_6_18"/>
      <sheetName val="J_Bil_6_19"/>
      <sheetName val="J_Bil_6_20"/>
      <sheetName val="J_Bil_6_21"/>
      <sheetName val="J_Bil_7"/>
      <sheetName val="J-Anl_7"/>
      <sheetName val="J-Anl_8_1"/>
      <sheetName val="J-Anl_D_8_2"/>
      <sheetName val="J-Anl_8_3"/>
      <sheetName val="J-Anl_8_4"/>
      <sheetName val="J-Anl_8_5"/>
      <sheetName val="J-Anl_8_6"/>
      <sheetName val="J-Anl_9"/>
      <sheetName val="J-Anl_10_1"/>
      <sheetName val="J-Anl_10_2"/>
      <sheetName val="J-Anl_A_10_3"/>
      <sheetName val="J-Anl_12"/>
      <sheetName val="J-Anl_14"/>
      <sheetName val="J-Anl_15"/>
      <sheetName val="J-Anl_16_1"/>
      <sheetName val="J-Anl_D_16_2"/>
      <sheetName val="J-Anl_16_3"/>
      <sheetName val="J-Anl_16_4_1"/>
      <sheetName val="J-Anl_16_4_2"/>
      <sheetName val="J-Anl_16_5"/>
      <sheetName val="J-Anl_17"/>
      <sheetName val="J-Anl_18"/>
      <sheetName val="J-Anl_19_1"/>
      <sheetName val="J-Anl_D_19_2"/>
      <sheetName val="J-Anl_D_21_1"/>
      <sheetName val="J-Anl_21_2"/>
      <sheetName val="J-Anl_22_2_1"/>
      <sheetName val="J-Anl_22_2_2"/>
      <sheetName val="J-Anl_22_3"/>
      <sheetName val="J-Anl_23_1"/>
      <sheetName val="J-Anl_23_2"/>
      <sheetName val="J-Anl_23_3"/>
      <sheetName val="J-Anl_26"/>
      <sheetName val="Inhalt_D"/>
      <sheetName val="합병분개_Adj"/>
      <sheetName val="MIML_RECONCILIATIONS"/>
      <sheetName val="RAMM_RECONCILIATIONS"/>
      <sheetName val="Monthly_Adj"/>
      <sheetName val="BS_Bals_-_Act"/>
      <sheetName val="BS_Bals_-_Bud"/>
      <sheetName val="Manual_Input"/>
      <sheetName val="PL_Bals"/>
      <sheetName val="온라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row r="5">
          <cell r="C5" t="str">
            <v>1.1. - 31.12.1999</v>
          </cell>
        </row>
        <row r="14">
          <cell r="C14">
            <v>2</v>
          </cell>
        </row>
      </sheetData>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0"/>
      <sheetName val="000000"/>
      <sheetName val="VXXX"/>
      <sheetName val="ROOT "/>
      <sheetName val="20041231(투자금융부)"/>
      <sheetName val="20041231(약정-미인출대출)"/>
      <sheetName val="약정현황"/>
      <sheetName val="보고서"/>
      <sheetName val="신용공여(20041231)"/>
      <sheetName val="합병분개 Adj"/>
      <sheetName val="대환취급"/>
      <sheetName val="WACC"/>
      <sheetName val="F2700"/>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M2150_S39_100_2"/>
      <sheetName val="M2150_S39_100_3"/>
      <sheetName val="PBC▶"/>
      <sheetName val="M2150_S39_110_1"/>
      <sheetName val="M2150_S39_110_2"/>
      <sheetName val="M2150_S39_110_3"/>
      <sheetName val="M2150_S39_110_4"/>
      <sheetName val="M2150_S39_110_5"/>
      <sheetName val="M2150_S39_110_6"/>
      <sheetName val="영업CF적용방안선택"/>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M2150_S39_100_2"/>
      <sheetName val="M2150_S39_100_3"/>
      <sheetName val="PBC▶"/>
      <sheetName val="M2150_S39_110_1"/>
      <sheetName val="M2150_S39_110_2"/>
      <sheetName val="M2150_S39_110_3"/>
      <sheetName val="M2150_S39_110_4"/>
      <sheetName val="M2150_S39_110_5"/>
      <sheetName val="M2150_S39_110_6"/>
      <sheetName val="영업CF적용방안선택"/>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자료"/>
      <sheetName val="충당금상세(은행)"/>
      <sheetName val="flc상세"/>
      <sheetName val="대손충당금"/>
      <sheetName val="금리"/>
      <sheetName val="f_IS"/>
      <sheetName val="f_BS"/>
      <sheetName val="f-cf "/>
      <sheetName val="조달및운용"/>
      <sheetName val="작성근거"/>
      <sheetName val="작성근거2"/>
      <sheetName val="작성근거2 (2)"/>
      <sheetName val="주요지표-1"/>
      <sheetName val="주요지표-2"/>
      <sheetName val="자기자본안(은행기준)"/>
      <sheetName val="Sheet1"/>
      <sheetName val="Sheet1 (2)"/>
      <sheetName val="1.31"/>
      <sheetName val="2.28"/>
      <sheetName val="3.31"/>
      <sheetName val="4.30"/>
      <sheetName val="5.31"/>
      <sheetName val="6.30"/>
      <sheetName val="7.31"/>
      <sheetName val="8.31"/>
      <sheetName val="9.29"/>
      <sheetName val="10.31"/>
      <sheetName val="11.30"/>
      <sheetName val="12.31"/>
      <sheetName val="2002.1.31"/>
      <sheetName val="합동별(기표용)"/>
      <sheetName val="forecasted_BS"/>
      <sheetName val="forecasted_IS"/>
      <sheetName val="00'미수"/>
      <sheetName val="PL"/>
      <sheetName val="Parm"/>
      <sheetName val="1998 P &amp; L"/>
      <sheetName val="10월 급여"/>
      <sheetName val="機器明細(MC)"/>
      <sheetName val="플래티늄미디어"/>
      <sheetName val="자금손익총괄"/>
      <sheetName val="대환취급"/>
      <sheetName val="Balance sheet"/>
      <sheetName val="자본확정추정BSPL(시뮬2006년~구매제외)-수정FLC기"/>
      <sheetName val="00.08계정"/>
      <sheetName val="대지급금(외화)"/>
      <sheetName val="가지급금원본"/>
      <sheetName val="원본"/>
      <sheetName val="US Codes"/>
      <sheetName val="수기평가자료"/>
      <sheetName val="수기보정자료"/>
      <sheetName val="정산samfile"/>
      <sheetName val="세부PL"/>
      <sheetName val="p1.Sub-Lead"/>
      <sheetName val="Links"/>
      <sheetName val="ZY100"/>
      <sheetName val="공통속성"/>
      <sheetName val="합병분개 Adj"/>
      <sheetName val="수입"/>
      <sheetName val="평잔"/>
      <sheetName val="97년추정손익계산서"/>
      <sheetName val="정의"/>
      <sheetName val="퇴직영수증"/>
      <sheetName val="매출"/>
      <sheetName val="주요업무"/>
      <sheetName val="손익합산"/>
      <sheetName val="계속"/>
      <sheetName val="0814_5만이하"/>
      <sheetName val="Sheet3"/>
      <sheetName val="DATA"/>
      <sheetName val="Table"/>
      <sheetName val="Ⅱ1-0타"/>
      <sheetName val="YHCODE"/>
      <sheetName val="Parameters"/>
      <sheetName val="보고"/>
      <sheetName val="수탁현황"/>
      <sheetName val="신용_주식세부명세표 (2)"/>
      <sheetName val="MatchCode"/>
      <sheetName val="재료비"/>
      <sheetName val="아파트진행률"/>
      <sheetName val="기본사항"/>
      <sheetName val="5"/>
      <sheetName val="8부표2"/>
      <sheetName val="ROOT "/>
      <sheetName val="V1"/>
      <sheetName val="P1"/>
      <sheetName val="C1"/>
      <sheetName val="D1"/>
      <sheetName val="2.대외공문"/>
      <sheetName val="Assump"/>
      <sheetName val="f-cf_"/>
      <sheetName val="작성근거2_(2)"/>
      <sheetName val="Sheet1_(2)"/>
      <sheetName val="1_31"/>
      <sheetName val="2_28"/>
      <sheetName val="3_31"/>
      <sheetName val="4_30"/>
      <sheetName val="5_31"/>
      <sheetName val="6_30"/>
      <sheetName val="7_31"/>
      <sheetName val="8_31"/>
      <sheetName val="9_29"/>
      <sheetName val="10_31"/>
      <sheetName val="11_30"/>
      <sheetName val="12_31"/>
      <sheetName val="2002_1_31"/>
      <sheetName val="10월_급여"/>
      <sheetName val="Balance_sheet"/>
      <sheetName val="00_08계정"/>
      <sheetName val="US_Codes"/>
      <sheetName val="합병분개_Adj"/>
      <sheetName val="p1_Sub-Lead"/>
      <sheetName val="1998_P_&amp;_L"/>
      <sheetName val="신용_주식세부명세표_(2)"/>
      <sheetName val="ROOT_"/>
      <sheetName val="사업소득자세수추계"/>
      <sheetName val="Master"/>
      <sheetName val="민감도"/>
      <sheetName val="분개장"/>
      <sheetName val="CFS US-Canada CAD"/>
      <sheetName val="CFS AP-NZD (Trade Bills)"/>
      <sheetName val="WPL"/>
    </sheetNames>
    <sheetDataSet>
      <sheetData sheetId="0" refreshError="1"/>
      <sheetData sheetId="1" refreshError="1"/>
      <sheetData sheetId="2" refreshError="1"/>
      <sheetData sheetId="3" refreshError="1"/>
      <sheetData sheetId="4" refreshError="1"/>
      <sheetData sheetId="5" refreshError="1">
        <row r="4">
          <cell r="A4" t="str">
            <v>과       목</v>
          </cell>
          <cell r="B4">
            <v>37621</v>
          </cell>
          <cell r="C4">
            <v>37986</v>
          </cell>
          <cell r="D4">
            <v>38352</v>
          </cell>
        </row>
        <row r="5">
          <cell r="A5" t="str">
            <v>영업수익(Operating Revenue)</v>
          </cell>
          <cell r="B5">
            <v>250432.80064160548</v>
          </cell>
          <cell r="C5">
            <v>517424.72718371614</v>
          </cell>
          <cell r="D5">
            <v>692494.349424997</v>
          </cell>
        </row>
        <row r="6">
          <cell r="A6" t="str">
            <v xml:space="preserve">  이자수익(Interest)</v>
          </cell>
          <cell r="B6">
            <v>183729.40501327641</v>
          </cell>
          <cell r="C6">
            <v>374540.33655528183</v>
          </cell>
          <cell r="D6">
            <v>497580.41334247222</v>
          </cell>
        </row>
        <row r="7">
          <cell r="A7" t="str">
            <v xml:space="preserve">     할부</v>
          </cell>
          <cell r="B7">
            <v>23450.257522456384</v>
          </cell>
          <cell r="C7">
            <v>49251.167551905099</v>
          </cell>
          <cell r="D7">
            <v>67384.26176826068</v>
          </cell>
        </row>
        <row r="8">
          <cell r="A8" t="str">
            <v xml:space="preserve">     현금서비스</v>
          </cell>
          <cell r="B8">
            <v>104579.0674401295</v>
          </cell>
          <cell r="C8">
            <v>219641.134771482</v>
          </cell>
          <cell r="D8">
            <v>300507.71293739346</v>
          </cell>
        </row>
        <row r="9">
          <cell r="A9" t="str">
            <v xml:space="preserve">     회전결제</v>
          </cell>
          <cell r="B9">
            <v>5245.8738109213718</v>
          </cell>
          <cell r="C9">
            <v>11597.467073955388</v>
          </cell>
          <cell r="D9">
            <v>16702.500265583531</v>
          </cell>
        </row>
        <row r="10">
          <cell r="A10" t="str">
            <v xml:space="preserve">     카드론</v>
          </cell>
          <cell r="B10">
            <v>36819.514586615835</v>
          </cell>
          <cell r="C10">
            <v>64110.594809835013</v>
          </cell>
          <cell r="D10">
            <v>72028.253268849643</v>
          </cell>
        </row>
        <row r="11">
          <cell r="A11" t="str">
            <v xml:space="preserve">     연체료</v>
          </cell>
          <cell r="B11">
            <v>13634.691653153328</v>
          </cell>
          <cell r="C11">
            <v>29939.972348104286</v>
          </cell>
          <cell r="D11">
            <v>40957.685102384959</v>
          </cell>
        </row>
        <row r="12">
          <cell r="A12" t="str">
            <v xml:space="preserve">  수수료수익(Fees)</v>
          </cell>
          <cell r="B12">
            <v>66703.395628329075</v>
          </cell>
          <cell r="C12">
            <v>142884.39062843428</v>
          </cell>
          <cell r="D12">
            <v>194913.93608252477</v>
          </cell>
        </row>
        <row r="13">
          <cell r="A13" t="str">
            <v xml:space="preserve">     가맹점</v>
          </cell>
          <cell r="B13">
            <v>60496.461190518006</v>
          </cell>
          <cell r="C13">
            <v>130149.26006811364</v>
          </cell>
          <cell r="D13">
            <v>177535.65081766879</v>
          </cell>
        </row>
        <row r="14">
          <cell r="A14" t="str">
            <v xml:space="preserve">     연회비</v>
          </cell>
          <cell r="B14">
            <v>4237.9783599748116</v>
          </cell>
          <cell r="C14">
            <v>8903.0115352854664</v>
          </cell>
          <cell r="D14">
            <v>12686.791437781789</v>
          </cell>
        </row>
        <row r="15">
          <cell r="A15" t="str">
            <v xml:space="preserve">     카드론취급</v>
          </cell>
          <cell r="B15">
            <v>995.500647633678</v>
          </cell>
          <cell r="C15">
            <v>1733.3780569875</v>
          </cell>
          <cell r="D15">
            <v>1820.0469598368752</v>
          </cell>
        </row>
        <row r="16">
          <cell r="A16" t="str">
            <v xml:space="preserve">     기타</v>
          </cell>
          <cell r="B16">
            <v>973.45543020258026</v>
          </cell>
          <cell r="C16">
            <v>2098.7409680476762</v>
          </cell>
          <cell r="D16">
            <v>2871.4468672373041</v>
          </cell>
        </row>
        <row r="17">
          <cell r="A17" t="str">
            <v>영업비용(Operating Expenses)</v>
          </cell>
          <cell r="B17">
            <v>143525.31612677575</v>
          </cell>
          <cell r="C17">
            <v>354257.91263375757</v>
          </cell>
          <cell r="D17">
            <v>454448.86368248187</v>
          </cell>
        </row>
        <row r="18">
          <cell r="A18" t="str">
            <v xml:space="preserve">  이자비용(Interest)</v>
          </cell>
          <cell r="B18">
            <v>71802.47251351962</v>
          </cell>
          <cell r="C18">
            <v>135151.30791758458</v>
          </cell>
          <cell r="D18">
            <v>140547.45892503762</v>
          </cell>
        </row>
        <row r="19">
          <cell r="A19" t="str">
            <v xml:space="preserve">     단기차입금이자</v>
          </cell>
          <cell r="B19">
            <v>9857.5183468529631</v>
          </cell>
          <cell r="C19">
            <v>20126.874584251244</v>
          </cell>
          <cell r="D19">
            <v>22460.858925037621</v>
          </cell>
        </row>
        <row r="20">
          <cell r="A20" t="str">
            <v xml:space="preserve">     장기차입금이자</v>
          </cell>
          <cell r="B20">
            <v>0</v>
          </cell>
          <cell r="C20">
            <v>0</v>
          </cell>
          <cell r="D20">
            <v>0</v>
          </cell>
        </row>
        <row r="21">
          <cell r="A21" t="str">
            <v xml:space="preserve">     사채이자</v>
          </cell>
          <cell r="B21">
            <v>61944.954166666663</v>
          </cell>
          <cell r="C21">
            <v>115024.43333333333</v>
          </cell>
          <cell r="D21">
            <v>118086.6</v>
          </cell>
        </row>
        <row r="22">
          <cell r="A22" t="str">
            <v xml:space="preserve">  수수료비용(Fees&amp;Commissions)</v>
          </cell>
          <cell r="B22">
            <v>63666.964462873206</v>
          </cell>
          <cell r="C22">
            <v>150496.91827317362</v>
          </cell>
          <cell r="D22">
            <v>218524.3358260878</v>
          </cell>
        </row>
        <row r="23">
          <cell r="A23" t="str">
            <v xml:space="preserve">     은행위임</v>
          </cell>
          <cell r="B23">
            <v>34000.498364865707</v>
          </cell>
          <cell r="C23">
            <v>67257.342981979775</v>
          </cell>
          <cell r="D23">
            <v>80145.164913753106</v>
          </cell>
        </row>
        <row r="24">
          <cell r="A24" t="str">
            <v xml:space="preserve">     회원사</v>
          </cell>
          <cell r="B24">
            <v>1756.0211079117253</v>
          </cell>
          <cell r="C24">
            <v>3876.8677725818025</v>
          </cell>
          <cell r="D24">
            <v>5572.9699425604622</v>
          </cell>
        </row>
        <row r="25">
          <cell r="A25" t="str">
            <v xml:space="preserve">     대행업무</v>
          </cell>
          <cell r="B25">
            <v>4098.7066910753965</v>
          </cell>
          <cell r="C25">
            <v>9041.526211173521</v>
          </cell>
          <cell r="D25">
            <v>12982.51173687443</v>
          </cell>
        </row>
        <row r="26">
          <cell r="A26" t="str">
            <v xml:space="preserve">     카드및장표</v>
          </cell>
          <cell r="B26">
            <v>2601.283584816897</v>
          </cell>
          <cell r="C26">
            <v>10857.229261121684</v>
          </cell>
          <cell r="D26">
            <v>14322.913410472767</v>
          </cell>
        </row>
        <row r="27">
          <cell r="A27" t="str">
            <v xml:space="preserve">     우편료</v>
          </cell>
          <cell r="B27">
            <v>1331.7309059248164</v>
          </cell>
          <cell r="C27">
            <v>3235.7912756973897</v>
          </cell>
          <cell r="D27">
            <v>5120.1214023386983</v>
          </cell>
        </row>
        <row r="28">
          <cell r="A28" t="str">
            <v xml:space="preserve">     용역비</v>
          </cell>
          <cell r="B28">
            <v>4530.9677015162379</v>
          </cell>
          <cell r="C28">
            <v>16886.653193513823</v>
          </cell>
          <cell r="D28">
            <v>30238.690972515895</v>
          </cell>
        </row>
        <row r="29">
          <cell r="A29" t="str">
            <v xml:space="preserve">     부가서비스</v>
          </cell>
          <cell r="B29">
            <v>10704.659682236726</v>
          </cell>
          <cell r="C29">
            <v>28083.090533072198</v>
          </cell>
          <cell r="D29">
            <v>52377.581137113608</v>
          </cell>
        </row>
        <row r="30">
          <cell r="A30" t="str">
            <v xml:space="preserve">     기타</v>
          </cell>
          <cell r="B30">
            <v>4643.096424525701</v>
          </cell>
          <cell r="C30">
            <v>11258.417044033446</v>
          </cell>
          <cell r="D30">
            <v>17764.382310458797</v>
          </cell>
        </row>
        <row r="31">
          <cell r="A31" t="str">
            <v xml:space="preserve">  판관비(G&amp;A)</v>
          </cell>
          <cell r="B31">
            <v>8055.8791503829361</v>
          </cell>
          <cell r="C31">
            <v>68609.686442999373</v>
          </cell>
          <cell r="D31">
            <v>95377.068931356494</v>
          </cell>
        </row>
        <row r="32">
          <cell r="A32" t="str">
            <v xml:space="preserve">     인건비</v>
          </cell>
          <cell r="B32">
            <v>7017.9853333333331</v>
          </cell>
          <cell r="C32">
            <v>16398.715939999998</v>
          </cell>
          <cell r="D32">
            <v>21255.893340000002</v>
          </cell>
        </row>
        <row r="33">
          <cell r="A33" t="str">
            <v xml:space="preserve">     퇴직급여</v>
          </cell>
          <cell r="B33">
            <v>728.27966086549065</v>
          </cell>
          <cell r="C33">
            <v>876.8610532114069</v>
          </cell>
          <cell r="D33">
            <v>1141.7100082516558</v>
          </cell>
        </row>
        <row r="34">
          <cell r="A34" t="str">
            <v xml:space="preserve">     일반경비</v>
          </cell>
          <cell r="B34">
            <v>609.58333333333326</v>
          </cell>
          <cell r="C34">
            <v>1469.6000000000001</v>
          </cell>
          <cell r="D34">
            <v>2061.84</v>
          </cell>
        </row>
        <row r="35">
          <cell r="A35" t="str">
            <v xml:space="preserve">     광고비</v>
          </cell>
          <cell r="B35">
            <v>4089.5457847738217</v>
          </cell>
          <cell r="C35">
            <v>7679.014227498853</v>
          </cell>
          <cell r="D35">
            <v>9941.5718445857237</v>
          </cell>
        </row>
        <row r="36">
          <cell r="A36" t="str">
            <v xml:space="preserve">     전산유지비</v>
          </cell>
          <cell r="B36">
            <v>101.76016666666666</v>
          </cell>
          <cell r="C36">
            <v>209.33500000000001</v>
          </cell>
          <cell r="D36">
            <v>251.202</v>
          </cell>
        </row>
        <row r="37">
          <cell r="A37" t="str">
            <v xml:space="preserve">     전산경비</v>
          </cell>
          <cell r="B37">
            <v>2238.1794166666668</v>
          </cell>
          <cell r="C37">
            <v>4604.2550000000001</v>
          </cell>
          <cell r="D37">
            <v>5525.1059999999998</v>
          </cell>
        </row>
        <row r="38">
          <cell r="A38" t="str">
            <v xml:space="preserve">     임차료</v>
          </cell>
          <cell r="B38">
            <v>24.395</v>
          </cell>
          <cell r="C38">
            <v>50.183999999999997</v>
          </cell>
          <cell r="D38">
            <v>60.220999999999997</v>
          </cell>
        </row>
        <row r="39">
          <cell r="A39" t="str">
            <v xml:space="preserve">     감가상각비</v>
          </cell>
          <cell r="B39">
            <v>2354.0784613393935</v>
          </cell>
          <cell r="C39">
            <v>4706.1818458921216</v>
          </cell>
          <cell r="D39">
            <v>7260.44092284</v>
          </cell>
        </row>
        <row r="40">
          <cell r="A40" t="str">
            <v xml:space="preserve">     대손상각비</v>
          </cell>
          <cell r="B40">
            <v>-9107.9280065957701</v>
          </cell>
          <cell r="C40">
            <v>32615.539376396999</v>
          </cell>
          <cell r="D40">
            <v>47879.083815679114</v>
          </cell>
        </row>
        <row r="41">
          <cell r="A41" t="str">
            <v>영업이익(손실)</v>
          </cell>
          <cell r="B41">
            <v>106907.48451482973</v>
          </cell>
          <cell r="C41">
            <v>163166.81454995857</v>
          </cell>
          <cell r="D41">
            <v>238045.48574251513</v>
          </cell>
        </row>
        <row r="42">
          <cell r="A42" t="str">
            <v>영업외수익</v>
          </cell>
          <cell r="B42">
            <v>2458.8876083004911</v>
          </cell>
          <cell r="C42">
            <v>425.44890912533037</v>
          </cell>
          <cell r="D42">
            <v>413.88165136906554</v>
          </cell>
        </row>
        <row r="43">
          <cell r="A43" t="str">
            <v xml:space="preserve">   이자수익</v>
          </cell>
          <cell r="B43">
            <v>2458.8876083004911</v>
          </cell>
          <cell r="C43">
            <v>425.44890912533037</v>
          </cell>
          <cell r="D43">
            <v>413.88165136906554</v>
          </cell>
        </row>
        <row r="44">
          <cell r="A44" t="str">
            <v>　잡이익</v>
          </cell>
        </row>
        <row r="45">
          <cell r="A45" t="str">
            <v>영업외비용</v>
          </cell>
          <cell r="B45">
            <v>0</v>
          </cell>
          <cell r="C45">
            <v>0</v>
          </cell>
          <cell r="D45">
            <v>0</v>
          </cell>
        </row>
        <row r="46">
          <cell r="A46" t="str">
            <v xml:space="preserve">   잡손실</v>
          </cell>
        </row>
        <row r="47">
          <cell r="A47" t="str">
            <v>경상이익(손실)</v>
          </cell>
          <cell r="B47">
            <v>109366.37212313022</v>
          </cell>
          <cell r="C47">
            <v>163592.26345908389</v>
          </cell>
          <cell r="D47">
            <v>238459.3673938842</v>
          </cell>
        </row>
        <row r="48">
          <cell r="A48" t="str">
            <v>특별이익</v>
          </cell>
          <cell r="B48">
            <v>0</v>
          </cell>
          <cell r="C48">
            <v>0</v>
          </cell>
          <cell r="D48">
            <v>0</v>
          </cell>
        </row>
        <row r="49">
          <cell r="A49" t="str">
            <v xml:space="preserve">   기타특별이익</v>
          </cell>
          <cell r="C49">
            <v>0</v>
          </cell>
          <cell r="D49">
            <v>0</v>
          </cell>
        </row>
        <row r="50">
          <cell r="A50" t="str">
            <v>특별손실</v>
          </cell>
          <cell r="B50">
            <v>0</v>
          </cell>
          <cell r="C50">
            <v>0</v>
          </cell>
          <cell r="D50">
            <v>0</v>
          </cell>
        </row>
        <row r="51">
          <cell r="A51" t="str">
            <v xml:space="preserve">   기타특별손실</v>
          </cell>
          <cell r="C51">
            <v>0</v>
          </cell>
          <cell r="D51">
            <v>0</v>
          </cell>
        </row>
        <row r="52">
          <cell r="A52" t="str">
            <v>법인세비용차감전순이익(손실)</v>
          </cell>
          <cell r="B52">
            <v>109366.37212313022</v>
          </cell>
          <cell r="C52">
            <v>163592</v>
          </cell>
          <cell r="D52">
            <v>238459</v>
          </cell>
        </row>
        <row r="53">
          <cell r="A53" t="str">
            <v>법인세비용</v>
          </cell>
          <cell r="B53">
            <v>32481.812520569682</v>
          </cell>
          <cell r="C53">
            <v>48586.824000000008</v>
          </cell>
          <cell r="D53">
            <v>70822.323000000019</v>
          </cell>
        </row>
        <row r="54">
          <cell r="A54" t="str">
            <v>당기순이익(손실)</v>
          </cell>
          <cell r="B54">
            <v>76884.559602560534</v>
          </cell>
          <cell r="C54">
            <v>115005.17599999999</v>
          </cell>
          <cell r="D54">
            <v>167636.67699999997</v>
          </cell>
        </row>
        <row r="55">
          <cell r="A55" t="str">
            <v>주당순이익(원)</v>
          </cell>
          <cell r="B55">
            <v>2515.0823896628831</v>
          </cell>
          <cell r="C55">
            <v>3762.1011861534735</v>
          </cell>
          <cell r="D55">
            <v>5483.8065843621389</v>
          </cell>
        </row>
      </sheetData>
      <sheetData sheetId="6" refreshError="1">
        <row r="4">
          <cell r="A4" t="str">
            <v>과      목</v>
          </cell>
          <cell r="B4">
            <v>37408</v>
          </cell>
          <cell r="C4">
            <v>37621</v>
          </cell>
          <cell r="D4">
            <v>37986</v>
          </cell>
          <cell r="E4">
            <v>38352</v>
          </cell>
        </row>
        <row r="5">
          <cell r="A5" t="str">
            <v>자산</v>
          </cell>
        </row>
        <row r="6">
          <cell r="A6" t="str">
            <v>유동자산</v>
          </cell>
          <cell r="B6">
            <v>211487.61754800001</v>
          </cell>
          <cell r="C6">
            <v>-15362.645194173427</v>
          </cell>
          <cell r="D6">
            <v>-607270.54954443581</v>
          </cell>
          <cell r="E6">
            <v>-1578430.9848478916</v>
          </cell>
        </row>
        <row r="7">
          <cell r="A7" t="str">
            <v xml:space="preserve">  현금</v>
          </cell>
          <cell r="B7">
            <v>200000</v>
          </cell>
          <cell r="C7">
            <v>-28275.278266753361</v>
          </cell>
          <cell r="D7">
            <v>-624241.77673591394</v>
          </cell>
          <cell r="E7">
            <v>-1601900.502465189</v>
          </cell>
        </row>
        <row r="8">
          <cell r="A8" t="str">
            <v xml:space="preserve">  기타유동자산</v>
          </cell>
          <cell r="B8">
            <v>11487.617548</v>
          </cell>
          <cell r="C8">
            <v>12912.633072579934</v>
          </cell>
          <cell r="D8">
            <v>16971.227191478138</v>
          </cell>
          <cell r="E8">
            <v>23469.517617297348</v>
          </cell>
        </row>
        <row r="9">
          <cell r="A9" t="str">
            <v xml:space="preserve">  대손충당금</v>
          </cell>
        </row>
        <row r="10">
          <cell r="A10" t="str">
            <v>카드자산</v>
          </cell>
          <cell r="B10">
            <v>1998205.9921047094</v>
          </cell>
          <cell r="C10">
            <v>2282474.4707231065</v>
          </cell>
          <cell r="D10">
            <v>3020382.3060700153</v>
          </cell>
          <cell r="E10">
            <v>4177919.072340386</v>
          </cell>
        </row>
        <row r="11">
          <cell r="A11" t="str">
            <v xml:space="preserve">  일반</v>
          </cell>
          <cell r="B11">
            <v>417105.37513470103</v>
          </cell>
          <cell r="C11">
            <v>479082.18140784634</v>
          </cell>
          <cell r="D11">
            <v>667626.88015260408</v>
          </cell>
          <cell r="E11">
            <v>973822.48742221773</v>
          </cell>
        </row>
        <row r="12">
          <cell r="A12" t="str">
            <v xml:space="preserve">  할부</v>
          </cell>
          <cell r="B12">
            <v>225042.10106934133</v>
          </cell>
          <cell r="C12">
            <v>258502.68883859593</v>
          </cell>
          <cell r="D12">
            <v>360288.82185647311</v>
          </cell>
          <cell r="E12">
            <v>525606.13626515307</v>
          </cell>
        </row>
        <row r="13">
          <cell r="A13" t="str">
            <v xml:space="preserve">  현금서비스  </v>
          </cell>
          <cell r="B13">
            <v>935088.83123987785</v>
          </cell>
          <cell r="C13">
            <v>1074123.3574955263</v>
          </cell>
          <cell r="D13">
            <v>1497062.3351705808</v>
          </cell>
          <cell r="E13">
            <v>2183984.3536710031</v>
          </cell>
        </row>
        <row r="14">
          <cell r="A14" t="str">
            <v xml:space="preserve">  카드론</v>
          </cell>
          <cell r="B14">
            <v>521511.84624099999</v>
          </cell>
          <cell r="C14">
            <v>547385.3534163076</v>
          </cell>
          <cell r="D14">
            <v>575606.70853058016</v>
          </cell>
          <cell r="E14">
            <v>604387.04395710921</v>
          </cell>
        </row>
        <row r="15">
          <cell r="A15" t="str">
            <v xml:space="preserve">  기타</v>
          </cell>
        </row>
        <row r="16">
          <cell r="A16" t="str">
            <v xml:space="preserve">  대손충당금</v>
          </cell>
          <cell r="B16">
            <v>-100542.16158021087</v>
          </cell>
          <cell r="C16">
            <v>-76619.110435169699</v>
          </cell>
          <cell r="D16">
            <v>-80202.439640222889</v>
          </cell>
          <cell r="E16">
            <v>-109880.94897509716</v>
          </cell>
        </row>
        <row r="17">
          <cell r="A17" t="str">
            <v>투자자산</v>
          </cell>
          <cell r="B17">
            <v>573</v>
          </cell>
          <cell r="C17">
            <v>17454</v>
          </cell>
          <cell r="D17">
            <v>17454</v>
          </cell>
          <cell r="E17">
            <v>17454</v>
          </cell>
        </row>
        <row r="18">
          <cell r="A18" t="str">
            <v xml:space="preserve">  임차보증금</v>
          </cell>
          <cell r="B18">
            <v>573</v>
          </cell>
          <cell r="C18">
            <v>17454</v>
          </cell>
          <cell r="D18">
            <v>17454</v>
          </cell>
          <cell r="E18">
            <v>17454</v>
          </cell>
        </row>
        <row r="19">
          <cell r="A19" t="str">
            <v>유형자산</v>
          </cell>
          <cell r="B19">
            <v>1983.069297</v>
          </cell>
          <cell r="C19">
            <v>10033.947552745278</v>
          </cell>
          <cell r="D19">
            <v>17088.282629616791</v>
          </cell>
          <cell r="E19">
            <v>24043.775552516185</v>
          </cell>
        </row>
        <row r="20">
          <cell r="A20" t="str">
            <v xml:space="preserve">  업무용동산</v>
          </cell>
          <cell r="B20">
            <v>6510.4305219999997</v>
          </cell>
          <cell r="C20">
            <v>16915.38723908467</v>
          </cell>
          <cell r="D20">
            <v>28675.904161848306</v>
          </cell>
          <cell r="E20">
            <v>42891.838007587699</v>
          </cell>
        </row>
        <row r="21">
          <cell r="A21" t="str">
            <v xml:space="preserve">  감가상각누계액</v>
          </cell>
          <cell r="B21">
            <v>-4527.3612249999996</v>
          </cell>
          <cell r="C21">
            <v>-6881.4396863393931</v>
          </cell>
          <cell r="D21">
            <v>-11587.621532231515</v>
          </cell>
          <cell r="E21">
            <v>-18848.062455071515</v>
          </cell>
        </row>
        <row r="22">
          <cell r="A22" t="str">
            <v>자산총계</v>
          </cell>
          <cell r="B22">
            <v>2212249.6789497091</v>
          </cell>
          <cell r="C22">
            <v>2294599.7730816784</v>
          </cell>
          <cell r="D22">
            <v>2447654.0391551964</v>
          </cell>
          <cell r="E22">
            <v>2640985.8630450107</v>
          </cell>
        </row>
        <row r="23">
          <cell r="A23" t="str">
            <v>부채</v>
          </cell>
        </row>
        <row r="24">
          <cell r="A24" t="str">
            <v xml:space="preserve">  단기차입금</v>
          </cell>
          <cell r="B24">
            <v>326567.674119709</v>
          </cell>
          <cell r="C24">
            <v>345567.674119709</v>
          </cell>
          <cell r="D24">
            <v>382567.674119709</v>
          </cell>
          <cell r="E24">
            <v>415567.674119709</v>
          </cell>
        </row>
        <row r="25">
          <cell r="A25" t="str">
            <v xml:space="preserve">  기타유동부채</v>
          </cell>
          <cell r="B25">
            <v>8981.7421190000005</v>
          </cell>
          <cell r="C25">
            <v>10095.908908055126</v>
          </cell>
          <cell r="D25">
            <v>13269.173128361643</v>
          </cell>
          <cell r="E25">
            <v>18349.945409924621</v>
          </cell>
        </row>
        <row r="26">
          <cell r="A26" t="str">
            <v xml:space="preserve">  장기차입금</v>
          </cell>
          <cell r="C26">
            <v>0</v>
          </cell>
          <cell r="D26">
            <v>0</v>
          </cell>
          <cell r="E26">
            <v>0</v>
          </cell>
        </row>
        <row r="27">
          <cell r="A27" t="str">
            <v xml:space="preserve">  사채</v>
          </cell>
          <cell r="B27">
            <v>1626000</v>
          </cell>
          <cell r="C27">
            <v>1626000</v>
          </cell>
          <cell r="D27">
            <v>1646000</v>
          </cell>
          <cell r="E27">
            <v>1666000</v>
          </cell>
        </row>
        <row r="28">
          <cell r="A28" t="str">
            <v xml:space="preserve">  퇴직급여충당금</v>
          </cell>
          <cell r="B28">
            <v>4590.80764</v>
          </cell>
          <cell r="C28">
            <v>5483.7449387999995</v>
          </cell>
          <cell r="D28">
            <v>6558.8565783959993</v>
          </cell>
          <cell r="E28">
            <v>7958.6971967233185</v>
          </cell>
        </row>
        <row r="29">
          <cell r="A29" t="str">
            <v xml:space="preserve">  퇴직보험예치금</v>
          </cell>
          <cell r="B29">
            <v>-846.54492900000002</v>
          </cell>
          <cell r="C29">
            <v>-1011.202566934509</v>
          </cell>
          <cell r="D29">
            <v>-1209.4531533191018</v>
          </cell>
          <cell r="E29">
            <v>-1467.5837633947654</v>
          </cell>
        </row>
        <row r="30">
          <cell r="A30" t="str">
            <v>부채총계</v>
          </cell>
          <cell r="B30">
            <v>1965293.6789497088</v>
          </cell>
          <cell r="C30">
            <v>1986136.1253996298</v>
          </cell>
          <cell r="D30">
            <v>2047186.2506731474</v>
          </cell>
          <cell r="E30">
            <v>2106408.7329629622</v>
          </cell>
        </row>
        <row r="31">
          <cell r="A31" t="str">
            <v>자본금</v>
          </cell>
        </row>
        <row r="32">
          <cell r="A32" t="str">
            <v>자본금</v>
          </cell>
          <cell r="B32">
            <v>152847</v>
          </cell>
          <cell r="C32">
            <v>152847</v>
          </cell>
          <cell r="D32">
            <v>152847</v>
          </cell>
          <cell r="E32">
            <v>152847</v>
          </cell>
        </row>
        <row r="33">
          <cell r="A33" t="str">
            <v>주식발행초과금</v>
          </cell>
          <cell r="B33">
            <v>94109</v>
          </cell>
          <cell r="C33">
            <v>94109</v>
          </cell>
          <cell r="D33">
            <v>94109</v>
          </cell>
          <cell r="E33">
            <v>94109</v>
          </cell>
        </row>
        <row r="34">
          <cell r="A34" t="str">
            <v>이익잉여금(결손금)</v>
          </cell>
          <cell r="C34">
            <v>61507.647682048424</v>
          </cell>
          <cell r="D34">
            <v>153511.78848204843</v>
          </cell>
          <cell r="E34">
            <v>287621.13008204842</v>
          </cell>
        </row>
        <row r="35">
          <cell r="A35" t="str">
            <v>자본총계</v>
          </cell>
          <cell r="B35">
            <v>246956</v>
          </cell>
          <cell r="C35">
            <v>308463.64768204844</v>
          </cell>
          <cell r="D35">
            <v>400467.78848204843</v>
          </cell>
          <cell r="E35">
            <v>534577.13008204848</v>
          </cell>
        </row>
        <row r="36">
          <cell r="A36" t="str">
            <v>부채와자본총계</v>
          </cell>
          <cell r="B36">
            <v>2212249.6789497091</v>
          </cell>
          <cell r="C36">
            <v>2294599.7730816784</v>
          </cell>
          <cell r="D36">
            <v>2447654.0391551959</v>
          </cell>
          <cell r="E36">
            <v>2640985.8630450107</v>
          </cell>
        </row>
        <row r="37">
          <cell r="B37">
            <v>0</v>
          </cell>
          <cell r="C37">
            <v>0</v>
          </cell>
          <cell r="D37">
            <v>0</v>
          </cell>
          <cell r="E37">
            <v>0</v>
          </cell>
        </row>
        <row r="38">
          <cell r="C38">
            <v>0</v>
          </cell>
          <cell r="D38">
            <v>0</v>
          </cell>
          <cell r="E38">
            <v>0</v>
          </cell>
        </row>
        <row r="39">
          <cell r="A39" t="str">
            <v>배당금 산출</v>
          </cell>
        </row>
        <row r="40">
          <cell r="A40" t="str">
            <v xml:space="preserve">  전기이월잉여금</v>
          </cell>
          <cell r="C40">
            <v>0</v>
          </cell>
          <cell r="D40">
            <v>61507.647682048424</v>
          </cell>
          <cell r="E40">
            <v>153511.78848204843</v>
          </cell>
        </row>
        <row r="41">
          <cell r="A41" t="str">
            <v xml:space="preserve">  당기순이익</v>
          </cell>
          <cell r="C41">
            <v>76884.559602560534</v>
          </cell>
          <cell r="D41">
            <v>115005.17599999999</v>
          </cell>
          <cell r="E41">
            <v>167636.67699999997</v>
          </cell>
        </row>
        <row r="42">
          <cell r="A42" t="str">
            <v xml:space="preserve">  배당가능잉여금</v>
          </cell>
          <cell r="C42">
            <v>76884.559602560534</v>
          </cell>
          <cell r="D42">
            <v>176512.82368204842</v>
          </cell>
          <cell r="E42">
            <v>321148.4654820484</v>
          </cell>
        </row>
        <row r="43">
          <cell r="A43" t="str">
            <v xml:space="preserve">  배당률(당기순이익에 대한)</v>
          </cell>
          <cell r="C43">
            <v>0.2</v>
          </cell>
          <cell r="D43">
            <v>0.2</v>
          </cell>
          <cell r="E43">
            <v>0.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자료"/>
      <sheetName val="충당금상세(은행)"/>
      <sheetName val="flc상세"/>
      <sheetName val="대손충당금"/>
      <sheetName val="금리"/>
      <sheetName val="f_IS"/>
      <sheetName val="f_BS"/>
      <sheetName val="f-cf "/>
      <sheetName val="조달및운용"/>
      <sheetName val="작성근거"/>
      <sheetName val="작성근거2"/>
      <sheetName val="작성근거2 (2)"/>
      <sheetName val="주요지표-1"/>
      <sheetName val="주요지표-2"/>
      <sheetName val="자기자본안(은행기준)"/>
      <sheetName val="Sheet1"/>
      <sheetName val="Sheet1 (2)"/>
      <sheetName val="00'미수"/>
      <sheetName val="대지급금(외화)"/>
      <sheetName val="forecasted_BS"/>
      <sheetName val="forecasted_IS"/>
      <sheetName val="Balance sheet"/>
      <sheetName val="Table"/>
      <sheetName val="Parm"/>
      <sheetName val="200004"/>
      <sheetName val="200008"/>
      <sheetName val="200002"/>
      <sheetName val="200001"/>
      <sheetName val="200007"/>
      <sheetName val="200006"/>
      <sheetName val="200003"/>
      <sheetName val="200005"/>
      <sheetName val="200011"/>
      <sheetName val="200010"/>
      <sheetName val="200009"/>
      <sheetName val="자본확정추정BSPL(시뮬2006년~구매제외)-수정FLC기"/>
      <sheetName val="CapMult"/>
      <sheetName val="Industry Indices"/>
      <sheetName val="Ctrl"/>
      <sheetName val="Sheet5"/>
      <sheetName val="Parameters"/>
      <sheetName val="IFRS Epic 1"/>
    </sheetNames>
    <sheetDataSet>
      <sheetData sheetId="0" refreshError="1"/>
      <sheetData sheetId="1" refreshError="1"/>
      <sheetData sheetId="2" refreshError="1"/>
      <sheetData sheetId="3" refreshError="1"/>
      <sheetData sheetId="4" refreshError="1"/>
      <sheetData sheetId="5" refreshError="1">
        <row r="4">
          <cell r="A4" t="str">
            <v>과       목</v>
          </cell>
          <cell r="B4">
            <v>37621</v>
          </cell>
          <cell r="C4">
            <v>37986</v>
          </cell>
          <cell r="D4">
            <v>38352</v>
          </cell>
        </row>
        <row r="5">
          <cell r="A5" t="str">
            <v>영업수익(Operating Revenue)</v>
          </cell>
          <cell r="B5">
            <v>250432.80064160548</v>
          </cell>
          <cell r="C5">
            <v>517424.72718371614</v>
          </cell>
          <cell r="D5">
            <v>692494.349424997</v>
          </cell>
        </row>
        <row r="6">
          <cell r="A6" t="str">
            <v xml:space="preserve">  이자수익(Interest)</v>
          </cell>
          <cell r="B6">
            <v>183729.40501327641</v>
          </cell>
          <cell r="C6">
            <v>374540.33655528183</v>
          </cell>
          <cell r="D6">
            <v>497580.41334247222</v>
          </cell>
        </row>
        <row r="7">
          <cell r="A7" t="str">
            <v xml:space="preserve">     할부</v>
          </cell>
          <cell r="B7">
            <v>23450.257522456384</v>
          </cell>
          <cell r="C7">
            <v>49251.167551905099</v>
          </cell>
          <cell r="D7">
            <v>67384.26176826068</v>
          </cell>
        </row>
        <row r="8">
          <cell r="A8" t="str">
            <v xml:space="preserve">     현금서비스</v>
          </cell>
          <cell r="B8">
            <v>104579.0674401295</v>
          </cell>
          <cell r="C8">
            <v>219641.134771482</v>
          </cell>
          <cell r="D8">
            <v>300507.71293739346</v>
          </cell>
        </row>
        <row r="9">
          <cell r="A9" t="str">
            <v xml:space="preserve">     회전결제</v>
          </cell>
          <cell r="B9">
            <v>5245.8738109213718</v>
          </cell>
          <cell r="C9">
            <v>11597.467073955388</v>
          </cell>
          <cell r="D9">
            <v>16702.500265583531</v>
          </cell>
        </row>
        <row r="10">
          <cell r="A10" t="str">
            <v xml:space="preserve">     카드론</v>
          </cell>
          <cell r="B10">
            <v>36819.514586615835</v>
          </cell>
          <cell r="C10">
            <v>64110.594809835013</v>
          </cell>
          <cell r="D10">
            <v>72028.253268849643</v>
          </cell>
        </row>
        <row r="11">
          <cell r="A11" t="str">
            <v xml:space="preserve">     연체료</v>
          </cell>
          <cell r="B11">
            <v>13634.691653153328</v>
          </cell>
          <cell r="C11">
            <v>29939.972348104286</v>
          </cell>
          <cell r="D11">
            <v>40957.685102384959</v>
          </cell>
        </row>
        <row r="12">
          <cell r="A12" t="str">
            <v xml:space="preserve">  수수료수익(Fees)</v>
          </cell>
          <cell r="B12">
            <v>66703.395628329075</v>
          </cell>
          <cell r="C12">
            <v>142884.39062843428</v>
          </cell>
          <cell r="D12">
            <v>194913.93608252477</v>
          </cell>
        </row>
        <row r="13">
          <cell r="A13" t="str">
            <v xml:space="preserve">     가맹점</v>
          </cell>
          <cell r="B13">
            <v>60496.461190518006</v>
          </cell>
          <cell r="C13">
            <v>130149.26006811364</v>
          </cell>
          <cell r="D13">
            <v>177535.65081766879</v>
          </cell>
        </row>
        <row r="14">
          <cell r="A14" t="str">
            <v xml:space="preserve">     연회비</v>
          </cell>
          <cell r="B14">
            <v>4237.9783599748116</v>
          </cell>
          <cell r="C14">
            <v>8903.0115352854664</v>
          </cell>
          <cell r="D14">
            <v>12686.791437781789</v>
          </cell>
        </row>
        <row r="15">
          <cell r="A15" t="str">
            <v xml:space="preserve">     카드론취급</v>
          </cell>
          <cell r="B15">
            <v>995.500647633678</v>
          </cell>
          <cell r="C15">
            <v>1733.3780569875</v>
          </cell>
          <cell r="D15">
            <v>1820.0469598368752</v>
          </cell>
        </row>
        <row r="16">
          <cell r="A16" t="str">
            <v xml:space="preserve">     기타</v>
          </cell>
          <cell r="B16">
            <v>973.45543020258026</v>
          </cell>
          <cell r="C16">
            <v>2098.7409680476762</v>
          </cell>
          <cell r="D16">
            <v>2871.4468672373041</v>
          </cell>
        </row>
        <row r="17">
          <cell r="A17" t="str">
            <v>영업비용(Operating Expenses)</v>
          </cell>
          <cell r="B17">
            <v>143525.31612677575</v>
          </cell>
          <cell r="C17">
            <v>354257.91263375757</v>
          </cell>
          <cell r="D17">
            <v>454448.86368248187</v>
          </cell>
        </row>
        <row r="18">
          <cell r="A18" t="str">
            <v xml:space="preserve">  이자비용(Interest)</v>
          </cell>
          <cell r="B18">
            <v>71802.47251351962</v>
          </cell>
          <cell r="C18">
            <v>135151.30791758458</v>
          </cell>
          <cell r="D18">
            <v>140547.45892503762</v>
          </cell>
        </row>
        <row r="19">
          <cell r="A19" t="str">
            <v xml:space="preserve">     단기차입금이자</v>
          </cell>
          <cell r="B19">
            <v>9857.5183468529631</v>
          </cell>
          <cell r="C19">
            <v>20126.874584251244</v>
          </cell>
          <cell r="D19">
            <v>22460.858925037621</v>
          </cell>
        </row>
        <row r="20">
          <cell r="A20" t="str">
            <v xml:space="preserve">     장기차입금이자</v>
          </cell>
          <cell r="B20">
            <v>0</v>
          </cell>
          <cell r="C20">
            <v>0</v>
          </cell>
          <cell r="D20">
            <v>0</v>
          </cell>
        </row>
        <row r="21">
          <cell r="A21" t="str">
            <v xml:space="preserve">     사채이자</v>
          </cell>
          <cell r="B21">
            <v>61944.954166666663</v>
          </cell>
          <cell r="C21">
            <v>115024.43333333333</v>
          </cell>
          <cell r="D21">
            <v>118086.6</v>
          </cell>
        </row>
        <row r="22">
          <cell r="A22" t="str">
            <v xml:space="preserve">  수수료비용(Fees&amp;Commissions)</v>
          </cell>
          <cell r="B22">
            <v>63666.964462873206</v>
          </cell>
          <cell r="C22">
            <v>150496.91827317362</v>
          </cell>
          <cell r="D22">
            <v>218524.3358260878</v>
          </cell>
        </row>
        <row r="23">
          <cell r="A23" t="str">
            <v xml:space="preserve">     은행위임</v>
          </cell>
          <cell r="B23">
            <v>34000.498364865707</v>
          </cell>
          <cell r="C23">
            <v>67257.342981979775</v>
          </cell>
          <cell r="D23">
            <v>80145.164913753106</v>
          </cell>
        </row>
        <row r="24">
          <cell r="A24" t="str">
            <v xml:space="preserve">     회원사</v>
          </cell>
          <cell r="B24">
            <v>1756.0211079117253</v>
          </cell>
          <cell r="C24">
            <v>3876.8677725818025</v>
          </cell>
          <cell r="D24">
            <v>5572.9699425604622</v>
          </cell>
        </row>
        <row r="25">
          <cell r="A25" t="str">
            <v xml:space="preserve">     대행업무</v>
          </cell>
          <cell r="B25">
            <v>4098.7066910753965</v>
          </cell>
          <cell r="C25">
            <v>9041.526211173521</v>
          </cell>
          <cell r="D25">
            <v>12982.51173687443</v>
          </cell>
        </row>
        <row r="26">
          <cell r="A26" t="str">
            <v xml:space="preserve">     카드및장표</v>
          </cell>
          <cell r="B26">
            <v>2601.283584816897</v>
          </cell>
          <cell r="C26">
            <v>10857.229261121684</v>
          </cell>
          <cell r="D26">
            <v>14322.913410472767</v>
          </cell>
        </row>
        <row r="27">
          <cell r="A27" t="str">
            <v xml:space="preserve">     우편료</v>
          </cell>
          <cell r="B27">
            <v>1331.7309059248164</v>
          </cell>
          <cell r="C27">
            <v>3235.7912756973897</v>
          </cell>
          <cell r="D27">
            <v>5120.1214023386983</v>
          </cell>
        </row>
        <row r="28">
          <cell r="A28" t="str">
            <v xml:space="preserve">     용역비</v>
          </cell>
          <cell r="B28">
            <v>4530.9677015162379</v>
          </cell>
          <cell r="C28">
            <v>16886.653193513823</v>
          </cell>
          <cell r="D28">
            <v>30238.690972515895</v>
          </cell>
        </row>
        <row r="29">
          <cell r="A29" t="str">
            <v xml:space="preserve">     부가서비스</v>
          </cell>
          <cell r="B29">
            <v>10704.659682236726</v>
          </cell>
          <cell r="C29">
            <v>28083.090533072198</v>
          </cell>
          <cell r="D29">
            <v>52377.581137113608</v>
          </cell>
        </row>
        <row r="30">
          <cell r="A30" t="str">
            <v xml:space="preserve">     기타</v>
          </cell>
          <cell r="B30">
            <v>4643.096424525701</v>
          </cell>
          <cell r="C30">
            <v>11258.417044033446</v>
          </cell>
          <cell r="D30">
            <v>17764.382310458797</v>
          </cell>
        </row>
        <row r="31">
          <cell r="A31" t="str">
            <v xml:space="preserve">  판관비(G&amp;A)</v>
          </cell>
          <cell r="B31">
            <v>8055.8791503829361</v>
          </cell>
          <cell r="C31">
            <v>68609.686442999373</v>
          </cell>
          <cell r="D31">
            <v>95377.068931356494</v>
          </cell>
        </row>
        <row r="32">
          <cell r="A32" t="str">
            <v xml:space="preserve">     인건비</v>
          </cell>
          <cell r="B32">
            <v>7017.9853333333331</v>
          </cell>
          <cell r="C32">
            <v>16398.715939999998</v>
          </cell>
          <cell r="D32">
            <v>21255.893340000002</v>
          </cell>
        </row>
        <row r="33">
          <cell r="A33" t="str">
            <v xml:space="preserve">     퇴직급여</v>
          </cell>
          <cell r="B33">
            <v>728.27966086549065</v>
          </cell>
          <cell r="C33">
            <v>876.8610532114069</v>
          </cell>
          <cell r="D33">
            <v>1141.7100082516558</v>
          </cell>
        </row>
        <row r="34">
          <cell r="A34" t="str">
            <v xml:space="preserve">     일반경비</v>
          </cell>
          <cell r="B34">
            <v>609.58333333333326</v>
          </cell>
          <cell r="C34">
            <v>1469.6000000000001</v>
          </cell>
          <cell r="D34">
            <v>2061.84</v>
          </cell>
        </row>
        <row r="35">
          <cell r="A35" t="str">
            <v xml:space="preserve">     광고비</v>
          </cell>
          <cell r="B35">
            <v>4089.5457847738217</v>
          </cell>
          <cell r="C35">
            <v>7679.014227498853</v>
          </cell>
          <cell r="D35">
            <v>9941.5718445857237</v>
          </cell>
        </row>
        <row r="36">
          <cell r="A36" t="str">
            <v xml:space="preserve">     전산유지비</v>
          </cell>
          <cell r="B36">
            <v>101.76016666666666</v>
          </cell>
          <cell r="C36">
            <v>209.33500000000001</v>
          </cell>
          <cell r="D36">
            <v>251.202</v>
          </cell>
        </row>
        <row r="37">
          <cell r="A37" t="str">
            <v xml:space="preserve">     전산경비</v>
          </cell>
          <cell r="B37">
            <v>2238.1794166666668</v>
          </cell>
          <cell r="C37">
            <v>4604.2550000000001</v>
          </cell>
          <cell r="D37">
            <v>5525.1059999999998</v>
          </cell>
        </row>
        <row r="38">
          <cell r="A38" t="str">
            <v xml:space="preserve">     임차료</v>
          </cell>
          <cell r="B38">
            <v>24.395</v>
          </cell>
          <cell r="C38">
            <v>50.183999999999997</v>
          </cell>
          <cell r="D38">
            <v>60.220999999999997</v>
          </cell>
        </row>
        <row r="39">
          <cell r="A39" t="str">
            <v xml:space="preserve">     감가상각비</v>
          </cell>
          <cell r="B39">
            <v>2354.0784613393935</v>
          </cell>
          <cell r="C39">
            <v>4706.1818458921216</v>
          </cell>
          <cell r="D39">
            <v>7260.44092284</v>
          </cell>
        </row>
        <row r="40">
          <cell r="A40" t="str">
            <v xml:space="preserve">     대손상각비</v>
          </cell>
          <cell r="B40">
            <v>-9107.9280065957701</v>
          </cell>
          <cell r="C40">
            <v>32615.539376396999</v>
          </cell>
          <cell r="D40">
            <v>47879.083815679114</v>
          </cell>
        </row>
        <row r="41">
          <cell r="A41" t="str">
            <v>영업이익(손실)</v>
          </cell>
          <cell r="B41">
            <v>106907.48451482973</v>
          </cell>
          <cell r="C41">
            <v>163166.81454995857</v>
          </cell>
          <cell r="D41">
            <v>238045.48574251513</v>
          </cell>
        </row>
        <row r="42">
          <cell r="A42" t="str">
            <v>영업외수익</v>
          </cell>
          <cell r="B42">
            <v>2458.8876083004911</v>
          </cell>
          <cell r="C42">
            <v>425.44890912533037</v>
          </cell>
          <cell r="D42">
            <v>413.88165136906554</v>
          </cell>
        </row>
        <row r="43">
          <cell r="A43" t="str">
            <v xml:space="preserve">   이자수익</v>
          </cell>
          <cell r="B43">
            <v>2458.8876083004911</v>
          </cell>
          <cell r="C43">
            <v>425.44890912533037</v>
          </cell>
          <cell r="D43">
            <v>413.88165136906554</v>
          </cell>
        </row>
        <row r="44">
          <cell r="A44" t="str">
            <v>　잡이익</v>
          </cell>
        </row>
        <row r="45">
          <cell r="A45" t="str">
            <v>영업외비용</v>
          </cell>
          <cell r="B45">
            <v>0</v>
          </cell>
          <cell r="C45">
            <v>0</v>
          </cell>
          <cell r="D45">
            <v>0</v>
          </cell>
        </row>
        <row r="46">
          <cell r="A46" t="str">
            <v xml:space="preserve">   잡손실</v>
          </cell>
        </row>
        <row r="47">
          <cell r="A47" t="str">
            <v>경상이익(손실)</v>
          </cell>
          <cell r="B47">
            <v>109366.37212313022</v>
          </cell>
          <cell r="C47">
            <v>163592.26345908389</v>
          </cell>
          <cell r="D47">
            <v>238459.3673938842</v>
          </cell>
        </row>
        <row r="48">
          <cell r="A48" t="str">
            <v>특별이익</v>
          </cell>
          <cell r="B48">
            <v>0</v>
          </cell>
          <cell r="C48">
            <v>0</v>
          </cell>
          <cell r="D48">
            <v>0</v>
          </cell>
        </row>
        <row r="49">
          <cell r="A49" t="str">
            <v xml:space="preserve">   기타특별이익</v>
          </cell>
          <cell r="C49">
            <v>0</v>
          </cell>
          <cell r="D49">
            <v>0</v>
          </cell>
        </row>
        <row r="50">
          <cell r="A50" t="str">
            <v>특별손실</v>
          </cell>
          <cell r="B50">
            <v>0</v>
          </cell>
          <cell r="C50">
            <v>0</v>
          </cell>
          <cell r="D50">
            <v>0</v>
          </cell>
        </row>
        <row r="51">
          <cell r="A51" t="str">
            <v xml:space="preserve">   기타특별손실</v>
          </cell>
          <cell r="C51">
            <v>0</v>
          </cell>
          <cell r="D51">
            <v>0</v>
          </cell>
        </row>
        <row r="52">
          <cell r="A52" t="str">
            <v>법인세비용차감전순이익(손실)</v>
          </cell>
          <cell r="B52">
            <v>109366.37212313022</v>
          </cell>
          <cell r="C52">
            <v>163592</v>
          </cell>
          <cell r="D52">
            <v>238459</v>
          </cell>
        </row>
        <row r="53">
          <cell r="A53" t="str">
            <v>법인세비용</v>
          </cell>
          <cell r="B53">
            <v>32481.812520569682</v>
          </cell>
          <cell r="C53">
            <v>48586.824000000008</v>
          </cell>
          <cell r="D53">
            <v>70822.323000000019</v>
          </cell>
        </row>
        <row r="54">
          <cell r="A54" t="str">
            <v>당기순이익(손실)</v>
          </cell>
          <cell r="B54">
            <v>76884.559602560534</v>
          </cell>
          <cell r="C54">
            <v>115005.17599999999</v>
          </cell>
          <cell r="D54">
            <v>167636.67699999997</v>
          </cell>
        </row>
        <row r="55">
          <cell r="A55" t="str">
            <v>주당순이익(원)</v>
          </cell>
          <cell r="B55">
            <v>2515.0823896628831</v>
          </cell>
          <cell r="C55">
            <v>3762.1011861534735</v>
          </cell>
          <cell r="D55">
            <v>5483.8065843621389</v>
          </cell>
        </row>
      </sheetData>
      <sheetData sheetId="6" refreshError="1">
        <row r="4">
          <cell r="A4" t="str">
            <v>과      목</v>
          </cell>
          <cell r="B4">
            <v>37408</v>
          </cell>
          <cell r="C4">
            <v>37621</v>
          </cell>
          <cell r="D4">
            <v>37986</v>
          </cell>
          <cell r="E4">
            <v>38352</v>
          </cell>
        </row>
        <row r="5">
          <cell r="A5" t="str">
            <v>자산</v>
          </cell>
        </row>
        <row r="6">
          <cell r="A6" t="str">
            <v>유동자산</v>
          </cell>
          <cell r="B6">
            <v>211487.61754800001</v>
          </cell>
          <cell r="C6">
            <v>-15362.645194173427</v>
          </cell>
          <cell r="D6">
            <v>-607270.54954443581</v>
          </cell>
          <cell r="E6">
            <v>-1578430.9848478916</v>
          </cell>
        </row>
        <row r="7">
          <cell r="A7" t="str">
            <v xml:space="preserve">  현금</v>
          </cell>
          <cell r="B7">
            <v>200000</v>
          </cell>
          <cell r="C7">
            <v>-28275.278266753361</v>
          </cell>
          <cell r="D7">
            <v>-624241.77673591394</v>
          </cell>
          <cell r="E7">
            <v>-1601900.502465189</v>
          </cell>
        </row>
        <row r="8">
          <cell r="A8" t="str">
            <v xml:space="preserve">  기타유동자산</v>
          </cell>
          <cell r="B8">
            <v>11487.617548</v>
          </cell>
          <cell r="C8">
            <v>12912.633072579934</v>
          </cell>
          <cell r="D8">
            <v>16971.227191478138</v>
          </cell>
          <cell r="E8">
            <v>23469.517617297348</v>
          </cell>
        </row>
        <row r="9">
          <cell r="A9" t="str">
            <v xml:space="preserve">  대손충당금</v>
          </cell>
        </row>
        <row r="10">
          <cell r="A10" t="str">
            <v>카드자산</v>
          </cell>
          <cell r="B10">
            <v>1998205.9921047094</v>
          </cell>
          <cell r="C10">
            <v>2282474.4707231065</v>
          </cell>
          <cell r="D10">
            <v>3020382.3060700153</v>
          </cell>
          <cell r="E10">
            <v>4177919.072340386</v>
          </cell>
        </row>
        <row r="11">
          <cell r="A11" t="str">
            <v xml:space="preserve">  일반</v>
          </cell>
          <cell r="B11">
            <v>417105.37513470103</v>
          </cell>
          <cell r="C11">
            <v>479082.18140784634</v>
          </cell>
          <cell r="D11">
            <v>667626.88015260408</v>
          </cell>
          <cell r="E11">
            <v>973822.48742221773</v>
          </cell>
        </row>
        <row r="12">
          <cell r="A12" t="str">
            <v xml:space="preserve">  할부</v>
          </cell>
          <cell r="B12">
            <v>225042.10106934133</v>
          </cell>
          <cell r="C12">
            <v>258502.68883859593</v>
          </cell>
          <cell r="D12">
            <v>360288.82185647311</v>
          </cell>
          <cell r="E12">
            <v>525606.13626515307</v>
          </cell>
        </row>
        <row r="13">
          <cell r="A13" t="str">
            <v xml:space="preserve">  현금서비스  </v>
          </cell>
          <cell r="B13">
            <v>935088.83123987785</v>
          </cell>
          <cell r="C13">
            <v>1074123.3574955263</v>
          </cell>
          <cell r="D13">
            <v>1497062.3351705808</v>
          </cell>
          <cell r="E13">
            <v>2183984.3536710031</v>
          </cell>
        </row>
        <row r="14">
          <cell r="A14" t="str">
            <v xml:space="preserve">  카드론</v>
          </cell>
          <cell r="B14">
            <v>521511.84624099999</v>
          </cell>
          <cell r="C14">
            <v>547385.3534163076</v>
          </cell>
          <cell r="D14">
            <v>575606.70853058016</v>
          </cell>
          <cell r="E14">
            <v>604387.04395710921</v>
          </cell>
        </row>
        <row r="15">
          <cell r="A15" t="str">
            <v xml:space="preserve">  기타</v>
          </cell>
        </row>
        <row r="16">
          <cell r="A16" t="str">
            <v xml:space="preserve">  대손충당금</v>
          </cell>
          <cell r="B16">
            <v>-100542.16158021087</v>
          </cell>
          <cell r="C16">
            <v>-76619.110435169699</v>
          </cell>
          <cell r="D16">
            <v>-80202.439640222889</v>
          </cell>
          <cell r="E16">
            <v>-109880.94897509716</v>
          </cell>
        </row>
        <row r="17">
          <cell r="A17" t="str">
            <v>투자자산</v>
          </cell>
          <cell r="B17">
            <v>573</v>
          </cell>
          <cell r="C17">
            <v>17454</v>
          </cell>
          <cell r="D17">
            <v>17454</v>
          </cell>
          <cell r="E17">
            <v>17454</v>
          </cell>
        </row>
        <row r="18">
          <cell r="A18" t="str">
            <v xml:space="preserve">  임차보증금</v>
          </cell>
          <cell r="B18">
            <v>573</v>
          </cell>
          <cell r="C18">
            <v>17454</v>
          </cell>
          <cell r="D18">
            <v>17454</v>
          </cell>
          <cell r="E18">
            <v>17454</v>
          </cell>
        </row>
        <row r="19">
          <cell r="A19" t="str">
            <v>유형자산</v>
          </cell>
          <cell r="B19">
            <v>1983.069297</v>
          </cell>
          <cell r="C19">
            <v>10033.947552745278</v>
          </cell>
          <cell r="D19">
            <v>17088.282629616791</v>
          </cell>
          <cell r="E19">
            <v>24043.775552516185</v>
          </cell>
        </row>
        <row r="20">
          <cell r="A20" t="str">
            <v xml:space="preserve">  업무용동산</v>
          </cell>
          <cell r="B20">
            <v>6510.4305219999997</v>
          </cell>
          <cell r="C20">
            <v>16915.38723908467</v>
          </cell>
          <cell r="D20">
            <v>28675.904161848306</v>
          </cell>
          <cell r="E20">
            <v>42891.838007587699</v>
          </cell>
        </row>
        <row r="21">
          <cell r="A21" t="str">
            <v xml:space="preserve">  감가상각누계액</v>
          </cell>
          <cell r="B21">
            <v>-4527.3612249999996</v>
          </cell>
          <cell r="C21">
            <v>-6881.4396863393931</v>
          </cell>
          <cell r="D21">
            <v>-11587.621532231515</v>
          </cell>
          <cell r="E21">
            <v>-18848.062455071515</v>
          </cell>
        </row>
        <row r="22">
          <cell r="A22" t="str">
            <v>자산총계</v>
          </cell>
          <cell r="B22">
            <v>2212249.6789497091</v>
          </cell>
          <cell r="C22">
            <v>2294599.7730816784</v>
          </cell>
          <cell r="D22">
            <v>2447654.0391551964</v>
          </cell>
          <cell r="E22">
            <v>2640985.8630450107</v>
          </cell>
        </row>
        <row r="23">
          <cell r="A23" t="str">
            <v>부채</v>
          </cell>
        </row>
        <row r="24">
          <cell r="A24" t="str">
            <v xml:space="preserve">  단기차입금</v>
          </cell>
          <cell r="B24">
            <v>326567.674119709</v>
          </cell>
          <cell r="C24">
            <v>345567.674119709</v>
          </cell>
          <cell r="D24">
            <v>382567.674119709</v>
          </cell>
          <cell r="E24">
            <v>415567.674119709</v>
          </cell>
        </row>
        <row r="25">
          <cell r="A25" t="str">
            <v xml:space="preserve">  기타유동부채</v>
          </cell>
          <cell r="B25">
            <v>8981.7421190000005</v>
          </cell>
          <cell r="C25">
            <v>10095.908908055126</v>
          </cell>
          <cell r="D25">
            <v>13269.173128361643</v>
          </cell>
          <cell r="E25">
            <v>18349.945409924621</v>
          </cell>
        </row>
        <row r="26">
          <cell r="A26" t="str">
            <v xml:space="preserve">  장기차입금</v>
          </cell>
          <cell r="C26">
            <v>0</v>
          </cell>
          <cell r="D26">
            <v>0</v>
          </cell>
          <cell r="E26">
            <v>0</v>
          </cell>
        </row>
        <row r="27">
          <cell r="A27" t="str">
            <v xml:space="preserve">  사채</v>
          </cell>
          <cell r="B27">
            <v>1626000</v>
          </cell>
          <cell r="C27">
            <v>1626000</v>
          </cell>
          <cell r="D27">
            <v>1646000</v>
          </cell>
          <cell r="E27">
            <v>1666000</v>
          </cell>
        </row>
        <row r="28">
          <cell r="A28" t="str">
            <v xml:space="preserve">  퇴직급여충당금</v>
          </cell>
          <cell r="B28">
            <v>4590.80764</v>
          </cell>
          <cell r="C28">
            <v>5483.7449387999995</v>
          </cell>
          <cell r="D28">
            <v>6558.8565783959993</v>
          </cell>
          <cell r="E28">
            <v>7958.6971967233185</v>
          </cell>
        </row>
        <row r="29">
          <cell r="A29" t="str">
            <v xml:space="preserve">  퇴직보험예치금</v>
          </cell>
          <cell r="B29">
            <v>-846.54492900000002</v>
          </cell>
          <cell r="C29">
            <v>-1011.202566934509</v>
          </cell>
          <cell r="D29">
            <v>-1209.4531533191018</v>
          </cell>
          <cell r="E29">
            <v>-1467.5837633947654</v>
          </cell>
        </row>
        <row r="30">
          <cell r="A30" t="str">
            <v>부채총계</v>
          </cell>
          <cell r="B30">
            <v>1965293.6789497088</v>
          </cell>
          <cell r="C30">
            <v>1986136.1253996298</v>
          </cell>
          <cell r="D30">
            <v>2047186.2506731474</v>
          </cell>
          <cell r="E30">
            <v>2106408.7329629622</v>
          </cell>
        </row>
        <row r="31">
          <cell r="A31" t="str">
            <v>자본금</v>
          </cell>
        </row>
        <row r="32">
          <cell r="A32" t="str">
            <v>자본금</v>
          </cell>
          <cell r="B32">
            <v>152847</v>
          </cell>
          <cell r="C32">
            <v>152847</v>
          </cell>
          <cell r="D32">
            <v>152847</v>
          </cell>
          <cell r="E32">
            <v>152847</v>
          </cell>
        </row>
        <row r="33">
          <cell r="A33" t="str">
            <v>주식발행초과금</v>
          </cell>
          <cell r="B33">
            <v>94109</v>
          </cell>
          <cell r="C33">
            <v>94109</v>
          </cell>
          <cell r="D33">
            <v>94109</v>
          </cell>
          <cell r="E33">
            <v>94109</v>
          </cell>
        </row>
        <row r="34">
          <cell r="A34" t="str">
            <v>이익잉여금(결손금)</v>
          </cell>
          <cell r="C34">
            <v>61507.647682048424</v>
          </cell>
          <cell r="D34">
            <v>153511.78848204843</v>
          </cell>
          <cell r="E34">
            <v>287621.13008204842</v>
          </cell>
        </row>
        <row r="35">
          <cell r="A35" t="str">
            <v>자본총계</v>
          </cell>
          <cell r="B35">
            <v>246956</v>
          </cell>
          <cell r="C35">
            <v>308463.64768204844</v>
          </cell>
          <cell r="D35">
            <v>400467.78848204843</v>
          </cell>
          <cell r="E35">
            <v>534577.13008204848</v>
          </cell>
        </row>
        <row r="36">
          <cell r="A36" t="str">
            <v>부채와자본총계</v>
          </cell>
          <cell r="B36">
            <v>2212249.6789497091</v>
          </cell>
          <cell r="C36">
            <v>2294599.7730816784</v>
          </cell>
          <cell r="D36">
            <v>2447654.0391551959</v>
          </cell>
          <cell r="E36">
            <v>2640985.8630450107</v>
          </cell>
        </row>
        <row r="37">
          <cell r="B37">
            <v>0</v>
          </cell>
          <cell r="C37">
            <v>0</v>
          </cell>
          <cell r="D37">
            <v>0</v>
          </cell>
          <cell r="E37">
            <v>0</v>
          </cell>
        </row>
        <row r="38">
          <cell r="C38">
            <v>0</v>
          </cell>
          <cell r="D38">
            <v>0</v>
          </cell>
          <cell r="E38">
            <v>0</v>
          </cell>
        </row>
        <row r="39">
          <cell r="A39" t="str">
            <v>배당금 산출</v>
          </cell>
        </row>
        <row r="40">
          <cell r="A40" t="str">
            <v xml:space="preserve">  전기이월잉여금</v>
          </cell>
          <cell r="C40">
            <v>0</v>
          </cell>
          <cell r="D40">
            <v>61507.647682048424</v>
          </cell>
          <cell r="E40">
            <v>153511.78848204843</v>
          </cell>
        </row>
        <row r="41">
          <cell r="A41" t="str">
            <v xml:space="preserve">  당기순이익</v>
          </cell>
          <cell r="C41">
            <v>76884.559602560534</v>
          </cell>
          <cell r="D41">
            <v>115005.17599999999</v>
          </cell>
          <cell r="E41">
            <v>167636.67699999997</v>
          </cell>
        </row>
        <row r="42">
          <cell r="A42" t="str">
            <v xml:space="preserve">  배당가능잉여금</v>
          </cell>
          <cell r="C42">
            <v>76884.559602560534</v>
          </cell>
          <cell r="D42">
            <v>176512.82368204842</v>
          </cell>
          <cell r="E42">
            <v>321148.4654820484</v>
          </cell>
        </row>
        <row r="43">
          <cell r="A43" t="str">
            <v xml:space="preserve">  배당률(당기순이익에 대한)</v>
          </cell>
          <cell r="C43">
            <v>0.2</v>
          </cell>
          <cell r="D43">
            <v>0.2</v>
          </cell>
          <cell r="E43">
            <v>0.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자료"/>
      <sheetName val="충당금상세(은행)"/>
      <sheetName val="flc상세"/>
      <sheetName val="대손충당금"/>
      <sheetName val="금리"/>
      <sheetName val="f_IS"/>
      <sheetName val="f_BS"/>
      <sheetName val="f-cf "/>
      <sheetName val="조달및운용"/>
      <sheetName val="작성근거"/>
      <sheetName val="작성근거2"/>
      <sheetName val="작성근거2 (2)"/>
      <sheetName val="주요지표-1"/>
      <sheetName val="주요지표-2"/>
      <sheetName val="자기자본안(은행기준)"/>
      <sheetName val="Sheet1"/>
      <sheetName val="Sheet1 (2)"/>
      <sheetName val="1.31"/>
      <sheetName val="2.28"/>
      <sheetName val="3.31"/>
      <sheetName val="4.30"/>
      <sheetName val="5.31"/>
      <sheetName val="6.30"/>
      <sheetName val="7.31"/>
      <sheetName val="8.31"/>
      <sheetName val="9.29"/>
      <sheetName val="10.31"/>
      <sheetName val="11.30"/>
      <sheetName val="12.31"/>
      <sheetName val="2002.1.31"/>
      <sheetName val="합동별(기표용)"/>
      <sheetName val="forecasted_BS"/>
      <sheetName val="forecasted_IS"/>
      <sheetName val="PL"/>
      <sheetName val="00'미수"/>
      <sheetName val="Parm"/>
      <sheetName val="대환취급"/>
      <sheetName val="10월 급여"/>
      <sheetName val="자금손익총괄"/>
      <sheetName val="Balance sheet"/>
      <sheetName val="機器明細(MC)"/>
      <sheetName val="플래티늄미디어"/>
      <sheetName val="자본확정추정BSPL(시뮬2006년~구매제외)-수정FLC기"/>
      <sheetName val="00.08계정"/>
      <sheetName val="1998 P &amp; L"/>
      <sheetName val="대지급금(외화)"/>
      <sheetName val="가지급금원본"/>
      <sheetName val="원본"/>
      <sheetName val="US Codes"/>
      <sheetName val="수기평가자료"/>
      <sheetName val="수기보정자료"/>
      <sheetName val="정산samfile"/>
      <sheetName val="세부PL"/>
      <sheetName val="p1.Sub-Lead"/>
      <sheetName val="Links"/>
      <sheetName val="ZY100"/>
      <sheetName val="공통속성"/>
      <sheetName val="합병분개 Adj"/>
      <sheetName val="수입"/>
      <sheetName val="평잔"/>
      <sheetName val="97년추정손익계산서"/>
      <sheetName val="정의"/>
      <sheetName val="퇴직영수증"/>
      <sheetName val="매출"/>
      <sheetName val="주요업무"/>
      <sheetName val="손익합산"/>
      <sheetName val="계속"/>
      <sheetName val="0814_5만이하"/>
      <sheetName val="Sheet3"/>
      <sheetName val="DATA"/>
      <sheetName val="Table"/>
      <sheetName val="Ⅱ1-0타"/>
      <sheetName val="YHCODE"/>
      <sheetName val="보고"/>
      <sheetName val="수탁현황"/>
      <sheetName val="Parameters"/>
      <sheetName val="재료비"/>
      <sheetName val="아파트진행률"/>
      <sheetName val="신용_주식세부명세표 (2)"/>
      <sheetName val="MatchCode"/>
      <sheetName val="기본사항"/>
      <sheetName val="5"/>
      <sheetName val="8부표2"/>
      <sheetName val="ROOT "/>
      <sheetName val="V1"/>
      <sheetName val="P1"/>
      <sheetName val="C1"/>
      <sheetName val="D1"/>
    </sheetNames>
    <sheetDataSet>
      <sheetData sheetId="0" refreshError="1"/>
      <sheetData sheetId="1" refreshError="1"/>
      <sheetData sheetId="2" refreshError="1"/>
      <sheetData sheetId="3" refreshError="1"/>
      <sheetData sheetId="4" refreshError="1"/>
      <sheetData sheetId="5" refreshError="1">
        <row r="4">
          <cell r="A4" t="str">
            <v>과       목</v>
          </cell>
          <cell r="B4">
            <v>37621</v>
          </cell>
          <cell r="C4">
            <v>37986</v>
          </cell>
          <cell r="D4">
            <v>38352</v>
          </cell>
        </row>
        <row r="5">
          <cell r="A5" t="str">
            <v>영업수익(Operating Revenue)</v>
          </cell>
          <cell r="B5">
            <v>250432.80064160548</v>
          </cell>
          <cell r="C5">
            <v>517424.72718371614</v>
          </cell>
          <cell r="D5">
            <v>692494.349424997</v>
          </cell>
        </row>
        <row r="6">
          <cell r="A6" t="str">
            <v xml:space="preserve">  이자수익(Interest)</v>
          </cell>
          <cell r="B6">
            <v>183729.40501327641</v>
          </cell>
          <cell r="C6">
            <v>374540.33655528183</v>
          </cell>
          <cell r="D6">
            <v>497580.41334247222</v>
          </cell>
        </row>
        <row r="7">
          <cell r="A7" t="str">
            <v xml:space="preserve">     할부</v>
          </cell>
          <cell r="B7">
            <v>23450.257522456384</v>
          </cell>
          <cell r="C7">
            <v>49251.167551905099</v>
          </cell>
          <cell r="D7">
            <v>67384.26176826068</v>
          </cell>
        </row>
        <row r="8">
          <cell r="A8" t="str">
            <v xml:space="preserve">     현금서비스</v>
          </cell>
          <cell r="B8">
            <v>104579.0674401295</v>
          </cell>
          <cell r="C8">
            <v>219641.134771482</v>
          </cell>
          <cell r="D8">
            <v>300507.71293739346</v>
          </cell>
        </row>
        <row r="9">
          <cell r="A9" t="str">
            <v xml:space="preserve">     회전결제</v>
          </cell>
          <cell r="B9">
            <v>5245.8738109213718</v>
          </cell>
          <cell r="C9">
            <v>11597.467073955388</v>
          </cell>
          <cell r="D9">
            <v>16702.500265583531</v>
          </cell>
        </row>
        <row r="10">
          <cell r="A10" t="str">
            <v xml:space="preserve">     카드론</v>
          </cell>
          <cell r="B10">
            <v>36819.514586615835</v>
          </cell>
          <cell r="C10">
            <v>64110.594809835013</v>
          </cell>
          <cell r="D10">
            <v>72028.253268849643</v>
          </cell>
        </row>
        <row r="11">
          <cell r="A11" t="str">
            <v xml:space="preserve">     연체료</v>
          </cell>
          <cell r="B11">
            <v>13634.691653153328</v>
          </cell>
          <cell r="C11">
            <v>29939.972348104286</v>
          </cell>
          <cell r="D11">
            <v>40957.685102384959</v>
          </cell>
        </row>
        <row r="12">
          <cell r="A12" t="str">
            <v xml:space="preserve">  수수료수익(Fees)</v>
          </cell>
          <cell r="B12">
            <v>66703.395628329075</v>
          </cell>
          <cell r="C12">
            <v>142884.39062843428</v>
          </cell>
          <cell r="D12">
            <v>194913.93608252477</v>
          </cell>
        </row>
        <row r="13">
          <cell r="A13" t="str">
            <v xml:space="preserve">     가맹점</v>
          </cell>
          <cell r="B13">
            <v>60496.461190518006</v>
          </cell>
          <cell r="C13">
            <v>130149.26006811364</v>
          </cell>
          <cell r="D13">
            <v>177535.65081766879</v>
          </cell>
        </row>
        <row r="14">
          <cell r="A14" t="str">
            <v xml:space="preserve">     연회비</v>
          </cell>
          <cell r="B14">
            <v>4237.9783599748116</v>
          </cell>
          <cell r="C14">
            <v>8903.0115352854664</v>
          </cell>
          <cell r="D14">
            <v>12686.791437781789</v>
          </cell>
        </row>
        <row r="15">
          <cell r="A15" t="str">
            <v xml:space="preserve">     카드론취급</v>
          </cell>
          <cell r="B15">
            <v>995.500647633678</v>
          </cell>
          <cell r="C15">
            <v>1733.3780569875</v>
          </cell>
          <cell r="D15">
            <v>1820.0469598368752</v>
          </cell>
        </row>
        <row r="16">
          <cell r="A16" t="str">
            <v xml:space="preserve">     기타</v>
          </cell>
          <cell r="B16">
            <v>973.45543020258026</v>
          </cell>
          <cell r="C16">
            <v>2098.7409680476762</v>
          </cell>
          <cell r="D16">
            <v>2871.4468672373041</v>
          </cell>
        </row>
        <row r="17">
          <cell r="A17" t="str">
            <v>영업비용(Operating Expenses)</v>
          </cell>
          <cell r="B17">
            <v>143525.31612677575</v>
          </cell>
          <cell r="C17">
            <v>354257.91263375757</v>
          </cell>
          <cell r="D17">
            <v>454448.86368248187</v>
          </cell>
        </row>
        <row r="18">
          <cell r="A18" t="str">
            <v xml:space="preserve">  이자비용(Interest)</v>
          </cell>
          <cell r="B18">
            <v>71802.47251351962</v>
          </cell>
          <cell r="C18">
            <v>135151.30791758458</v>
          </cell>
          <cell r="D18">
            <v>140547.45892503762</v>
          </cell>
        </row>
        <row r="19">
          <cell r="A19" t="str">
            <v xml:space="preserve">     단기차입금이자</v>
          </cell>
          <cell r="B19">
            <v>9857.5183468529631</v>
          </cell>
          <cell r="C19">
            <v>20126.874584251244</v>
          </cell>
          <cell r="D19">
            <v>22460.858925037621</v>
          </cell>
        </row>
        <row r="20">
          <cell r="A20" t="str">
            <v xml:space="preserve">     장기차입금이자</v>
          </cell>
          <cell r="B20">
            <v>0</v>
          </cell>
          <cell r="C20">
            <v>0</v>
          </cell>
          <cell r="D20">
            <v>0</v>
          </cell>
        </row>
        <row r="21">
          <cell r="A21" t="str">
            <v xml:space="preserve">     사채이자</v>
          </cell>
          <cell r="B21">
            <v>61944.954166666663</v>
          </cell>
          <cell r="C21">
            <v>115024.43333333333</v>
          </cell>
          <cell r="D21">
            <v>118086.6</v>
          </cell>
        </row>
        <row r="22">
          <cell r="A22" t="str">
            <v xml:space="preserve">  수수료비용(Fees&amp;Commissions)</v>
          </cell>
          <cell r="B22">
            <v>63666.964462873206</v>
          </cell>
          <cell r="C22">
            <v>150496.91827317362</v>
          </cell>
          <cell r="D22">
            <v>218524.3358260878</v>
          </cell>
        </row>
        <row r="23">
          <cell r="A23" t="str">
            <v xml:space="preserve">     은행위임</v>
          </cell>
          <cell r="B23">
            <v>34000.498364865707</v>
          </cell>
          <cell r="C23">
            <v>67257.342981979775</v>
          </cell>
          <cell r="D23">
            <v>80145.164913753106</v>
          </cell>
        </row>
        <row r="24">
          <cell r="A24" t="str">
            <v xml:space="preserve">     회원사</v>
          </cell>
          <cell r="B24">
            <v>1756.0211079117253</v>
          </cell>
          <cell r="C24">
            <v>3876.8677725818025</v>
          </cell>
          <cell r="D24">
            <v>5572.9699425604622</v>
          </cell>
        </row>
        <row r="25">
          <cell r="A25" t="str">
            <v xml:space="preserve">     대행업무</v>
          </cell>
          <cell r="B25">
            <v>4098.7066910753965</v>
          </cell>
          <cell r="C25">
            <v>9041.526211173521</v>
          </cell>
          <cell r="D25">
            <v>12982.51173687443</v>
          </cell>
        </row>
        <row r="26">
          <cell r="A26" t="str">
            <v xml:space="preserve">     카드및장표</v>
          </cell>
          <cell r="B26">
            <v>2601.283584816897</v>
          </cell>
          <cell r="C26">
            <v>10857.229261121684</v>
          </cell>
          <cell r="D26">
            <v>14322.913410472767</v>
          </cell>
        </row>
        <row r="27">
          <cell r="A27" t="str">
            <v xml:space="preserve">     우편료</v>
          </cell>
          <cell r="B27">
            <v>1331.7309059248164</v>
          </cell>
          <cell r="C27">
            <v>3235.7912756973897</v>
          </cell>
          <cell r="D27">
            <v>5120.1214023386983</v>
          </cell>
        </row>
        <row r="28">
          <cell r="A28" t="str">
            <v xml:space="preserve">     용역비</v>
          </cell>
          <cell r="B28">
            <v>4530.9677015162379</v>
          </cell>
          <cell r="C28">
            <v>16886.653193513823</v>
          </cell>
          <cell r="D28">
            <v>30238.690972515895</v>
          </cell>
        </row>
        <row r="29">
          <cell r="A29" t="str">
            <v xml:space="preserve">     부가서비스</v>
          </cell>
          <cell r="B29">
            <v>10704.659682236726</v>
          </cell>
          <cell r="C29">
            <v>28083.090533072198</v>
          </cell>
          <cell r="D29">
            <v>52377.581137113608</v>
          </cell>
        </row>
        <row r="30">
          <cell r="A30" t="str">
            <v xml:space="preserve">     기타</v>
          </cell>
          <cell r="B30">
            <v>4643.096424525701</v>
          </cell>
          <cell r="C30">
            <v>11258.417044033446</v>
          </cell>
          <cell r="D30">
            <v>17764.382310458797</v>
          </cell>
        </row>
        <row r="31">
          <cell r="A31" t="str">
            <v xml:space="preserve">  판관비(G&amp;A)</v>
          </cell>
          <cell r="B31">
            <v>8055.8791503829361</v>
          </cell>
          <cell r="C31">
            <v>68609.686442999373</v>
          </cell>
          <cell r="D31">
            <v>95377.068931356494</v>
          </cell>
        </row>
        <row r="32">
          <cell r="A32" t="str">
            <v xml:space="preserve">     인건비</v>
          </cell>
          <cell r="B32">
            <v>7017.9853333333331</v>
          </cell>
          <cell r="C32">
            <v>16398.715939999998</v>
          </cell>
          <cell r="D32">
            <v>21255.893340000002</v>
          </cell>
        </row>
        <row r="33">
          <cell r="A33" t="str">
            <v xml:space="preserve">     퇴직급여</v>
          </cell>
          <cell r="B33">
            <v>728.27966086549065</v>
          </cell>
          <cell r="C33">
            <v>876.8610532114069</v>
          </cell>
          <cell r="D33">
            <v>1141.7100082516558</v>
          </cell>
        </row>
        <row r="34">
          <cell r="A34" t="str">
            <v xml:space="preserve">     일반경비</v>
          </cell>
          <cell r="B34">
            <v>609.58333333333326</v>
          </cell>
          <cell r="C34">
            <v>1469.6000000000001</v>
          </cell>
          <cell r="D34">
            <v>2061.84</v>
          </cell>
        </row>
        <row r="35">
          <cell r="A35" t="str">
            <v xml:space="preserve">     광고비</v>
          </cell>
          <cell r="B35">
            <v>4089.5457847738217</v>
          </cell>
          <cell r="C35">
            <v>7679.014227498853</v>
          </cell>
          <cell r="D35">
            <v>9941.5718445857237</v>
          </cell>
        </row>
        <row r="36">
          <cell r="A36" t="str">
            <v xml:space="preserve">     전산유지비</v>
          </cell>
          <cell r="B36">
            <v>101.76016666666666</v>
          </cell>
          <cell r="C36">
            <v>209.33500000000001</v>
          </cell>
          <cell r="D36">
            <v>251.202</v>
          </cell>
        </row>
        <row r="37">
          <cell r="A37" t="str">
            <v xml:space="preserve">     전산경비</v>
          </cell>
          <cell r="B37">
            <v>2238.1794166666668</v>
          </cell>
          <cell r="C37">
            <v>4604.2550000000001</v>
          </cell>
          <cell r="D37">
            <v>5525.1059999999998</v>
          </cell>
        </row>
        <row r="38">
          <cell r="A38" t="str">
            <v xml:space="preserve">     임차료</v>
          </cell>
          <cell r="B38">
            <v>24.395</v>
          </cell>
          <cell r="C38">
            <v>50.183999999999997</v>
          </cell>
          <cell r="D38">
            <v>60.220999999999997</v>
          </cell>
        </row>
        <row r="39">
          <cell r="A39" t="str">
            <v xml:space="preserve">     감가상각비</v>
          </cell>
          <cell r="B39">
            <v>2354.0784613393935</v>
          </cell>
          <cell r="C39">
            <v>4706.1818458921216</v>
          </cell>
          <cell r="D39">
            <v>7260.44092284</v>
          </cell>
        </row>
        <row r="40">
          <cell r="A40" t="str">
            <v xml:space="preserve">     대손상각비</v>
          </cell>
          <cell r="B40">
            <v>-9107.9280065957701</v>
          </cell>
          <cell r="C40">
            <v>32615.539376396999</v>
          </cell>
          <cell r="D40">
            <v>47879.083815679114</v>
          </cell>
        </row>
        <row r="41">
          <cell r="A41" t="str">
            <v>영업이익(손실)</v>
          </cell>
          <cell r="B41">
            <v>106907.48451482973</v>
          </cell>
          <cell r="C41">
            <v>163166.81454995857</v>
          </cell>
          <cell r="D41">
            <v>238045.48574251513</v>
          </cell>
        </row>
        <row r="42">
          <cell r="A42" t="str">
            <v>영업외수익</v>
          </cell>
          <cell r="B42">
            <v>2458.8876083004911</v>
          </cell>
          <cell r="C42">
            <v>425.44890912533037</v>
          </cell>
          <cell r="D42">
            <v>413.88165136906554</v>
          </cell>
        </row>
        <row r="43">
          <cell r="A43" t="str">
            <v xml:space="preserve">   이자수익</v>
          </cell>
          <cell r="B43">
            <v>2458.8876083004911</v>
          </cell>
          <cell r="C43">
            <v>425.44890912533037</v>
          </cell>
          <cell r="D43">
            <v>413.88165136906554</v>
          </cell>
        </row>
        <row r="44">
          <cell r="A44" t="str">
            <v>　잡이익</v>
          </cell>
        </row>
        <row r="45">
          <cell r="A45" t="str">
            <v>영업외비용</v>
          </cell>
          <cell r="B45">
            <v>0</v>
          </cell>
          <cell r="C45">
            <v>0</v>
          </cell>
          <cell r="D45">
            <v>0</v>
          </cell>
        </row>
        <row r="46">
          <cell r="A46" t="str">
            <v xml:space="preserve">   잡손실</v>
          </cell>
        </row>
        <row r="47">
          <cell r="A47" t="str">
            <v>경상이익(손실)</v>
          </cell>
          <cell r="B47">
            <v>109366.37212313022</v>
          </cell>
          <cell r="C47">
            <v>163592.26345908389</v>
          </cell>
          <cell r="D47">
            <v>238459.3673938842</v>
          </cell>
        </row>
        <row r="48">
          <cell r="A48" t="str">
            <v>특별이익</v>
          </cell>
          <cell r="B48">
            <v>0</v>
          </cell>
          <cell r="C48">
            <v>0</v>
          </cell>
          <cell r="D48">
            <v>0</v>
          </cell>
        </row>
        <row r="49">
          <cell r="A49" t="str">
            <v xml:space="preserve">   기타특별이익</v>
          </cell>
          <cell r="C49">
            <v>0</v>
          </cell>
          <cell r="D49">
            <v>0</v>
          </cell>
        </row>
        <row r="50">
          <cell r="A50" t="str">
            <v>특별손실</v>
          </cell>
          <cell r="B50">
            <v>0</v>
          </cell>
          <cell r="C50">
            <v>0</v>
          </cell>
          <cell r="D50">
            <v>0</v>
          </cell>
        </row>
        <row r="51">
          <cell r="A51" t="str">
            <v xml:space="preserve">   기타특별손실</v>
          </cell>
          <cell r="C51">
            <v>0</v>
          </cell>
          <cell r="D51">
            <v>0</v>
          </cell>
        </row>
        <row r="52">
          <cell r="A52" t="str">
            <v>법인세비용차감전순이익(손실)</v>
          </cell>
          <cell r="B52">
            <v>109366.37212313022</v>
          </cell>
          <cell r="C52">
            <v>163592</v>
          </cell>
          <cell r="D52">
            <v>238459</v>
          </cell>
        </row>
        <row r="53">
          <cell r="A53" t="str">
            <v>법인세비용</v>
          </cell>
          <cell r="B53">
            <v>32481.812520569682</v>
          </cell>
          <cell r="C53">
            <v>48586.824000000008</v>
          </cell>
          <cell r="D53">
            <v>70822.323000000019</v>
          </cell>
        </row>
        <row r="54">
          <cell r="A54" t="str">
            <v>당기순이익(손실)</v>
          </cell>
          <cell r="B54">
            <v>76884.559602560534</v>
          </cell>
          <cell r="C54">
            <v>115005.17599999999</v>
          </cell>
          <cell r="D54">
            <v>167636.67699999997</v>
          </cell>
        </row>
        <row r="55">
          <cell r="A55" t="str">
            <v>주당순이익(원)</v>
          </cell>
          <cell r="B55">
            <v>2515.0823896628831</v>
          </cell>
          <cell r="C55">
            <v>3762.1011861534735</v>
          </cell>
          <cell r="D55">
            <v>5483.8065843621389</v>
          </cell>
        </row>
      </sheetData>
      <sheetData sheetId="6" refreshError="1">
        <row r="4">
          <cell r="A4" t="str">
            <v>과      목</v>
          </cell>
          <cell r="B4">
            <v>37408</v>
          </cell>
          <cell r="C4">
            <v>37621</v>
          </cell>
          <cell r="D4">
            <v>37986</v>
          </cell>
          <cell r="E4">
            <v>38352</v>
          </cell>
        </row>
        <row r="5">
          <cell r="A5" t="str">
            <v>자산</v>
          </cell>
        </row>
        <row r="6">
          <cell r="A6" t="str">
            <v>유동자산</v>
          </cell>
          <cell r="B6">
            <v>211487.61754800001</v>
          </cell>
          <cell r="C6">
            <v>-15362.645194173427</v>
          </cell>
          <cell r="D6">
            <v>-607270.54954443581</v>
          </cell>
          <cell r="E6">
            <v>-1578430.9848478916</v>
          </cell>
        </row>
        <row r="7">
          <cell r="A7" t="str">
            <v xml:space="preserve">  현금</v>
          </cell>
          <cell r="B7">
            <v>200000</v>
          </cell>
          <cell r="C7">
            <v>-28275.278266753361</v>
          </cell>
          <cell r="D7">
            <v>-624241.77673591394</v>
          </cell>
          <cell r="E7">
            <v>-1601900.502465189</v>
          </cell>
        </row>
        <row r="8">
          <cell r="A8" t="str">
            <v xml:space="preserve">  기타유동자산</v>
          </cell>
          <cell r="B8">
            <v>11487.617548</v>
          </cell>
          <cell r="C8">
            <v>12912.633072579934</v>
          </cell>
          <cell r="D8">
            <v>16971.227191478138</v>
          </cell>
          <cell r="E8">
            <v>23469.517617297348</v>
          </cell>
        </row>
        <row r="9">
          <cell r="A9" t="str">
            <v xml:space="preserve">  대손충당금</v>
          </cell>
        </row>
        <row r="10">
          <cell r="A10" t="str">
            <v>카드자산</v>
          </cell>
          <cell r="B10">
            <v>1998205.9921047094</v>
          </cell>
          <cell r="C10">
            <v>2282474.4707231065</v>
          </cell>
          <cell r="D10">
            <v>3020382.3060700153</v>
          </cell>
          <cell r="E10">
            <v>4177919.072340386</v>
          </cell>
        </row>
        <row r="11">
          <cell r="A11" t="str">
            <v xml:space="preserve">  일반</v>
          </cell>
          <cell r="B11">
            <v>417105.37513470103</v>
          </cell>
          <cell r="C11">
            <v>479082.18140784634</v>
          </cell>
          <cell r="D11">
            <v>667626.88015260408</v>
          </cell>
          <cell r="E11">
            <v>973822.48742221773</v>
          </cell>
        </row>
        <row r="12">
          <cell r="A12" t="str">
            <v xml:space="preserve">  할부</v>
          </cell>
          <cell r="B12">
            <v>225042.10106934133</v>
          </cell>
          <cell r="C12">
            <v>258502.68883859593</v>
          </cell>
          <cell r="D12">
            <v>360288.82185647311</v>
          </cell>
          <cell r="E12">
            <v>525606.13626515307</v>
          </cell>
        </row>
        <row r="13">
          <cell r="A13" t="str">
            <v xml:space="preserve">  현금서비스  </v>
          </cell>
          <cell r="B13">
            <v>935088.83123987785</v>
          </cell>
          <cell r="C13">
            <v>1074123.3574955263</v>
          </cell>
          <cell r="D13">
            <v>1497062.3351705808</v>
          </cell>
          <cell r="E13">
            <v>2183984.3536710031</v>
          </cell>
        </row>
        <row r="14">
          <cell r="A14" t="str">
            <v xml:space="preserve">  카드론</v>
          </cell>
          <cell r="B14">
            <v>521511.84624099999</v>
          </cell>
          <cell r="C14">
            <v>547385.3534163076</v>
          </cell>
          <cell r="D14">
            <v>575606.70853058016</v>
          </cell>
          <cell r="E14">
            <v>604387.04395710921</v>
          </cell>
        </row>
        <row r="15">
          <cell r="A15" t="str">
            <v xml:space="preserve">  기타</v>
          </cell>
        </row>
        <row r="16">
          <cell r="A16" t="str">
            <v xml:space="preserve">  대손충당금</v>
          </cell>
          <cell r="B16">
            <v>-100542.16158021087</v>
          </cell>
          <cell r="C16">
            <v>-76619.110435169699</v>
          </cell>
          <cell r="D16">
            <v>-80202.439640222889</v>
          </cell>
          <cell r="E16">
            <v>-109880.94897509716</v>
          </cell>
        </row>
        <row r="17">
          <cell r="A17" t="str">
            <v>투자자산</v>
          </cell>
          <cell r="B17">
            <v>573</v>
          </cell>
          <cell r="C17">
            <v>17454</v>
          </cell>
          <cell r="D17">
            <v>17454</v>
          </cell>
          <cell r="E17">
            <v>17454</v>
          </cell>
        </row>
        <row r="18">
          <cell r="A18" t="str">
            <v xml:space="preserve">  임차보증금</v>
          </cell>
          <cell r="B18">
            <v>573</v>
          </cell>
          <cell r="C18">
            <v>17454</v>
          </cell>
          <cell r="D18">
            <v>17454</v>
          </cell>
          <cell r="E18">
            <v>17454</v>
          </cell>
        </row>
        <row r="19">
          <cell r="A19" t="str">
            <v>유형자산</v>
          </cell>
          <cell r="B19">
            <v>1983.069297</v>
          </cell>
          <cell r="C19">
            <v>10033.947552745278</v>
          </cell>
          <cell r="D19">
            <v>17088.282629616791</v>
          </cell>
          <cell r="E19">
            <v>24043.775552516185</v>
          </cell>
        </row>
        <row r="20">
          <cell r="A20" t="str">
            <v xml:space="preserve">  업무용동산</v>
          </cell>
          <cell r="B20">
            <v>6510.4305219999997</v>
          </cell>
          <cell r="C20">
            <v>16915.38723908467</v>
          </cell>
          <cell r="D20">
            <v>28675.904161848306</v>
          </cell>
          <cell r="E20">
            <v>42891.838007587699</v>
          </cell>
        </row>
        <row r="21">
          <cell r="A21" t="str">
            <v xml:space="preserve">  감가상각누계액</v>
          </cell>
          <cell r="B21">
            <v>-4527.3612249999996</v>
          </cell>
          <cell r="C21">
            <v>-6881.4396863393931</v>
          </cell>
          <cell r="D21">
            <v>-11587.621532231515</v>
          </cell>
          <cell r="E21">
            <v>-18848.062455071515</v>
          </cell>
        </row>
        <row r="22">
          <cell r="A22" t="str">
            <v>자산총계</v>
          </cell>
          <cell r="B22">
            <v>2212249.6789497091</v>
          </cell>
          <cell r="C22">
            <v>2294599.7730816784</v>
          </cell>
          <cell r="D22">
            <v>2447654.0391551964</v>
          </cell>
          <cell r="E22">
            <v>2640985.8630450107</v>
          </cell>
        </row>
        <row r="23">
          <cell r="A23" t="str">
            <v>부채</v>
          </cell>
        </row>
        <row r="24">
          <cell r="A24" t="str">
            <v xml:space="preserve">  단기차입금</v>
          </cell>
          <cell r="B24">
            <v>326567.674119709</v>
          </cell>
          <cell r="C24">
            <v>345567.674119709</v>
          </cell>
          <cell r="D24">
            <v>382567.674119709</v>
          </cell>
          <cell r="E24">
            <v>415567.674119709</v>
          </cell>
        </row>
        <row r="25">
          <cell r="A25" t="str">
            <v xml:space="preserve">  기타유동부채</v>
          </cell>
          <cell r="B25">
            <v>8981.7421190000005</v>
          </cell>
          <cell r="C25">
            <v>10095.908908055126</v>
          </cell>
          <cell r="D25">
            <v>13269.173128361643</v>
          </cell>
          <cell r="E25">
            <v>18349.945409924621</v>
          </cell>
        </row>
        <row r="26">
          <cell r="A26" t="str">
            <v xml:space="preserve">  장기차입금</v>
          </cell>
          <cell r="C26">
            <v>0</v>
          </cell>
          <cell r="D26">
            <v>0</v>
          </cell>
          <cell r="E26">
            <v>0</v>
          </cell>
        </row>
        <row r="27">
          <cell r="A27" t="str">
            <v xml:space="preserve">  사채</v>
          </cell>
          <cell r="B27">
            <v>1626000</v>
          </cell>
          <cell r="C27">
            <v>1626000</v>
          </cell>
          <cell r="D27">
            <v>1646000</v>
          </cell>
          <cell r="E27">
            <v>1666000</v>
          </cell>
        </row>
        <row r="28">
          <cell r="A28" t="str">
            <v xml:space="preserve">  퇴직급여충당금</v>
          </cell>
          <cell r="B28">
            <v>4590.80764</v>
          </cell>
          <cell r="C28">
            <v>5483.7449387999995</v>
          </cell>
          <cell r="D28">
            <v>6558.8565783959993</v>
          </cell>
          <cell r="E28">
            <v>7958.6971967233185</v>
          </cell>
        </row>
        <row r="29">
          <cell r="A29" t="str">
            <v xml:space="preserve">  퇴직보험예치금</v>
          </cell>
          <cell r="B29">
            <v>-846.54492900000002</v>
          </cell>
          <cell r="C29">
            <v>-1011.202566934509</v>
          </cell>
          <cell r="D29">
            <v>-1209.4531533191018</v>
          </cell>
          <cell r="E29">
            <v>-1467.5837633947654</v>
          </cell>
        </row>
        <row r="30">
          <cell r="A30" t="str">
            <v>부채총계</v>
          </cell>
          <cell r="B30">
            <v>1965293.6789497088</v>
          </cell>
          <cell r="C30">
            <v>1986136.1253996298</v>
          </cell>
          <cell r="D30">
            <v>2047186.2506731474</v>
          </cell>
          <cell r="E30">
            <v>2106408.7329629622</v>
          </cell>
        </row>
        <row r="31">
          <cell r="A31" t="str">
            <v>자본금</v>
          </cell>
        </row>
        <row r="32">
          <cell r="A32" t="str">
            <v>자본금</v>
          </cell>
          <cell r="B32">
            <v>152847</v>
          </cell>
          <cell r="C32">
            <v>152847</v>
          </cell>
          <cell r="D32">
            <v>152847</v>
          </cell>
          <cell r="E32">
            <v>152847</v>
          </cell>
        </row>
        <row r="33">
          <cell r="A33" t="str">
            <v>주식발행초과금</v>
          </cell>
          <cell r="B33">
            <v>94109</v>
          </cell>
          <cell r="C33">
            <v>94109</v>
          </cell>
          <cell r="D33">
            <v>94109</v>
          </cell>
          <cell r="E33">
            <v>94109</v>
          </cell>
        </row>
        <row r="34">
          <cell r="A34" t="str">
            <v>이익잉여금(결손금)</v>
          </cell>
          <cell r="C34">
            <v>61507.647682048424</v>
          </cell>
          <cell r="D34">
            <v>153511.78848204843</v>
          </cell>
          <cell r="E34">
            <v>287621.13008204842</v>
          </cell>
        </row>
        <row r="35">
          <cell r="A35" t="str">
            <v>자본총계</v>
          </cell>
          <cell r="B35">
            <v>246956</v>
          </cell>
          <cell r="C35">
            <v>308463.64768204844</v>
          </cell>
          <cell r="D35">
            <v>400467.78848204843</v>
          </cell>
          <cell r="E35">
            <v>534577.13008204848</v>
          </cell>
        </row>
        <row r="36">
          <cell r="A36" t="str">
            <v>부채와자본총계</v>
          </cell>
          <cell r="B36">
            <v>2212249.6789497091</v>
          </cell>
          <cell r="C36">
            <v>2294599.7730816784</v>
          </cell>
          <cell r="D36">
            <v>2447654.0391551959</v>
          </cell>
          <cell r="E36">
            <v>2640985.8630450107</v>
          </cell>
        </row>
        <row r="37">
          <cell r="B37">
            <v>0</v>
          </cell>
          <cell r="C37">
            <v>0</v>
          </cell>
          <cell r="D37">
            <v>0</v>
          </cell>
          <cell r="E37">
            <v>0</v>
          </cell>
        </row>
        <row r="38">
          <cell r="C38">
            <v>0</v>
          </cell>
          <cell r="D38">
            <v>0</v>
          </cell>
          <cell r="E38">
            <v>0</v>
          </cell>
        </row>
        <row r="39">
          <cell r="A39" t="str">
            <v>배당금 산출</v>
          </cell>
        </row>
        <row r="40">
          <cell r="A40" t="str">
            <v xml:space="preserve">  전기이월잉여금</v>
          </cell>
          <cell r="C40">
            <v>0</v>
          </cell>
          <cell r="D40">
            <v>61507.647682048424</v>
          </cell>
          <cell r="E40">
            <v>153511.78848204843</v>
          </cell>
        </row>
        <row r="41">
          <cell r="A41" t="str">
            <v xml:space="preserve">  당기순이익</v>
          </cell>
          <cell r="C41">
            <v>76884.559602560534</v>
          </cell>
          <cell r="D41">
            <v>115005.17599999999</v>
          </cell>
          <cell r="E41">
            <v>167636.67699999997</v>
          </cell>
        </row>
        <row r="42">
          <cell r="A42" t="str">
            <v xml:space="preserve">  배당가능잉여금</v>
          </cell>
          <cell r="C42">
            <v>76884.559602560534</v>
          </cell>
          <cell r="D42">
            <v>176512.82368204842</v>
          </cell>
          <cell r="E42">
            <v>321148.4654820484</v>
          </cell>
        </row>
        <row r="43">
          <cell r="A43" t="str">
            <v xml:space="preserve">  배당률(당기순이익에 대한)</v>
          </cell>
          <cell r="C43">
            <v>0.2</v>
          </cell>
          <cell r="D43">
            <v>0.2</v>
          </cell>
          <cell r="E43">
            <v>0.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4.7.14임차대장"/>
      <sheetName val="sap`04.7.14"/>
      <sheetName val="임차보증금현황04.6.30"/>
      <sheetName val="손익계산서"/>
      <sheetName val="대차대조표"/>
      <sheetName val="3월"/>
      <sheetName val="선급법인세"/>
      <sheetName val="00.08계정"/>
      <sheetName val="대환취급"/>
      <sheetName val="폐토수익화 "/>
      <sheetName val="COMPS"/>
      <sheetName val="to Carlyle 0825"/>
      <sheetName val="pre-anal손익계산서"/>
      <sheetName val="pre-anal대차대조표"/>
      <sheetName val="보고"/>
      <sheetName val="16-1"/>
      <sheetName val="손익합산"/>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적용환율"/>
      <sheetName val="Sheet7"/>
      <sheetName val="Sheet3"/>
      <sheetName val="AUD FUTURES"/>
      <sheetName val="Sheet5"/>
      <sheetName val="잔액 및 만기도래현황"/>
      <sheetName val="선물잔액 9월말"/>
      <sheetName val="98년 3분기 실적"/>
      <sheetName val="FUTURES"/>
      <sheetName val="IN"/>
      <sheetName val="대환취급"/>
      <sheetName val="9703"/>
      <sheetName val="Asset9809CAK"/>
      <sheetName val="이자비용Overall"/>
      <sheetName val="2.대외공문"/>
      <sheetName val="Balance sheet"/>
      <sheetName val="S"/>
      <sheetName val="Links"/>
      <sheetName val="기초자료(20010831)"/>
      <sheetName val="Lead"/>
      <sheetName val="9-1차이내역"/>
      <sheetName val="TRIM-Y3"/>
      <sheetName val="이자율"/>
      <sheetName val="8S발주관리대장"/>
      <sheetName val="지분법평가요약"/>
      <sheetName val="Assets"/>
      <sheetName val="Liabilities"/>
      <sheetName val="General Data"/>
      <sheetName val="1. P-L"/>
      <sheetName val="손익계산서"/>
      <sheetName val="대차대조표"/>
      <sheetName val="종합일지"/>
      <sheetName val="1998 P &amp; L"/>
      <sheetName val="f_BS"/>
      <sheetName val="f_IS"/>
      <sheetName val="수율생산"/>
      <sheetName val="0413"/>
      <sheetName val="#REF"/>
      <sheetName val="Excess Calc"/>
      <sheetName val="Scenario"/>
      <sheetName val="IMCI-Assumptions (Mgt.)"/>
      <sheetName val="Table"/>
      <sheetName val="PL"/>
      <sheetName val="F9"/>
      <sheetName val="LU"/>
      <sheetName val="Sheet C-1"/>
      <sheetName val="고정자산원본"/>
      <sheetName val="Reference Table"/>
      <sheetName val="노임이"/>
      <sheetName val="BLOOMBERG"/>
      <sheetName val="이익잉여금처분계산서"/>
      <sheetName val="용역원가명세서"/>
      <sheetName val="현금흐름표"/>
      <sheetName val="Parm"/>
      <sheetName val="보험금"/>
      <sheetName val="BSM9601"/>
      <sheetName val="HCDec05"/>
      <sheetName val="SUB MAIN"/>
      <sheetName val="11.17-11.23"/>
      <sheetName val="11.24-11.30"/>
      <sheetName val="P&amp;L"/>
      <sheetName val="표준대차대조표(갑)"/>
      <sheetName val="계정code"/>
      <sheetName val="계수원본(99.2.28)"/>
      <sheetName val="Sheet1"/>
      <sheetName val="BM_NEW2"/>
      <sheetName val="선순위가정"/>
      <sheetName val="COMBINED"/>
      <sheetName val="VALSTAT"/>
      <sheetName val="ST_Table"/>
      <sheetName val="Lead (manual)"/>
      <sheetName val="YHCODE"/>
      <sheetName val="D1.2 COF모듈자재 입출재고 (B급)"/>
      <sheetName val="합병분개 Adj"/>
      <sheetName val="CapMult"/>
      <sheetName val="Industry Indices"/>
      <sheetName val="Comments"/>
      <sheetName val="서식시트"/>
      <sheetName val="별제권_정리담보권"/>
      <sheetName val="원가"/>
      <sheetName val="조회서"/>
      <sheetName val="표준대차대조표(1)"/>
      <sheetName val="Quick Estimate"/>
      <sheetName val="Svcs Estimator in US$"/>
      <sheetName val="시산표"/>
      <sheetName val="HP1AMLIST"/>
      <sheetName val="자금계획(N)"/>
      <sheetName val="Rate"/>
      <sheetName val="Sch7a (토요일)"/>
      <sheetName val="Menu"/>
      <sheetName val="97년추정손익계산서"/>
      <sheetName val="해외법인"/>
      <sheetName val="Ctrl"/>
      <sheetName val="정산표"/>
      <sheetName val="현금흐름Ⅰ"/>
      <sheetName val="Projections 2"/>
      <sheetName val="SFAM_Summary"/>
      <sheetName val="공통"/>
      <sheetName val="Voucher"/>
      <sheetName val="Retrieval"/>
      <sheetName val="Parms"/>
      <sheetName val="12월원재료매입"/>
      <sheetName val="Analysis"/>
      <sheetName val="04년4월"/>
      <sheetName val="04년3월"/>
      <sheetName val="04년5월"/>
      <sheetName val="04년2월"/>
      <sheetName val="04년1월"/>
      <sheetName val="03년12월"/>
      <sheetName val="10월"/>
      <sheetName val="6월"/>
      <sheetName val="이자수익1"/>
      <sheetName val="DATA"/>
      <sheetName val="Configuration"/>
      <sheetName val="JournalSummary"/>
      <sheetName val="WorkFile"/>
      <sheetName val="graph"/>
      <sheetName val="유일형"/>
      <sheetName val="00'미수"/>
      <sheetName val="98년 9월말 결산자료"/>
      <sheetName val="TaxCalc"/>
      <sheetName val="AIR_CALCS"/>
      <sheetName val="LS re sales"/>
      <sheetName val="Working"/>
      <sheetName val="9904"/>
      <sheetName val="9908"/>
      <sheetName val="9912"/>
      <sheetName val="9902"/>
      <sheetName val="9901"/>
      <sheetName val="9907"/>
      <sheetName val="9906"/>
      <sheetName val="9903"/>
      <sheetName val="9905"/>
      <sheetName val="9911"/>
      <sheetName val="9910"/>
      <sheetName val="9909"/>
      <sheetName val="감사일어"/>
      <sheetName val="CRITERIA1"/>
      <sheetName val="화의-현금흐름"/>
      <sheetName val="main_map"/>
      <sheetName val="Mainmap"/>
      <sheetName val="Ⅱ1-0타"/>
      <sheetName val="수입"/>
      <sheetName val="C_Sum(2)"/>
      <sheetName val="Master Sheet"/>
      <sheetName val="진행(자99,2000)"/>
      <sheetName val="종합"/>
      <sheetName val="점코드"/>
      <sheetName val="정리계획CF평가"/>
      <sheetName val="잔존년수"/>
      <sheetName val="Variable"/>
      <sheetName val="간선계산"/>
      <sheetName val="Inputs"/>
      <sheetName val="AcqIS"/>
      <sheetName val="AcqBSCF"/>
      <sheetName val="현금"/>
      <sheetName val="200004"/>
      <sheetName val="200008"/>
      <sheetName val="200002"/>
      <sheetName val="200001"/>
      <sheetName val="200007"/>
      <sheetName val="200006"/>
      <sheetName val="200003"/>
      <sheetName val="200005"/>
      <sheetName val="200011"/>
      <sheetName val="200010"/>
      <sheetName val="200009"/>
      <sheetName val="AT"/>
      <sheetName val="B777"/>
      <sheetName val="외주수리비"/>
      <sheetName val="신공항"/>
      <sheetName val="정비재료비"/>
      <sheetName val="지상조업료"/>
      <sheetName val="JJ"/>
      <sheetName val="잡유비"/>
      <sheetName val="MA"/>
      <sheetName val="계류장사용료"/>
      <sheetName val="MC"/>
      <sheetName val="ME"/>
      <sheetName val="MF"/>
      <sheetName val="MI"/>
      <sheetName val="MT"/>
      <sheetName val="QA"/>
      <sheetName val="AUD_FUTURES"/>
      <sheetName val="잔액_및_만기도래현황"/>
      <sheetName val="선물잔액_9월말"/>
      <sheetName val="98년_3분기_실적"/>
      <sheetName val="2_대외공문"/>
      <sheetName val="Balance_sheet"/>
      <sheetName val="Sheet_C-1"/>
      <sheetName val="11_17-11_23"/>
      <sheetName val="11_24-11_30"/>
      <sheetName val="General_Data"/>
      <sheetName val="1__P-L"/>
      <sheetName val="Excess_Calc"/>
      <sheetName val="SUB_MAIN"/>
      <sheetName val="계수원본(99_2_28)"/>
      <sheetName val="1998_P_&amp;_L"/>
      <sheetName val="D1_2_COF모듈자재_입출재고_(B급)"/>
      <sheetName val="합병분개_Adj"/>
      <sheetName val="Industry_Indices"/>
      <sheetName val="IMCI-Assumptions_(Mgt_)"/>
      <sheetName val="Reference_Table"/>
      <sheetName val="Lead_(manual)"/>
      <sheetName val="Quick_Estimate"/>
      <sheetName val="Svcs_Estimator_in_US$"/>
      <sheetName val="Sch7a_(토요일)"/>
      <sheetName val="98년_9월말_결산자료"/>
      <sheetName val="AUD_FUTURES1"/>
      <sheetName val="잔액_및_만기도래현황1"/>
      <sheetName val="선물잔액_9월말1"/>
      <sheetName val="98년_3분기_실적1"/>
      <sheetName val="2_대외공문1"/>
      <sheetName val="Balance_sheet1"/>
      <sheetName val="Sheet_C-11"/>
      <sheetName val="11_17-11_231"/>
      <sheetName val="11_24-11_301"/>
      <sheetName val="General_Data1"/>
      <sheetName val="1__P-L1"/>
      <sheetName val="Excess_Calc1"/>
      <sheetName val="SUB_MAIN1"/>
      <sheetName val="계수원본(99_2_28)1"/>
      <sheetName val="1998_P_&amp;_L1"/>
      <sheetName val="D1_2_COF모듈자재_입출재고_(B급)1"/>
      <sheetName val="합병분개_Adj1"/>
      <sheetName val="Industry_Indices1"/>
      <sheetName val="IMCI-Assumptions_(Mgt_)1"/>
      <sheetName val="Reference_Table1"/>
      <sheetName val="Lead_(manual)1"/>
      <sheetName val="Quick_Estimate1"/>
      <sheetName val="Svcs_Estimator_in_US$1"/>
      <sheetName val="Sch7a_(토요일)1"/>
      <sheetName val="98년_9월말_결산자료1"/>
      <sheetName val="기본 자료"/>
      <sheetName val="cash_flow"/>
      <sheetName val="완성차 미수금"/>
      <sheetName val="원_VL"/>
      <sheetName val="주요비율-낙관"/>
      <sheetName val="Ⅰ-1"/>
      <sheetName val="asset"/>
      <sheetName val="손익합산"/>
      <sheetName val="TMC_VP2001"/>
      <sheetName val="MX628EX"/>
      <sheetName val="Para cargar"/>
      <sheetName val="결손금"/>
      <sheetName val="Actions"/>
      <sheetName val="Enhet Grupp"/>
      <sheetName val="RAPS bevakning"/>
      <sheetName val="P Code Master table"/>
      <sheetName val="WIP"/>
      <sheetName val="Föra vecka"/>
      <sheetName val="QV"/>
      <sheetName val="Top20"/>
      <sheetName val="본부회의"/>
      <sheetName val="반편성"/>
      <sheetName val="조회일반"/>
      <sheetName val="실적종합"/>
      <sheetName val="현장반목표"/>
      <sheetName val="목표진도"/>
      <sheetName val="간이실적"/>
      <sheetName val="조회특수"/>
      <sheetName val="집계표"/>
      <sheetName val="Start"/>
      <sheetName val="ASP"/>
      <sheetName val="CHIP_O"/>
      <sheetName val="FAB_I"/>
      <sheetName val="FAB_O"/>
      <sheetName val="FRT_O"/>
      <sheetName val="FT_금액"/>
      <sheetName val="PKG_I"/>
      <sheetName val="PKG_O"/>
      <sheetName val="C_Alkylation"/>
      <sheetName val="BS-DIC"/>
      <sheetName val="C_HDPE"/>
      <sheetName val="외상매출금"/>
      <sheetName val="대손상각"/>
      <sheetName val="받을어음"/>
      <sheetName val="시작"/>
      <sheetName val="투자자산"/>
      <sheetName val="유가증권"/>
      <sheetName val="SP"/>
      <sheetName val="Forecloser"/>
      <sheetName val="Identity"/>
      <sheetName val="Price Level"/>
      <sheetName val="Location"/>
      <sheetName val="Comment"/>
      <sheetName val="Physical"/>
      <sheetName val="Total"/>
      <sheetName val="1995"/>
      <sheetName val="1848"/>
      <sheetName val="2014"/>
      <sheetName val="1992"/>
      <sheetName val="1988"/>
      <sheetName val="VUL"/>
      <sheetName val="Other Recei."/>
      <sheetName val="Deposit"/>
      <sheetName val="재공품"/>
      <sheetName val="12월상여"/>
      <sheetName val="일반"/>
      <sheetName val="1995년 섹터별 매출"/>
      <sheetName val="PRT_BS"/>
      <sheetName val="PRT_PL"/>
      <sheetName val="95하U$가격"/>
      <sheetName val="118.세금과공과"/>
      <sheetName val="108.수선비"/>
      <sheetName val="제조부문배부"/>
      <sheetName val="bancs"/>
      <sheetName val="is_raw"/>
      <sheetName val="제조비용연결코드"/>
      <sheetName val="1_當期시산표"/>
      <sheetName val="Notes payable Adj"/>
      <sheetName val="Reversal_Note payable"/>
      <sheetName val="Sheet2"/>
      <sheetName val="BS"/>
      <sheetName val="MCS"/>
      <sheetName val="INV(未作成)"/>
      <sheetName val="Check"/>
      <sheetName val="감가상각비"/>
      <sheetName val="전체현황"/>
      <sheetName val="Notes_payable_Adj"/>
      <sheetName val="Reversal_Note_payable"/>
      <sheetName val="UK COA"/>
      <sheetName val="보정전"/>
      <sheetName val="공사원가현장별"/>
      <sheetName val="토목주소"/>
      <sheetName val="프랜트면허"/>
      <sheetName val="기초코드"/>
      <sheetName val="법인구분"/>
      <sheetName val="MBA"/>
      <sheetName val="정산이름표"/>
      <sheetName val="전신전화가입권"/>
      <sheetName val="지급예정표(10일현금)"/>
      <sheetName val="실행계획1-7"/>
      <sheetName val="RECONCILIATIONS"/>
      <sheetName val="수불부"/>
      <sheetName val="10한빛"/>
      <sheetName val="감가상각(원본)"/>
      <sheetName val="tax1"/>
      <sheetName val="Deduction"/>
      <sheetName val="other"/>
      <sheetName val="conclusion"/>
      <sheetName val="결정단가"/>
      <sheetName val="Definition"/>
      <sheetName val="표지"/>
      <sheetName val="DATE"/>
      <sheetName val="I"/>
      <sheetName val="Bangchamcong"/>
      <sheetName val="Diligent"/>
      <sheetName val="form 1"/>
      <sheetName val="allow"/>
      <sheetName val="기본자료(재직자)"/>
      <sheetName val="AUD_FUTURES2"/>
      <sheetName val="잔액_및_만기도래현황2"/>
      <sheetName val="선물잔액_9월말2"/>
      <sheetName val="98년_3분기_실적2"/>
      <sheetName val="2_대외공문2"/>
      <sheetName val="Balance_sheet2"/>
      <sheetName val="Excess_Calc2"/>
      <sheetName val="98년_9월말_결산자료2"/>
      <sheetName val="Sheet_C-12"/>
      <sheetName val="SUB_MAIN2"/>
      <sheetName val="General_Data2"/>
      <sheetName val="1__P-L2"/>
      <sheetName val="1998_P_&amp;_L2"/>
      <sheetName val="11_17-11_232"/>
      <sheetName val="11_24-11_302"/>
      <sheetName val="IMCI-Assumptions_(Mgt_)2"/>
      <sheetName val="계수원본(99_2_28)2"/>
      <sheetName val="D1_2_COF모듈자재_입출재고_(B급)2"/>
      <sheetName val="Reference_Table2"/>
      <sheetName val="Lead_(manual)2"/>
      <sheetName val="합병분개_Adj2"/>
      <sheetName val="Industry_Indices2"/>
      <sheetName val="Quick_Estimate2"/>
      <sheetName val="Svcs_Estimator_in_US$2"/>
      <sheetName val="Sch7a_(토요일)2"/>
      <sheetName val="Projections_2"/>
      <sheetName val="LS_re_sales"/>
      <sheetName val="Master_Sheet"/>
      <sheetName val="기본_자료"/>
      <sheetName val="완성차_미수금"/>
      <sheetName val="Para_cargar"/>
      <sheetName val="AUD_FUTURES3"/>
      <sheetName val="잔액_및_만기도래현황3"/>
      <sheetName val="선물잔액_9월말3"/>
      <sheetName val="98년_3분기_실적3"/>
      <sheetName val="2_대외공문3"/>
      <sheetName val="Balance_sheet3"/>
      <sheetName val="Excess_Calc3"/>
      <sheetName val="98년_9월말_결산자료3"/>
      <sheetName val="Sheet_C-13"/>
      <sheetName val="SUB_MAIN3"/>
      <sheetName val="General_Data3"/>
      <sheetName val="1__P-L3"/>
      <sheetName val="1998_P_&amp;_L3"/>
      <sheetName val="11_17-11_233"/>
      <sheetName val="11_24-11_303"/>
      <sheetName val="IMCI-Assumptions_(Mgt_)3"/>
      <sheetName val="계수원본(99_2_28)3"/>
      <sheetName val="D1_2_COF모듈자재_입출재고_(B급)3"/>
      <sheetName val="Reference_Table3"/>
      <sheetName val="Lead_(manual)3"/>
      <sheetName val="합병분개_Adj3"/>
      <sheetName val="Industry_Indices3"/>
      <sheetName val="Quick_Estimate3"/>
      <sheetName val="Svcs_Estimator_in_US$3"/>
      <sheetName val="Sch7a_(토요일)3"/>
      <sheetName val="Projections_21"/>
      <sheetName val="LS_re_sales1"/>
      <sheetName val="Master_Sheet1"/>
      <sheetName val="기본_자료1"/>
      <sheetName val="완성차_미수금1"/>
      <sheetName val="Para_cargar1"/>
      <sheetName val="Redm_recs"/>
      <sheetName val="Redm_reimb"/>
      <sheetName val="Asset9903"/>
      <sheetName val="Asset9902"/>
      <sheetName val="Asset9901"/>
      <sheetName val="Asset9812"/>
      <sheetName val="Asset9812Chey"/>
      <sheetName val="Asset9811CAK"/>
      <sheetName val="Asset9811Chey"/>
      <sheetName val="Asset9810CAK"/>
      <sheetName val="Asset9810Cheyenne"/>
      <sheetName val="Asset9809Cheyenne"/>
      <sheetName val="Asset98-CAK"/>
      <sheetName val="Asset98-Cheyenne"/>
      <sheetName val="Dispos&amp;Destroy98"/>
      <sheetName val="Dispos&amp;Destroy97"/>
      <sheetName val="Asset&amp;Depr"/>
      <sheetName val="1월"/>
      <sheetName val="15.외화외상매입금 0"/>
      <sheetName val="17.미지급금0"/>
      <sheetName val="총예상원가"/>
      <sheetName val="AUD_FUTURES4"/>
      <sheetName val="잔액_및_만기도래현황4"/>
      <sheetName val="선물잔액_9월말4"/>
      <sheetName val="98년_3분기_실적4"/>
      <sheetName val="2_대외공문4"/>
      <sheetName val="Balance_sheet4"/>
      <sheetName val="General_Data4"/>
      <sheetName val="1__P-L4"/>
      <sheetName val="1998_P_&amp;_L4"/>
      <sheetName val="Excess_Calc4"/>
      <sheetName val="IMCI-Assumptions_(Mgt_)4"/>
      <sheetName val="Sheet_C-14"/>
      <sheetName val="Reference_Table4"/>
      <sheetName val="SUB_MAIN4"/>
      <sheetName val="11_17-11_234"/>
      <sheetName val="11_24-11_304"/>
      <sheetName val="계수원본(99_2_28)4"/>
      <sheetName val="Lead_(manual)4"/>
      <sheetName val="D1_2_COF모듈자재_입출재고_(B급)4"/>
      <sheetName val="합병분개_Adj4"/>
      <sheetName val="Industry_Indices4"/>
      <sheetName val="Sch7a_(토요일)4"/>
      <sheetName val="Projections_22"/>
      <sheetName val="Quick_Estimate4"/>
      <sheetName val="Svcs_Estimator_in_US$4"/>
      <sheetName val="98년_9월말_결산자료4"/>
      <sheetName val="LS_re_sales2"/>
      <sheetName val="기본_자료2"/>
      <sheetName val="Master_Sheet2"/>
      <sheetName val="완성차_미수금2"/>
      <sheetName val="Para_cargar2"/>
      <sheetName val="Enhet_Grupp"/>
      <sheetName val="RAPS_bevakning"/>
      <sheetName val="P_Code_Master_table"/>
      <sheetName val="Föra_vecka"/>
      <sheetName val="Price_Level"/>
      <sheetName val="Other_Recei_"/>
      <sheetName val="UK_COA"/>
      <sheetName val="1995년_섹터별_매출"/>
      <sheetName val="Notes_payable_Adj1"/>
      <sheetName val="Reversal_Note_payable1"/>
      <sheetName val="118_세금과공과"/>
      <sheetName val="108_수선비"/>
      <sheetName val="15_외화외상매입금_0"/>
      <sheetName val="17_미지급금0"/>
      <sheetName val="form_1"/>
      <sheetName val="OTCprice"/>
      <sheetName val="대구"/>
      <sheetName val="용연"/>
      <sheetName val="울산"/>
      <sheetName val="구미"/>
      <sheetName val="광주"/>
      <sheetName val="언양"/>
      <sheetName val="진천"/>
      <sheetName val="중연"/>
      <sheetName val="상환익(2001년도)"/>
      <sheetName val="유가증권현황"/>
      <sheetName val="통합건전성별분류(0201)"/>
      <sheetName val="통합지보건전성(0201)"/>
      <sheetName val="param"/>
      <sheetName val="InvoiceList"/>
      <sheetName val="CoA map"/>
      <sheetName val="XGPROD"/>
      <sheetName val="인사자료총집계"/>
      <sheetName val="Checks"/>
      <sheetName val="대차대조"/>
      <sheetName val="ACode"/>
      <sheetName val="현재"/>
      <sheetName val="6p3f"/>
      <sheetName val="Industry_IndÀ_x0000_Ԁ_x0000_退"/>
      <sheetName val="Industry_IndÀ_x0000_Ԁ_x0000_"/>
      <sheetName val="Industry_IndÀ_x0000_Ԁ_x0000_倀"/>
      <sheetName val="장기차입금"/>
      <sheetName val="노무공수"/>
      <sheetName val="Scoping"/>
      <sheetName val="Drop down"/>
      <sheetName val="업무분장 "/>
      <sheetName val="차수"/>
      <sheetName val="명단"/>
      <sheetName val="Au 판매 시점"/>
      <sheetName val="신규DEP"/>
      <sheetName val="pre-inv"/>
      <sheetName val="WPL"/>
      <sheetName val="1.MDF1공장"/>
      <sheetName val="기안"/>
      <sheetName val="F45"/>
      <sheetName val="code"/>
      <sheetName val="외화금융(97-03)"/>
      <sheetName val="건강보험"/>
      <sheetName val="총괄표"/>
      <sheetName val="보증금(전신전화가입권)"/>
      <sheetName val="보증금(임차보증금외)"/>
      <sheetName val="수선비"/>
      <sheetName val="Industry_IndÀ_x0000_Ԁ_x0000_"/>
    </sheetNames>
    <sheetDataSet>
      <sheetData sheetId="0" refreshError="1">
        <row r="11">
          <cell r="C11">
            <v>0.59855000000000003</v>
          </cell>
        </row>
        <row r="12">
          <cell r="C12">
            <v>1.3847</v>
          </cell>
        </row>
        <row r="13">
          <cell r="C13">
            <v>1.669</v>
          </cell>
        </row>
        <row r="14">
          <cell r="C14">
            <v>134.1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sheetData sheetId="320"/>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sheetData sheetId="431"/>
      <sheetData sheetId="432" refreshError="1"/>
      <sheetData sheetId="433" refreshError="1"/>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약"/>
      <sheetName val="분석"/>
      <sheetName val="조정자산리스트"/>
      <sheetName val="Sheet1"/>
      <sheetName val="OM"/>
      <sheetName val="FM"/>
      <sheetName val="주요비율-낙관"/>
      <sheetName val="Ⅰ-1"/>
      <sheetName val="조흥은행"/>
      <sheetName val="코드"/>
      <sheetName val="감면"/>
      <sheetName val="정산표"/>
      <sheetName val="적용환율"/>
      <sheetName val="f_BS"/>
      <sheetName val="f_IS"/>
      <sheetName val="SMSTemp"/>
      <sheetName val="급여대장(관리)"/>
      <sheetName val="국외감가상각내역0103"/>
      <sheetName val="97년추정손익계산서"/>
      <sheetName val="c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정산표"/>
      <sheetName val="bs"/>
      <sheetName val="PL0430연금통합제시"/>
      <sheetName val="BS0430연금통합제시"/>
      <sheetName val="TaxCalc"/>
      <sheetName val="기초자료(20010831)"/>
      <sheetName val="전행순위"/>
      <sheetName val="Sheet1"/>
      <sheetName val="Ⅰ-1"/>
      <sheetName val="주요비율-낙관"/>
      <sheetName val="별제권_정리담보권1"/>
      <sheetName val="PL98"/>
      <sheetName val="효율계획(당월)"/>
      <sheetName val="전체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쿼리 (2)"/>
      <sheetName val="WACC"/>
      <sheetName val="선순위가정"/>
      <sheetName val="대환취급"/>
      <sheetName val="합병분개 Adj"/>
      <sheetName val="적용환율"/>
      <sheetName val="f_BS"/>
      <sheetName val="f_IS"/>
      <sheetName val="Table"/>
      <sheetName val="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rrower"/>
      <sheetName val="Guarantor"/>
      <sheetName val="MgtProjection"/>
      <sheetName val="CompanyDebt1"/>
      <sheetName val="CompanyDebt2"/>
      <sheetName val="SellingDebt1"/>
      <sheetName val="SellingDebt2"/>
      <sheetName val="SellingDebt3"/>
      <sheetName val="Property"/>
      <sheetName val="Property_Detailed"/>
      <sheetName val="LienStructure"/>
      <sheetName val="mou요약"/>
      <sheetName val="보증채무상각표"/>
      <sheetName val="잔여채권상각표"/>
      <sheetName val="Value"/>
      <sheetName val="Assumptions"/>
      <sheetName val="BS"/>
      <sheetName val="FCF"/>
      <sheetName val="IS"/>
      <sheetName val="Ratios"/>
      <sheetName val="NOPLAT"/>
      <sheetName val="특정상품(비소매)"/>
      <sheetName val="소매_신용"/>
      <sheetName val="DD_F(SL)"/>
      <sheetName val="적용환율"/>
      <sheetName val="서울(안)"/>
      <sheetName val="FS"/>
      <sheetName val="Table"/>
      <sheetName val="WACC"/>
      <sheetName val="bs99"/>
      <sheetName val="p&amp;l99"/>
      <sheetName val="97년추정손익계산서"/>
      <sheetName val="종합일지"/>
      <sheetName val="f_BS"/>
      <sheetName val="f_IS"/>
      <sheetName val="Ⅱ1-0타"/>
      <sheetName val="Parm"/>
      <sheetName val="backdata"/>
      <sheetName val="KIDI"/>
      <sheetName val="손익1월"/>
      <sheetName val="정산표"/>
      <sheetName val="CCS"/>
      <sheetName val="IRS"/>
      <sheetName val="합병분개 Adj"/>
      <sheetName val="주요비율-낙관"/>
      <sheetName val="Ⅰ-1"/>
      <sheetName val="CJE집계"/>
      <sheetName val="보험금"/>
      <sheetName val="국외감가상각내역0103"/>
      <sheetName val="8100"/>
      <sheetName val="Sheet1"/>
      <sheetName val="blocktime"/>
      <sheetName val="손익합산"/>
      <sheetName val="Macro1"/>
      <sheetName val="계정분류"/>
      <sheetName val="Asset9809CAK"/>
      <sheetName val="DW SEC"/>
      <sheetName val="LG SEC"/>
      <sheetName val="BLOOMBERG"/>
      <sheetName val="Rate"/>
      <sheetName val="Parameter"/>
      <sheetName val="수입"/>
      <sheetName val="합병분개_Adj"/>
      <sheetName val="DW_SEC"/>
      <sheetName val="LG_SEC"/>
      <sheetName val="Input"/>
      <sheetName val="200004"/>
      <sheetName val="200008"/>
      <sheetName val="200002"/>
      <sheetName val="200001"/>
      <sheetName val="200007"/>
      <sheetName val="200006"/>
      <sheetName val="200003"/>
      <sheetName val="200005"/>
      <sheetName val="200011"/>
      <sheetName val="200010"/>
      <sheetName val="200009"/>
    </sheetNames>
    <sheetDataSet>
      <sheetData sheetId="0" refreshError="1">
        <row r="10">
          <cell r="B10">
            <v>301</v>
          </cell>
          <cell r="C10" t="str">
            <v>Top Tier</v>
          </cell>
          <cell r="D10" t="str">
            <v>한진해운</v>
          </cell>
          <cell r="E10" t="str">
            <v>hanjin shipping</v>
          </cell>
          <cell r="F10" t="str">
            <v>산업합리화</v>
          </cell>
        </row>
        <row r="11">
          <cell r="B11">
            <v>302</v>
          </cell>
          <cell r="C11" t="str">
            <v>Top Tier</v>
          </cell>
          <cell r="D11" t="str">
            <v>대한한공</v>
          </cell>
          <cell r="E11" t="str">
            <v>Korean Air Lines</v>
          </cell>
          <cell r="F11" t="str">
            <v>산업합리화</v>
          </cell>
        </row>
        <row r="12">
          <cell r="B12">
            <v>303</v>
          </cell>
          <cell r="C12" t="str">
            <v>Top Tier</v>
          </cell>
          <cell r="D12" t="str">
            <v>한국공항</v>
          </cell>
          <cell r="E12" t="str">
            <v>Korea AIrport Service</v>
          </cell>
          <cell r="F12" t="str">
            <v>산업합리화</v>
          </cell>
        </row>
        <row r="13">
          <cell r="B13">
            <v>304</v>
          </cell>
          <cell r="C13" t="str">
            <v>Top Tier</v>
          </cell>
          <cell r="D13" t="str">
            <v>한진</v>
          </cell>
          <cell r="E13" t="str">
            <v>HANJIN TRANSPORTATION CO.,LTD</v>
          </cell>
          <cell r="F13" t="str">
            <v>산업합리화</v>
          </cell>
        </row>
        <row r="14">
          <cell r="B14">
            <v>305</v>
          </cell>
          <cell r="C14" t="str">
            <v>Top Tier</v>
          </cell>
          <cell r="D14" t="str">
            <v>한진중공업</v>
          </cell>
          <cell r="E14" t="str">
            <v>HANJIN HEAVY INDUSTRIES &amp; CONSTRUCTION CO., LTD.</v>
          </cell>
          <cell r="F14" t="str">
            <v>산업합리화</v>
          </cell>
        </row>
        <row r="15">
          <cell r="B15">
            <v>306</v>
          </cell>
          <cell r="C15" t="str">
            <v>Top Tier</v>
          </cell>
          <cell r="D15" t="str">
            <v>정석기업</v>
          </cell>
          <cell r="E15" t="str">
            <v>JUNGSUCK ENTERPRISE CO.,LTD.</v>
          </cell>
          <cell r="F15" t="str">
            <v>산업합리화</v>
          </cell>
        </row>
        <row r="16">
          <cell r="B16">
            <v>307</v>
          </cell>
          <cell r="C16" t="str">
            <v>Top Tier</v>
          </cell>
          <cell r="D16" t="str">
            <v>삼성자동차(주)</v>
          </cell>
          <cell r="E16" t="str">
            <v>Samsung Motors Inc.</v>
          </cell>
          <cell r="F16" t="str">
            <v>법정관리미인가</v>
          </cell>
        </row>
        <row r="17">
          <cell r="B17">
            <v>308</v>
          </cell>
          <cell r="C17" t="str">
            <v>Top Tier</v>
          </cell>
          <cell r="D17" t="str">
            <v>영흥철강</v>
          </cell>
          <cell r="E17" t="str">
            <v>Youngheung Iron &amp; Steel Co., Ltd.</v>
          </cell>
          <cell r="F17" t="str">
            <v>Court Receivership</v>
          </cell>
        </row>
        <row r="18">
          <cell r="B18">
            <v>309</v>
          </cell>
          <cell r="C18" t="str">
            <v>Top Tier</v>
          </cell>
          <cell r="D18" t="str">
            <v>청전</v>
          </cell>
          <cell r="E18" t="str">
            <v>Chungjun Co., Ltd.</v>
          </cell>
          <cell r="F18" t="str">
            <v>Composition</v>
          </cell>
        </row>
        <row r="19">
          <cell r="B19">
            <v>310</v>
          </cell>
          <cell r="C19" t="str">
            <v>Top Tier</v>
          </cell>
          <cell r="D19" t="str">
            <v>해태상사(주)</v>
          </cell>
          <cell r="E19" t="str">
            <v>Haitai international inc.</v>
          </cell>
          <cell r="F19" t="str">
            <v>법정관리미인가</v>
          </cell>
        </row>
        <row r="20">
          <cell r="B20">
            <v>311</v>
          </cell>
          <cell r="C20" t="str">
            <v>Top Tier</v>
          </cell>
          <cell r="D20" t="str">
            <v>해태전자(주)</v>
          </cell>
          <cell r="E20" t="str">
            <v>Haitai Electoronics Co.Ltd.</v>
          </cell>
          <cell r="F20" t="str">
            <v>법정관리미인가</v>
          </cell>
        </row>
        <row r="21">
          <cell r="B21">
            <v>312</v>
          </cell>
          <cell r="C21" t="str">
            <v>Top Tier</v>
          </cell>
          <cell r="D21" t="str">
            <v>진로종합유통</v>
          </cell>
          <cell r="E21" t="str">
            <v>Jinro Mass-Merchandising Inc.</v>
          </cell>
          <cell r="F21" t="str">
            <v>Composition</v>
          </cell>
        </row>
        <row r="22">
          <cell r="B22">
            <v>313</v>
          </cell>
          <cell r="C22" t="str">
            <v>Top Tier</v>
          </cell>
          <cell r="D22" t="str">
            <v>아남건설</v>
          </cell>
          <cell r="E22" t="str">
            <v>Anam Construction Co., Ltd.</v>
          </cell>
          <cell r="F22" t="str">
            <v>Court Receivership</v>
          </cell>
        </row>
        <row r="23">
          <cell r="B23">
            <v>314</v>
          </cell>
          <cell r="C23" t="str">
            <v>Top Tier</v>
          </cell>
          <cell r="D23" t="str">
            <v>나산종합건설</v>
          </cell>
          <cell r="E23" t="str">
            <v>Nasan Construction Co., Ltd.</v>
          </cell>
          <cell r="F23" t="str">
            <v>Other</v>
          </cell>
        </row>
        <row r="24">
          <cell r="B24">
            <v>315</v>
          </cell>
          <cell r="C24" t="str">
            <v>Top Tier</v>
          </cell>
          <cell r="D24" t="str">
            <v>한국티타늄</v>
          </cell>
          <cell r="E24" t="str">
            <v>Hankuk Titanium</v>
          </cell>
          <cell r="F24" t="str">
            <v>Court Receivership</v>
          </cell>
        </row>
        <row r="25">
          <cell r="B25">
            <v>316</v>
          </cell>
          <cell r="C25" t="str">
            <v>Top Tier</v>
          </cell>
          <cell r="D25" t="str">
            <v>부산종합화물터미날</v>
          </cell>
          <cell r="E25" t="str">
            <v>Pusan Freight Bus Terminal Co.</v>
          </cell>
          <cell r="F25" t="str">
            <v>Composition</v>
          </cell>
        </row>
        <row r="26">
          <cell r="B26">
            <v>317</v>
          </cell>
          <cell r="C26" t="str">
            <v>Top Tier</v>
          </cell>
          <cell r="D26" t="str">
            <v>금강화섬(주)</v>
          </cell>
          <cell r="E26" t="str">
            <v>Kumgang Trading co.</v>
          </cell>
          <cell r="F26" t="str">
            <v>화의미인가</v>
          </cell>
        </row>
        <row r="27">
          <cell r="B27">
            <v>319</v>
          </cell>
          <cell r="C27" t="str">
            <v>Top Tier</v>
          </cell>
          <cell r="D27" t="str">
            <v>제일정밀공업</v>
          </cell>
          <cell r="E27" t="str">
            <v>Jeil precision Co.</v>
          </cell>
          <cell r="F27" t="str">
            <v>Court Receivership</v>
          </cell>
        </row>
        <row r="28">
          <cell r="B28">
            <v>320</v>
          </cell>
          <cell r="C28" t="str">
            <v>Top Tier</v>
          </cell>
          <cell r="D28" t="str">
            <v>에디슨전자(주)</v>
          </cell>
          <cell r="E28" t="str">
            <v>Edison Electronic Co. Ltd.</v>
          </cell>
          <cell r="F28" t="str">
            <v>Composition</v>
          </cell>
        </row>
        <row r="29">
          <cell r="B29">
            <v>322</v>
          </cell>
          <cell r="C29" t="str">
            <v>Top Tier</v>
          </cell>
          <cell r="D29" t="str">
            <v>(주) 시대유통</v>
          </cell>
          <cell r="E29" t="str">
            <v>Si-Dae distribution. Co. Ltd.</v>
          </cell>
          <cell r="F29" t="str">
            <v>Other</v>
          </cell>
        </row>
        <row r="30">
          <cell r="B30">
            <v>323</v>
          </cell>
          <cell r="C30" t="str">
            <v>Top Tier</v>
          </cell>
          <cell r="D30" t="str">
            <v>에이스파이낸스</v>
          </cell>
          <cell r="E30" t="str">
            <v>ACE Finance Co.</v>
          </cell>
          <cell r="F30" t="str">
            <v>Other</v>
          </cell>
        </row>
        <row r="31">
          <cell r="B31">
            <v>324</v>
          </cell>
          <cell r="C31" t="str">
            <v>Top Tier</v>
          </cell>
          <cell r="D31" t="str">
            <v>신한모방</v>
          </cell>
          <cell r="E31" t="str">
            <v>Shinhan textile co. Ltd</v>
          </cell>
          <cell r="F31" t="str">
            <v>Court Receivership</v>
          </cell>
        </row>
        <row r="32">
          <cell r="B32">
            <v>325</v>
          </cell>
          <cell r="C32" t="str">
            <v>Top Tier</v>
          </cell>
          <cell r="D32" t="str">
            <v>뉴맥스</v>
          </cell>
          <cell r="E32" t="str">
            <v>NEWMAX Co.</v>
          </cell>
          <cell r="F32" t="str">
            <v>Composition</v>
          </cell>
        </row>
        <row r="33">
          <cell r="B33">
            <v>326</v>
          </cell>
          <cell r="C33" t="str">
            <v>Top Tier</v>
          </cell>
          <cell r="D33" t="str">
            <v>(주)시대수산</v>
          </cell>
          <cell r="E33" t="str">
            <v>Si-Dae fishery. Co. Ltd.</v>
          </cell>
          <cell r="F33" t="str">
            <v>Other</v>
          </cell>
        </row>
        <row r="34">
          <cell r="B34">
            <v>327</v>
          </cell>
          <cell r="C34" t="str">
            <v>Top Tier</v>
          </cell>
          <cell r="D34" t="str">
            <v>셰프라인</v>
          </cell>
          <cell r="E34" t="str">
            <v>Chefline</v>
          </cell>
          <cell r="F34" t="str">
            <v>Composition</v>
          </cell>
        </row>
        <row r="35">
          <cell r="B35">
            <v>328</v>
          </cell>
          <cell r="C35" t="str">
            <v>Top Tier</v>
          </cell>
          <cell r="D35" t="str">
            <v>대동주택</v>
          </cell>
          <cell r="E35" t="str">
            <v>Daedong Jutaek</v>
          </cell>
          <cell r="F35" t="str">
            <v>Composition</v>
          </cell>
        </row>
        <row r="36">
          <cell r="B36">
            <v>329</v>
          </cell>
          <cell r="C36" t="str">
            <v>Top Tier</v>
          </cell>
          <cell r="D36" t="str">
            <v>(주)해태유통</v>
          </cell>
          <cell r="E36" t="str">
            <v>HAITAI STORES CO., LTD.</v>
          </cell>
          <cell r="F36" t="str">
            <v>법정관리미인가</v>
          </cell>
        </row>
        <row r="37">
          <cell r="B37">
            <v>330</v>
          </cell>
          <cell r="C37" t="str">
            <v>Top Tier</v>
          </cell>
          <cell r="D37" t="str">
            <v>통일중공업</v>
          </cell>
          <cell r="E37" t="str">
            <v>Tongil heavy industry Co., Ltd</v>
          </cell>
          <cell r="F37" t="str">
            <v>Court Receivership</v>
          </cell>
        </row>
        <row r="38">
          <cell r="B38">
            <v>331</v>
          </cell>
          <cell r="C38" t="str">
            <v>Top Tier</v>
          </cell>
          <cell r="D38" t="str">
            <v>장천</v>
          </cell>
          <cell r="E38" t="str">
            <v>Jangcheon</v>
          </cell>
          <cell r="F38" t="str">
            <v>Composition</v>
          </cell>
        </row>
        <row r="39">
          <cell r="B39">
            <v>332</v>
          </cell>
          <cell r="C39" t="str">
            <v>Top Tier</v>
          </cell>
          <cell r="D39" t="str">
            <v>대흥산업</v>
          </cell>
          <cell r="E39" t="str">
            <v>Daeheung Industrial Co., Ltd.</v>
          </cell>
          <cell r="F39" t="str">
            <v>Court Receivership</v>
          </cell>
        </row>
        <row r="40">
          <cell r="B40">
            <v>333</v>
          </cell>
          <cell r="C40" t="str">
            <v>Top Tier</v>
          </cell>
          <cell r="D40" t="str">
            <v>우성식품</v>
          </cell>
          <cell r="E40" t="str">
            <v>Woosung Food Co., Ltd.</v>
          </cell>
          <cell r="F40" t="str">
            <v>Composition</v>
          </cell>
        </row>
        <row r="41">
          <cell r="B41">
            <v>334</v>
          </cell>
          <cell r="C41" t="str">
            <v>Top Tier</v>
          </cell>
          <cell r="D41" t="str">
            <v>(주)동서가구</v>
          </cell>
          <cell r="E41" t="str">
            <v>Dongsuh furniture co., Ltd</v>
          </cell>
          <cell r="F41" t="str">
            <v>Composition</v>
          </cell>
        </row>
        <row r="42">
          <cell r="B42">
            <v>335</v>
          </cell>
          <cell r="C42" t="str">
            <v>Top Tier</v>
          </cell>
          <cell r="D42" t="str">
            <v>(주) 바로크 가구</v>
          </cell>
          <cell r="E42" t="str">
            <v>Barok Furinture</v>
          </cell>
          <cell r="F42" t="str">
            <v>Composition</v>
          </cell>
        </row>
        <row r="43">
          <cell r="B43">
            <v>201</v>
          </cell>
          <cell r="C43" t="str">
            <v>Low Tier</v>
          </cell>
          <cell r="D43" t="str">
            <v>서호건설</v>
          </cell>
          <cell r="E43" t="str">
            <v>Seoho Construction Co.,Ltd</v>
          </cell>
          <cell r="F43" t="str">
            <v>Composition</v>
          </cell>
        </row>
        <row r="44">
          <cell r="B44">
            <v>202</v>
          </cell>
          <cell r="C44" t="str">
            <v>Low Tier</v>
          </cell>
          <cell r="D44" t="str">
            <v>(주)미화당</v>
          </cell>
          <cell r="E44" t="str">
            <v>MI HWA DANG</v>
          </cell>
          <cell r="F44" t="str">
            <v>Composition</v>
          </cell>
        </row>
        <row r="45">
          <cell r="B45">
            <v>203</v>
          </cell>
          <cell r="C45" t="str">
            <v>Low Tier</v>
          </cell>
          <cell r="D45" t="str">
            <v>세계물산</v>
          </cell>
          <cell r="E45" t="str">
            <v>SEGYE CORPORATION</v>
          </cell>
          <cell r="F45" t="str">
            <v>법정관리미인가</v>
          </cell>
        </row>
        <row r="46">
          <cell r="B46">
            <v>204</v>
          </cell>
          <cell r="C46" t="str">
            <v>Low Tier</v>
          </cell>
          <cell r="D46" t="str">
            <v>(주)덕산종합건설</v>
          </cell>
          <cell r="E46" t="str">
            <v>Duksan</v>
          </cell>
          <cell r="F46" t="str">
            <v>Composition</v>
          </cell>
        </row>
        <row r="47">
          <cell r="B47">
            <v>205</v>
          </cell>
          <cell r="C47" t="str">
            <v>Low Tier</v>
          </cell>
          <cell r="D47" t="str">
            <v>삼협개발</v>
          </cell>
          <cell r="E47" t="str">
            <v>Samhyop Development Corp.</v>
          </cell>
          <cell r="F47" t="str">
            <v>Composition</v>
          </cell>
        </row>
        <row r="48">
          <cell r="B48">
            <v>206</v>
          </cell>
          <cell r="C48" t="str">
            <v>Low Tier</v>
          </cell>
          <cell r="D48" t="str">
            <v>한라자원</v>
          </cell>
          <cell r="E48" t="str">
            <v>HALLA RESOURCES</v>
          </cell>
          <cell r="F48" t="str">
            <v>Other</v>
          </cell>
        </row>
        <row r="49">
          <cell r="B49">
            <v>207</v>
          </cell>
          <cell r="C49" t="str">
            <v>Low Tier</v>
          </cell>
          <cell r="D49" t="str">
            <v>진양농산(주)</v>
          </cell>
          <cell r="E49" t="str">
            <v>JIN YANG AGRICULTURAL CO., LTD.</v>
          </cell>
          <cell r="F49" t="str">
            <v>Composition</v>
          </cell>
        </row>
        <row r="50">
          <cell r="B50">
            <v>208</v>
          </cell>
          <cell r="C50" t="str">
            <v>Low Tier</v>
          </cell>
          <cell r="D50" t="str">
            <v>신원종합개발(주)</v>
          </cell>
          <cell r="E50" t="str">
            <v>Shinwon Construction Co.,Ltd</v>
          </cell>
          <cell r="F50" t="str">
            <v>Court Receivership</v>
          </cell>
        </row>
        <row r="51">
          <cell r="B51">
            <v>209</v>
          </cell>
          <cell r="C51" t="str">
            <v>Low Tier</v>
          </cell>
          <cell r="D51" t="str">
            <v>대림금속공업(주)</v>
          </cell>
          <cell r="E51" t="str">
            <v>DAE RIM POWDER METALLURGY CO., LTD.</v>
          </cell>
          <cell r="F51" t="str">
            <v>Composition</v>
          </cell>
        </row>
        <row r="52">
          <cell r="B52">
            <v>210</v>
          </cell>
          <cell r="C52" t="str">
            <v>Low Tier</v>
          </cell>
          <cell r="D52" t="str">
            <v>(주)서광</v>
          </cell>
          <cell r="E52" t="str">
            <v>Sukwang</v>
          </cell>
          <cell r="F52" t="str">
            <v>Composition</v>
          </cell>
        </row>
        <row r="53">
          <cell r="B53">
            <v>211</v>
          </cell>
          <cell r="C53" t="str">
            <v>Low Tier</v>
          </cell>
          <cell r="D53" t="str">
            <v>(주)광림</v>
          </cell>
          <cell r="E53" t="str">
            <v>KwangLim Corp.</v>
          </cell>
          <cell r="F53" t="str">
            <v>Composition</v>
          </cell>
        </row>
        <row r="54">
          <cell r="B54">
            <v>212</v>
          </cell>
          <cell r="C54" t="str">
            <v>Low Tier</v>
          </cell>
          <cell r="D54" t="str">
            <v>태왕개발</v>
          </cell>
          <cell r="E54" t="str">
            <v>TAI WANG DEVELOPMENT CO.LTD. OLYMPIA HOTEL SEOUL</v>
          </cell>
          <cell r="F54" t="str">
            <v>Composition</v>
          </cell>
        </row>
        <row r="55">
          <cell r="B55">
            <v>213</v>
          </cell>
          <cell r="C55" t="str">
            <v>Low Tier</v>
          </cell>
          <cell r="D55" t="str">
            <v>서륭산업</v>
          </cell>
          <cell r="E55" t="str">
            <v>Seoruyng Industry</v>
          </cell>
          <cell r="F55" t="str">
            <v>Court Receivership</v>
          </cell>
        </row>
        <row r="56">
          <cell r="B56">
            <v>214</v>
          </cell>
          <cell r="C56" t="str">
            <v>Low Tier</v>
          </cell>
          <cell r="D56" t="str">
            <v>길훈종합건설</v>
          </cell>
          <cell r="E56" t="str">
            <v>KIL HOON CONSTRUCTION CO., LTD.</v>
          </cell>
          <cell r="F56" t="str">
            <v>Composition</v>
          </cell>
        </row>
        <row r="57">
          <cell r="B57">
            <v>215</v>
          </cell>
          <cell r="C57" t="str">
            <v>Low Tier</v>
          </cell>
          <cell r="D57" t="str">
            <v>대륭산업</v>
          </cell>
          <cell r="E57" t="str">
            <v>Dae Ryung</v>
          </cell>
          <cell r="F57" t="str">
            <v>Composition</v>
          </cell>
        </row>
        <row r="58">
          <cell r="B58">
            <v>216</v>
          </cell>
          <cell r="C58" t="str">
            <v>Low Tier</v>
          </cell>
          <cell r="D58" t="str">
            <v>제일기연</v>
          </cell>
          <cell r="E58" t="str">
            <v>jaeilkiyeon</v>
          </cell>
          <cell r="F58" t="str">
            <v>Composition</v>
          </cell>
        </row>
        <row r="59">
          <cell r="B59">
            <v>217</v>
          </cell>
          <cell r="C59" t="str">
            <v>Low Tier</v>
          </cell>
          <cell r="D59" t="str">
            <v>(주)대동</v>
          </cell>
          <cell r="E59" t="str">
            <v>DaeDong Construction Co.Ltd</v>
          </cell>
          <cell r="F59" t="str">
            <v>Composition</v>
          </cell>
        </row>
        <row r="60">
          <cell r="B60">
            <v>218</v>
          </cell>
          <cell r="C60" t="str">
            <v>Low Tier</v>
          </cell>
          <cell r="D60" t="str">
            <v>(주)동양차체</v>
          </cell>
          <cell r="E60" t="str">
            <v>DongYang Auto Body Co.,Ltd</v>
          </cell>
          <cell r="F60" t="str">
            <v>Composition</v>
          </cell>
        </row>
        <row r="61">
          <cell r="B61">
            <v>219</v>
          </cell>
          <cell r="C61" t="str">
            <v>Low Tier</v>
          </cell>
          <cell r="D61" t="str">
            <v>기린</v>
          </cell>
          <cell r="E61" t="str">
            <v>Kirin</v>
          </cell>
          <cell r="F61" t="str">
            <v>Composition</v>
          </cell>
        </row>
        <row r="62">
          <cell r="B62">
            <v>220</v>
          </cell>
          <cell r="C62" t="str">
            <v>Low Tier</v>
          </cell>
          <cell r="D62" t="str">
            <v>(주)성문국제</v>
          </cell>
          <cell r="E62" t="str">
            <v>SungMoon International</v>
          </cell>
          <cell r="F62" t="str">
            <v>Other</v>
          </cell>
        </row>
        <row r="63">
          <cell r="B63">
            <v>221</v>
          </cell>
          <cell r="C63" t="str">
            <v>Low Tier</v>
          </cell>
          <cell r="D63" t="str">
            <v>(주)아이시스</v>
          </cell>
          <cell r="E63" t="str">
            <v>AISIS</v>
          </cell>
          <cell r="F63" t="str">
            <v>Other</v>
          </cell>
        </row>
        <row r="64">
          <cell r="B64">
            <v>222</v>
          </cell>
          <cell r="C64" t="str">
            <v>Low Tier</v>
          </cell>
          <cell r="D64" t="str">
            <v>자유건설</v>
          </cell>
          <cell r="E64" t="str">
            <v>Ja Yu Construction  Company</v>
          </cell>
          <cell r="F64" t="str">
            <v>Composition</v>
          </cell>
        </row>
        <row r="65">
          <cell r="B65">
            <v>224</v>
          </cell>
          <cell r="C65" t="str">
            <v>Low Tier</v>
          </cell>
          <cell r="D65" t="str">
            <v>(주)삼산</v>
          </cell>
          <cell r="E65" t="str">
            <v>Samsan</v>
          </cell>
          <cell r="F65" t="str">
            <v>Composition</v>
          </cell>
        </row>
        <row r="66">
          <cell r="B66">
            <v>225</v>
          </cell>
          <cell r="C66" t="str">
            <v>Low Tier</v>
          </cell>
          <cell r="D66" t="str">
            <v>(주)제우기계</v>
          </cell>
          <cell r="E66" t="str">
            <v>Jaewoo Machinary Corp.</v>
          </cell>
          <cell r="F66" t="str">
            <v>Composition</v>
          </cell>
        </row>
        <row r="67">
          <cell r="B67">
            <v>226</v>
          </cell>
          <cell r="C67" t="str">
            <v>Low Tier</v>
          </cell>
          <cell r="D67" t="str">
            <v>(주)부림</v>
          </cell>
          <cell r="E67" t="str">
            <v>Burim</v>
          </cell>
          <cell r="F67" t="str">
            <v>Composition</v>
          </cell>
        </row>
        <row r="68">
          <cell r="B68">
            <v>227</v>
          </cell>
          <cell r="C68" t="str">
            <v>Low Tier</v>
          </cell>
          <cell r="D68" t="str">
            <v>삼보건설기계산업</v>
          </cell>
          <cell r="E68" t="str">
            <v xml:space="preserve">Sam Bo Indurstry  </v>
          </cell>
          <cell r="F68" t="str">
            <v>Other</v>
          </cell>
        </row>
        <row r="69">
          <cell r="B69">
            <v>228</v>
          </cell>
          <cell r="C69" t="str">
            <v>Low Tier</v>
          </cell>
          <cell r="D69" t="str">
            <v>(주)시대물산</v>
          </cell>
          <cell r="E69" t="str">
            <v>Si-Dae production. Co. Ltd.</v>
          </cell>
          <cell r="F69" t="str">
            <v>Other</v>
          </cell>
        </row>
        <row r="70">
          <cell r="B70">
            <v>229</v>
          </cell>
          <cell r="C70" t="str">
            <v>Low Tier</v>
          </cell>
          <cell r="D70" t="str">
            <v>제일기전</v>
          </cell>
          <cell r="E70" t="str">
            <v>Jaeil Machine and Machinary Incorp.</v>
          </cell>
          <cell r="F70" t="str">
            <v>Other</v>
          </cell>
        </row>
        <row r="71">
          <cell r="B71">
            <v>230</v>
          </cell>
          <cell r="C71" t="str">
            <v>Low Tier</v>
          </cell>
          <cell r="D71" t="str">
            <v>(주)신한</v>
          </cell>
          <cell r="E71" t="str">
            <v>SHINHAN ENG.&amp;CONST. CO., LTD.</v>
          </cell>
          <cell r="F71" t="str">
            <v>법정관리미인가</v>
          </cell>
        </row>
        <row r="72">
          <cell r="B72">
            <v>231</v>
          </cell>
          <cell r="C72" t="str">
            <v>Low Tier</v>
          </cell>
          <cell r="D72" t="str">
            <v>명신종합건설</v>
          </cell>
          <cell r="E72" t="str">
            <v>MyungShin Construction Corporatoin</v>
          </cell>
          <cell r="F72" t="str">
            <v>Composition</v>
          </cell>
        </row>
        <row r="73">
          <cell r="B73">
            <v>232</v>
          </cell>
          <cell r="C73" t="str">
            <v>Low Tier</v>
          </cell>
          <cell r="D73" t="str">
            <v>(주)부산동부시외버스정류장</v>
          </cell>
          <cell r="E73" t="str">
            <v>Pusan Express Bus Terminal</v>
          </cell>
          <cell r="F73" t="str">
            <v>Composition</v>
          </cell>
        </row>
        <row r="74">
          <cell r="B74">
            <v>233</v>
          </cell>
          <cell r="C74" t="str">
            <v>Low Tier</v>
          </cell>
          <cell r="D74" t="str">
            <v>(주)시대축산</v>
          </cell>
          <cell r="E74" t="str">
            <v>Si-Dae livestock. Co. Ltd.</v>
          </cell>
          <cell r="F74" t="str">
            <v>Other</v>
          </cell>
        </row>
        <row r="75">
          <cell r="B75">
            <v>234</v>
          </cell>
          <cell r="C75" t="str">
            <v>Low Tier</v>
          </cell>
          <cell r="D75" t="str">
            <v>대보전자부품</v>
          </cell>
          <cell r="E75" t="str">
            <v xml:space="preserve">Dae Bo Electronic Components </v>
          </cell>
          <cell r="F75" t="str">
            <v>Composition</v>
          </cell>
        </row>
        <row r="76">
          <cell r="B76">
            <v>235</v>
          </cell>
          <cell r="C76" t="str">
            <v>Low Tier</v>
          </cell>
          <cell r="D76" t="str">
            <v>화승</v>
          </cell>
          <cell r="E76" t="str">
            <v>Hwaseung</v>
          </cell>
          <cell r="F76" t="str">
            <v>Composition</v>
          </cell>
        </row>
        <row r="77">
          <cell r="B77">
            <v>236</v>
          </cell>
          <cell r="C77" t="str">
            <v>Low Tier</v>
          </cell>
          <cell r="D77" t="str">
            <v>(주)화승관광개발</v>
          </cell>
          <cell r="E77" t="str">
            <v>Hwaseung Tours Inc.</v>
          </cell>
          <cell r="F77" t="str">
            <v>Other</v>
          </cell>
        </row>
        <row r="78">
          <cell r="B78">
            <v>237</v>
          </cell>
          <cell r="C78" t="str">
            <v>Low Tier</v>
          </cell>
          <cell r="D78" t="str">
            <v>영수물산(주)</v>
          </cell>
          <cell r="E78" t="str">
            <v>YOUNGSOO MULSAN CO., LTD.</v>
          </cell>
          <cell r="F78" t="str">
            <v>Composition</v>
          </cell>
        </row>
        <row r="79">
          <cell r="B79">
            <v>238</v>
          </cell>
          <cell r="C79" t="str">
            <v>Low Tier</v>
          </cell>
          <cell r="D79" t="str">
            <v>서호주정공업</v>
          </cell>
          <cell r="E79" t="str">
            <v xml:space="preserve">Seoho Jujeong </v>
          </cell>
          <cell r="F79" t="str">
            <v>Composition</v>
          </cell>
        </row>
        <row r="80">
          <cell r="B80">
            <v>239</v>
          </cell>
          <cell r="C80" t="str">
            <v>Low Tier</v>
          </cell>
          <cell r="D80" t="str">
            <v>일진산업</v>
          </cell>
          <cell r="E80" t="str">
            <v>Iljin industry</v>
          </cell>
          <cell r="F80" t="str">
            <v>Other</v>
          </cell>
        </row>
        <row r="81">
          <cell r="B81">
            <v>240</v>
          </cell>
          <cell r="C81" t="str">
            <v>Low Tier</v>
          </cell>
          <cell r="D81" t="str">
            <v>동흥</v>
          </cell>
          <cell r="E81" t="str">
            <v>DongHeung</v>
          </cell>
          <cell r="F81" t="str">
            <v>Other</v>
          </cell>
        </row>
        <row r="82">
          <cell r="B82">
            <v>241</v>
          </cell>
          <cell r="C82" t="str">
            <v>Low Tier</v>
          </cell>
          <cell r="D82" t="str">
            <v>기린화학</v>
          </cell>
          <cell r="E82" t="str">
            <v>kirincemical</v>
          </cell>
          <cell r="F82" t="str">
            <v>Court Receivership</v>
          </cell>
        </row>
        <row r="83">
          <cell r="B83">
            <v>101</v>
          </cell>
          <cell r="C83" t="str">
            <v>Low Tier</v>
          </cell>
          <cell r="D83" t="str">
            <v>금강공업(주)</v>
          </cell>
          <cell r="E83" t="str">
            <v xml:space="preserve">KUMKANG INDUSTRY CO., LTD. </v>
          </cell>
          <cell r="F83" t="str">
            <v>Composition</v>
          </cell>
        </row>
        <row r="84">
          <cell r="B84">
            <v>102</v>
          </cell>
          <cell r="C84" t="str">
            <v>Low Tier</v>
          </cell>
          <cell r="D84" t="str">
            <v>달재화학(주)</v>
          </cell>
          <cell r="E84" t="str">
            <v xml:space="preserve">KOREA MINERAL FEED CO., LTD. </v>
          </cell>
          <cell r="F84" t="str">
            <v>Court Receivership</v>
          </cell>
        </row>
        <row r="85">
          <cell r="B85">
            <v>103</v>
          </cell>
          <cell r="C85" t="str">
            <v>Low Tier</v>
          </cell>
          <cell r="D85" t="str">
            <v>영진약품공업(주)</v>
          </cell>
          <cell r="E85" t="str">
            <v>YOUNG JIN PHARM. CO.,LTD.</v>
          </cell>
          <cell r="F85" t="str">
            <v>Composition</v>
          </cell>
        </row>
        <row r="86">
          <cell r="B86">
            <v>104</v>
          </cell>
          <cell r="C86" t="str">
            <v>Low Tier</v>
          </cell>
          <cell r="D86" t="str">
            <v>건영통상</v>
          </cell>
          <cell r="E86" t="str">
            <v>Kun Young Trading Co., Ltd.</v>
          </cell>
          <cell r="F86" t="str">
            <v>Composition</v>
          </cell>
        </row>
        <row r="87">
          <cell r="B87">
            <v>105</v>
          </cell>
          <cell r="C87" t="str">
            <v>Low Tier</v>
          </cell>
          <cell r="D87" t="str">
            <v>(주)대양인슈</v>
          </cell>
          <cell r="E87" t="str">
            <v>Daeyang Insue</v>
          </cell>
          <cell r="F87" t="str">
            <v>Composition</v>
          </cell>
        </row>
        <row r="88">
          <cell r="B88">
            <v>106</v>
          </cell>
          <cell r="C88" t="str">
            <v>Low Tier</v>
          </cell>
          <cell r="D88" t="str">
            <v>(주)일신석재</v>
          </cell>
          <cell r="E88" t="str">
            <v>ILSHIN STONE Co,.Ltd.</v>
          </cell>
          <cell r="F88" t="str">
            <v>Court Receivership</v>
          </cell>
        </row>
        <row r="89">
          <cell r="B89">
            <v>107</v>
          </cell>
          <cell r="C89" t="str">
            <v>Low Tier</v>
          </cell>
          <cell r="D89" t="str">
            <v>기아특수강(주)</v>
          </cell>
          <cell r="E89" t="str">
            <v>Kia steel Co., Ltd.</v>
          </cell>
          <cell r="F89" t="str">
            <v>Court Receivership</v>
          </cell>
        </row>
        <row r="90">
          <cell r="B90">
            <v>108</v>
          </cell>
          <cell r="C90" t="str">
            <v>Low Tier</v>
          </cell>
          <cell r="D90" t="str">
            <v>(주)유니크</v>
          </cell>
          <cell r="E90" t="str">
            <v>UNICK CORPORATION</v>
          </cell>
          <cell r="F90" t="str">
            <v>Composition</v>
          </cell>
        </row>
        <row r="91">
          <cell r="B91">
            <v>109</v>
          </cell>
          <cell r="C91" t="str">
            <v>Low Tier</v>
          </cell>
          <cell r="D91" t="str">
            <v>삼지기업</v>
          </cell>
          <cell r="E91" t="str">
            <v>Samji Company</v>
          </cell>
          <cell r="F91" t="str">
            <v>화의미인가</v>
          </cell>
        </row>
        <row r="92">
          <cell r="B92">
            <v>110</v>
          </cell>
          <cell r="C92" t="str">
            <v>Low Tier</v>
          </cell>
          <cell r="D92" t="str">
            <v>정진전자(주)</v>
          </cell>
          <cell r="E92" t="str">
            <v>Jungjin Co.</v>
          </cell>
          <cell r="F92" t="str">
            <v>Other</v>
          </cell>
        </row>
        <row r="93">
          <cell r="B93">
            <v>111</v>
          </cell>
          <cell r="C93" t="str">
            <v>Low Tier</v>
          </cell>
          <cell r="D93" t="str">
            <v>동우섬유(주)</v>
          </cell>
          <cell r="E93" t="str">
            <v>DONG WOO TEXTILE CO. LTD</v>
          </cell>
          <cell r="F93" t="str">
            <v>화의미인가</v>
          </cell>
        </row>
        <row r="94">
          <cell r="B94">
            <v>112</v>
          </cell>
          <cell r="C94" t="str">
            <v>Low Tier</v>
          </cell>
          <cell r="D94" t="str">
            <v>(주)우진상역</v>
          </cell>
          <cell r="E94" t="str">
            <v>Woojin Co.</v>
          </cell>
          <cell r="F94" t="str">
            <v>Other</v>
          </cell>
        </row>
        <row r="95">
          <cell r="B95">
            <v>113</v>
          </cell>
          <cell r="C95" t="str">
            <v>Low Tier</v>
          </cell>
          <cell r="D95" t="str">
            <v>모텍코리아</v>
          </cell>
          <cell r="E95" t="str">
            <v>KIA MOTECH CO., LTD.</v>
          </cell>
          <cell r="F95" t="str">
            <v>Composition</v>
          </cell>
        </row>
        <row r="96">
          <cell r="B96">
            <v>115</v>
          </cell>
          <cell r="C96" t="str">
            <v>Low Tier</v>
          </cell>
          <cell r="D96" t="str">
            <v>태강산업</v>
          </cell>
          <cell r="E96" t="str">
            <v>Taekang Industry</v>
          </cell>
          <cell r="F96" t="str">
            <v>Composition</v>
          </cell>
        </row>
        <row r="97">
          <cell r="B97">
            <v>116</v>
          </cell>
          <cell r="C97" t="str">
            <v>Low Tier</v>
          </cell>
          <cell r="D97" t="str">
            <v>(주)쥬리아</v>
          </cell>
          <cell r="E97" t="str">
            <v>JULIA COSMETICS Co., LTD.</v>
          </cell>
          <cell r="F97" t="str">
            <v>Composition</v>
          </cell>
        </row>
        <row r="98">
          <cell r="B98">
            <v>117</v>
          </cell>
          <cell r="C98" t="str">
            <v>Low Tier</v>
          </cell>
          <cell r="D98" t="str">
            <v>(주)루벤스</v>
          </cell>
          <cell r="E98" t="str">
            <v>Rubens</v>
          </cell>
          <cell r="F98" t="str">
            <v>Other</v>
          </cell>
        </row>
        <row r="99">
          <cell r="B99">
            <v>118</v>
          </cell>
          <cell r="C99" t="str">
            <v>Low Tier</v>
          </cell>
          <cell r="D99" t="str">
            <v>고려무역</v>
          </cell>
          <cell r="E99" t="str">
            <v>KOREA TRADING INTERNATIONAL INC.</v>
          </cell>
          <cell r="F99" t="str">
            <v>Other</v>
          </cell>
        </row>
        <row r="100">
          <cell r="B100">
            <v>119</v>
          </cell>
          <cell r="C100" t="str">
            <v>Low Tier</v>
          </cell>
          <cell r="D100" t="str">
            <v>세연산업(주)</v>
          </cell>
          <cell r="E100" t="str">
            <v>SEYON CO.,LTD.</v>
          </cell>
          <cell r="F100" t="str">
            <v>Composition</v>
          </cell>
        </row>
        <row r="101">
          <cell r="B101">
            <v>120</v>
          </cell>
          <cell r="C101" t="str">
            <v>Low Tier</v>
          </cell>
          <cell r="D101" t="str">
            <v>부민상호신용금고</v>
          </cell>
          <cell r="E101" t="str">
            <v>BUMIN MUTUAL SAVING'S &amp; FINANCE CO.,LTD.</v>
          </cell>
          <cell r="F101" t="str">
            <v>Other</v>
          </cell>
        </row>
        <row r="102">
          <cell r="B102">
            <v>121</v>
          </cell>
          <cell r="C102" t="str">
            <v>Low Tier</v>
          </cell>
          <cell r="D102" t="str">
            <v>(주)수산특장</v>
          </cell>
          <cell r="E102" t="str">
            <v>Soosan Purpose Vehicle Co., Ltd.</v>
          </cell>
          <cell r="F102" t="str">
            <v>Court Receivership</v>
          </cell>
        </row>
        <row r="103">
          <cell r="B103">
            <v>122</v>
          </cell>
          <cell r="C103" t="str">
            <v>Low Tier</v>
          </cell>
          <cell r="D103" t="str">
            <v>국제정공(주)</v>
          </cell>
          <cell r="E103" t="str">
            <v>KUKJE PRECISION  &amp; IND CO,. LTD.</v>
          </cell>
          <cell r="F103" t="str">
            <v>Court Receivership</v>
          </cell>
        </row>
        <row r="104">
          <cell r="B104">
            <v>123</v>
          </cell>
          <cell r="C104" t="str">
            <v>Low Tier</v>
          </cell>
          <cell r="D104" t="str">
            <v>(주)지티비</v>
          </cell>
          <cell r="E104" t="str">
            <v>G TV LTD</v>
          </cell>
          <cell r="F104" t="str">
            <v>Other</v>
          </cell>
        </row>
        <row r="105">
          <cell r="B105">
            <v>124</v>
          </cell>
          <cell r="C105" t="str">
            <v>Low Tier</v>
          </cell>
          <cell r="D105" t="str">
            <v>대동기공</v>
          </cell>
          <cell r="E105" t="str">
            <v xml:space="preserve">DAI DONG ENTERPRISE CO., LTD. </v>
          </cell>
          <cell r="F105" t="str">
            <v>Composition</v>
          </cell>
        </row>
        <row r="106">
          <cell r="B106">
            <v>125</v>
          </cell>
          <cell r="C106" t="str">
            <v>Low Tier</v>
          </cell>
          <cell r="D106" t="str">
            <v>동아정밀공업(주)</v>
          </cell>
          <cell r="E106" t="str">
            <v>Dong Ah Precision Industry</v>
          </cell>
          <cell r="F106" t="str">
            <v>화의미인가</v>
          </cell>
        </row>
        <row r="107">
          <cell r="B107">
            <v>126</v>
          </cell>
          <cell r="C107" t="str">
            <v>Low Tier</v>
          </cell>
          <cell r="D107" t="str">
            <v>해강산기(주)</v>
          </cell>
          <cell r="E107" t="str">
            <v xml:space="preserve">HAEKANG INDUSTRIAL MACHINERY CO.,LTD. </v>
          </cell>
          <cell r="F107" t="str">
            <v>Composition</v>
          </cell>
        </row>
        <row r="108">
          <cell r="B108">
            <v>127</v>
          </cell>
          <cell r="C108" t="str">
            <v>Low Tier</v>
          </cell>
          <cell r="D108" t="str">
            <v>세원금속</v>
          </cell>
          <cell r="E108" t="str">
            <v>Seiwon Hard Facing Co., Ltd.</v>
          </cell>
          <cell r="F108" t="str">
            <v>Composition</v>
          </cell>
        </row>
        <row r="109">
          <cell r="B109">
            <v>128</v>
          </cell>
          <cell r="C109" t="str">
            <v>Low Tier</v>
          </cell>
          <cell r="D109" t="str">
            <v>청구조선공업(주)</v>
          </cell>
          <cell r="E109" t="str">
            <v>Cheungku Marine Industrial CO., LTD.</v>
          </cell>
          <cell r="F109" t="str">
            <v>Other</v>
          </cell>
        </row>
        <row r="110">
          <cell r="B110">
            <v>129</v>
          </cell>
          <cell r="C110" t="str">
            <v>Low Tier</v>
          </cell>
          <cell r="D110" t="str">
            <v>세프라인금속</v>
          </cell>
          <cell r="E110" t="str">
            <v>Chefline Kumsok</v>
          </cell>
          <cell r="F110" t="str">
            <v>Composition</v>
          </cell>
        </row>
        <row r="111">
          <cell r="B111">
            <v>130</v>
          </cell>
          <cell r="C111" t="str">
            <v>Low Tier</v>
          </cell>
          <cell r="D111" t="str">
            <v>성원산업개발(주)</v>
          </cell>
          <cell r="E111" t="str">
            <v>Sungwon Industry Development Co.,Ltd</v>
          </cell>
          <cell r="F111" t="str">
            <v>Composition</v>
          </cell>
        </row>
        <row r="112">
          <cell r="B112">
            <v>131</v>
          </cell>
          <cell r="C112" t="str">
            <v>Low Tier</v>
          </cell>
          <cell r="D112" t="str">
            <v>삼원전자(주)</v>
          </cell>
          <cell r="E112" t="str">
            <v xml:space="preserve">SAMWON ELECTRONICS, INC. </v>
          </cell>
          <cell r="F112" t="str">
            <v>Composition</v>
          </cell>
        </row>
        <row r="113">
          <cell r="B113">
            <v>132</v>
          </cell>
          <cell r="C113" t="str">
            <v>Low Tier</v>
          </cell>
          <cell r="D113" t="str">
            <v>코리아아사히전자</v>
          </cell>
          <cell r="E113" t="str">
            <v>Korea Asahi Electronics co.</v>
          </cell>
          <cell r="F113" t="str">
            <v>Other</v>
          </cell>
        </row>
        <row r="114">
          <cell r="B114">
            <v>133</v>
          </cell>
          <cell r="C114" t="str">
            <v>Low Tier</v>
          </cell>
          <cell r="D114" t="str">
            <v>(주)고려원</v>
          </cell>
          <cell r="E114" t="str">
            <v>Koreaone Press, Inc.</v>
          </cell>
          <cell r="F114" t="str">
            <v>Composition</v>
          </cell>
        </row>
        <row r="115">
          <cell r="B115">
            <v>134</v>
          </cell>
          <cell r="C115" t="str">
            <v>Low Tier</v>
          </cell>
          <cell r="D115" t="str">
            <v>구삼제강(주)</v>
          </cell>
          <cell r="E115" t="str">
            <v>Gusam steel MFG.CO</v>
          </cell>
          <cell r="F115" t="str">
            <v>Composition</v>
          </cell>
        </row>
        <row r="116">
          <cell r="B116">
            <v>135</v>
          </cell>
          <cell r="C116" t="str">
            <v>Low Tier</v>
          </cell>
          <cell r="D116" t="str">
            <v>금남건철(주)</v>
          </cell>
          <cell r="E116" t="str">
            <v>KEUMNAM METAL WOF</v>
          </cell>
          <cell r="F116" t="str">
            <v>화의미인가</v>
          </cell>
        </row>
        <row r="117">
          <cell r="B117">
            <v>136</v>
          </cell>
          <cell r="C117" t="str">
            <v>Low Tier</v>
          </cell>
          <cell r="D117" t="str">
            <v>(주)세우</v>
          </cell>
          <cell r="E117" t="str">
            <v>SE WOO CO., LTD.</v>
          </cell>
          <cell r="F117" t="str">
            <v>Composition</v>
          </cell>
        </row>
        <row r="118">
          <cell r="B118">
            <v>137</v>
          </cell>
          <cell r="C118" t="str">
            <v>Low Tier</v>
          </cell>
          <cell r="D118" t="str">
            <v>훼미리</v>
          </cell>
          <cell r="E118" t="str">
            <v>Family Co.,Ltd.</v>
          </cell>
          <cell r="F118" t="str">
            <v>Composition</v>
          </cell>
        </row>
        <row r="119">
          <cell r="B119">
            <v>138</v>
          </cell>
          <cell r="C119" t="str">
            <v>Low Tier</v>
          </cell>
          <cell r="D119" t="str">
            <v>가파치</v>
          </cell>
          <cell r="E119" t="str">
            <v>Capacci</v>
          </cell>
          <cell r="F119" t="str">
            <v>Composition</v>
          </cell>
        </row>
        <row r="120">
          <cell r="B120">
            <v>139</v>
          </cell>
          <cell r="C120" t="str">
            <v>Low Tier</v>
          </cell>
          <cell r="D120" t="str">
            <v>주식회사 고리</v>
          </cell>
          <cell r="E120" t="str">
            <v>GOLEE CO.,LTD.</v>
          </cell>
          <cell r="F120" t="str">
            <v>Court Receivership</v>
          </cell>
        </row>
        <row r="121">
          <cell r="B121">
            <v>140</v>
          </cell>
          <cell r="C121" t="str">
            <v>Low Tier</v>
          </cell>
          <cell r="D121" t="str">
            <v>통일실업(주)</v>
          </cell>
          <cell r="E121" t="str">
            <v xml:space="preserve">Tongil </v>
          </cell>
          <cell r="F121" t="str">
            <v>Other</v>
          </cell>
        </row>
        <row r="122">
          <cell r="B122">
            <v>141</v>
          </cell>
          <cell r="C122" t="str">
            <v>Low Tier</v>
          </cell>
          <cell r="D122" t="str">
            <v>삼신</v>
          </cell>
          <cell r="E122" t="str">
            <v>Samshin Co., Ltd.</v>
          </cell>
          <cell r="F122" t="str">
            <v>Composition</v>
          </cell>
        </row>
        <row r="123">
          <cell r="B123">
            <v>142</v>
          </cell>
          <cell r="C123" t="str">
            <v>Low Tier</v>
          </cell>
          <cell r="D123" t="str">
            <v>훈진산업</v>
          </cell>
          <cell r="E123" t="str">
            <v>Hoonjin Co.</v>
          </cell>
          <cell r="F123" t="str">
            <v>Composition</v>
          </cell>
        </row>
        <row r="124">
          <cell r="B124">
            <v>143</v>
          </cell>
          <cell r="C124" t="str">
            <v>Low Tier</v>
          </cell>
          <cell r="D124" t="str">
            <v>태양스포츠</v>
          </cell>
          <cell r="E124" t="str">
            <v>Sun Sports</v>
          </cell>
          <cell r="F124" t="str">
            <v>Composition</v>
          </cell>
        </row>
        <row r="125">
          <cell r="B125">
            <v>144</v>
          </cell>
          <cell r="C125" t="str">
            <v>Low Tier</v>
          </cell>
          <cell r="D125" t="str">
            <v>(주) 모닝글로리</v>
          </cell>
          <cell r="E125" t="str">
            <v>MORNING GLORY CO.,LTD</v>
          </cell>
          <cell r="F125" t="str">
            <v>Composition</v>
          </cell>
        </row>
        <row r="126">
          <cell r="B126">
            <v>145</v>
          </cell>
          <cell r="C126" t="str">
            <v>Low Tier</v>
          </cell>
          <cell r="D126" t="str">
            <v>세화(주)</v>
          </cell>
          <cell r="E126" t="str">
            <v>Sewha</v>
          </cell>
          <cell r="F126" t="str">
            <v>Compositi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2_build"/>
      <sheetName val="02_land"/>
      <sheetName val="02_mach"/>
      <sheetName val="02_auto"/>
      <sheetName val="02_computer"/>
      <sheetName val="01_tool"/>
      <sheetName val="Borrower"/>
      <sheetName val="BT"/>
      <sheetName val="화물기"/>
      <sheetName val="적용환율"/>
      <sheetName val="정산표"/>
      <sheetName val="Sheet1"/>
      <sheetName val="대차총괄"/>
      <sheetName val="adj"/>
      <sheetName val="TaxCalc"/>
      <sheetName val="Par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6.12계정"/>
      <sheetName val="98.12계정"/>
      <sheetName val="99.12계정"/>
      <sheetName val="00.08계정"/>
      <sheetName val="01.01계정"/>
      <sheetName val="자산대비(IBM)"/>
      <sheetName val="부채대비(IBM)"/>
      <sheetName val="PL대비(IBM)"/>
      <sheetName val="자산변경후"/>
      <sheetName val="부채변경후"/>
      <sheetName val="손익변경후"/>
      <sheetName val="자산결재"/>
      <sheetName val="부채결재"/>
      <sheetName val="손익결재"/>
      <sheetName val="명칭변경(자산)"/>
      <sheetName val="명칭변경(부채)"/>
      <sheetName val="명칭변경(손익)"/>
      <sheetName val="자산대비요약(IBM)"/>
      <sheetName val="부채대비요약(IBM)"/>
      <sheetName val="손익대비요약(IBM)"/>
      <sheetName val="자산대비(V1)"/>
      <sheetName val="부채대비(V1)"/>
      <sheetName val="손익대비(V1)"/>
      <sheetName val="IBM계정"/>
      <sheetName val="약어원칙"/>
      <sheetName val="COMPS"/>
      <sheetName val="Sheet1"/>
      <sheetName val="Master Sheet"/>
      <sheetName val="C_Sum(2)"/>
      <sheetName val="P1 Br Overall KPI"/>
      <sheetName val="대환취급"/>
      <sheetName val="97년추정손익계산서"/>
      <sheetName val="신계정과목체계개정20001104"/>
      <sheetName val="SUB MAIN"/>
      <sheetName val="COLLATERAL"/>
      <sheetName val="Borrower"/>
      <sheetName val="WACC"/>
      <sheetName val="Variable"/>
      <sheetName val="특정상품(비소매)"/>
      <sheetName val="소매_신용"/>
      <sheetName val="감면"/>
      <sheetName val="0096판보"/>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대환취급"/>
      <sheetName val="2.대외공문"/>
      <sheetName val="월별수입"/>
      <sheetName val="종합일지"/>
      <sheetName val="손익1월"/>
      <sheetName val="Borrower"/>
      <sheetName val="Master Sheet"/>
      <sheetName val="C_Sum(2)"/>
      <sheetName val="P1 Br Overall KPI"/>
      <sheetName val="완성차 미수금"/>
      <sheetName val="WACC"/>
      <sheetName val="Sheet2"/>
      <sheetName val="Sheet1"/>
      <sheetName val="적용환율"/>
      <sheetName val="Sheet3"/>
      <sheetName val="COMBINED"/>
      <sheetName val="VALSTAT"/>
      <sheetName val="99생산계획"/>
      <sheetName val="Sheet"/>
      <sheetName val="97년추정손익계산서"/>
      <sheetName val="Ⅱ1-0타"/>
      <sheetName val="bs0012_raw"/>
      <sheetName val="연체대출"/>
      <sheetName val="보정전"/>
      <sheetName val="보험금"/>
      <sheetName val="PI229H"/>
      <sheetName val="DT"/>
      <sheetName val="Title Page"/>
      <sheetName val="현금&amp;현금등가(K)"/>
      <sheetName val="퇴충(K)"/>
      <sheetName val="LIST"/>
      <sheetName val="Sheet4"/>
      <sheetName val="중요성"/>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대차총괄"/>
      <sheetName val="재고자산"/>
      <sheetName val="합병분개 Adj"/>
      <sheetName val="01_tool"/>
      <sheetName val="Parameters"/>
      <sheetName val="DIV"/>
      <sheetName val="MARK"/>
      <sheetName val="D00179"/>
      <sheetName val="SBC"/>
      <sheetName val="VOL"/>
      <sheetName val="Materiality"/>
      <sheetName val="INFOCOMP"/>
      <sheetName val="고정자산 감가상각(1)"/>
      <sheetName val="고정자산 감가상각(2)"/>
      <sheetName val="Control"/>
      <sheetName val="특정상품(비소매)"/>
      <sheetName val="소매_신용"/>
      <sheetName val="#REF"/>
      <sheetName val="Pricing"/>
      <sheetName val="CB Forecast"/>
      <sheetName val="Repayment Summary"/>
      <sheetName val="Summary"/>
      <sheetName val="Borrower Summary"/>
      <sheetName val="조건"/>
      <sheetName val="f_BS"/>
      <sheetName val="보고"/>
      <sheetName val="f_IS"/>
      <sheetName val="정산표"/>
      <sheetName val="15_bs_raw"/>
      <sheetName val="PL Down"/>
      <sheetName val="Sch9  Guarantees and lawsuits"/>
      <sheetName val="Lead"/>
      <sheetName val="Links"/>
      <sheetName val="Backup"/>
      <sheetName val="HBSS WACC 11-97"/>
      <sheetName val="국민연금"/>
      <sheetName val="건강보험"/>
      <sheetName val="장기대여금"/>
      <sheetName val="환율시트"/>
      <sheetName val="B2814"/>
      <sheetName val="Leasing"/>
      <sheetName val="PivotTable $"/>
      <sheetName val="Variable"/>
      <sheetName val="Supporting Tool"/>
      <sheetName val="유효성검사"/>
      <sheetName val="9-1차이내역"/>
      <sheetName val="입력자료"/>
      <sheetName val="년도손익"/>
      <sheetName val="00.08계정"/>
      <sheetName val="BS"/>
      <sheetName val="갑지"/>
      <sheetName val="실행"/>
      <sheetName val="YHCODE"/>
      <sheetName val="CHECKSHEET"/>
      <sheetName val="CODE TABLES"/>
      <sheetName val="XL4Poppy"/>
      <sheetName val="Storage"/>
      <sheetName val="NTA adjustment calc"/>
      <sheetName val="영업일보"/>
      <sheetName val="AC(Jan)"/>
      <sheetName val="H"/>
      <sheetName val="3백이하"/>
      <sheetName val="code"/>
      <sheetName val="Portfolio KPIs"/>
      <sheetName val="주관사업"/>
      <sheetName val="지점"/>
      <sheetName val="출장소"/>
      <sheetName val="BIG0506_1"/>
      <sheetName val="BSLA"/>
      <sheetName val="대지급금(외화)"/>
      <sheetName val="T6-6(2)"/>
      <sheetName val="Query1"/>
      <sheetName val="2004 Variable 4천억"/>
      <sheetName val="BalanceSheetAssets"/>
      <sheetName val="BalanceSheetLiabilities"/>
      <sheetName val="ReadMeFirst"/>
      <sheetName val="IncomeStatement"/>
      <sheetName val="ControlSheet"/>
      <sheetName val="DirectCosts"/>
      <sheetName val="변압94"/>
      <sheetName val="FS"/>
      <sheetName val="admin"/>
      <sheetName val="KTVN"/>
      <sheetName val="SLa"/>
      <sheetName val="Sheet1 (2)"/>
      <sheetName val="Sheet1 (3)"/>
      <sheetName val="ISM"/>
      <sheetName val="annl_cal"/>
      <sheetName val="DDETABLE"/>
      <sheetName val="setting"/>
      <sheetName val="CF"/>
      <sheetName val="Model Setting"/>
      <sheetName val="IS"/>
      <sheetName val="Table"/>
      <sheetName val="Valuation"/>
      <sheetName val="950801"/>
      <sheetName val="2_대외공문"/>
      <sheetName val="Master_Sheet"/>
      <sheetName val="P1_Br_Overall_KPI"/>
      <sheetName val="완성차_미수금"/>
      <sheetName val="합병분개_Adj"/>
      <sheetName val="CB_Forecast"/>
      <sheetName val="Repayment_Summary"/>
      <sheetName val="Borrower_Summary"/>
      <sheetName val="Title_Page"/>
      <sheetName val="40"/>
      <sheetName val="60"/>
      <sheetName val="Ctrl"/>
      <sheetName val="LTEURPSY"/>
      <sheetName val="대차대조표"/>
      <sheetName val="손익계산서"/>
      <sheetName val="자산기초"/>
      <sheetName val="CODE_TABLES"/>
      <sheetName val="PL_Down"/>
      <sheetName val="Sch9__Guarantees_and_lawsuits"/>
      <sheetName val="HBSS_WACC_11-97"/>
      <sheetName val="고정자산_감가상각(1)"/>
      <sheetName val="고정자산_감가상각(2)"/>
      <sheetName val="Supporting_Tool"/>
      <sheetName val="00_08계정"/>
      <sheetName val="PivotTable_$"/>
      <sheetName val="Portfolio_KPIs"/>
      <sheetName val="전체현황"/>
      <sheetName val="pricer"/>
      <sheetName val="자산번호"/>
      <sheetName val=""/>
      <sheetName val="2_대외공문3"/>
      <sheetName val="Master_Sheet3"/>
      <sheetName val="P1_Br_Overall_KPI3"/>
      <sheetName val="완성차_미수금3"/>
      <sheetName val="합병분개_Adj3"/>
      <sheetName val="Title_Page3"/>
      <sheetName val="CB_Forecast3"/>
      <sheetName val="Repayment_Summary3"/>
      <sheetName val="Borrower_Summary3"/>
      <sheetName val="PL_Down3"/>
      <sheetName val="HBSS_WACC_11-973"/>
      <sheetName val="Sch9__Guarantees_and_lawsuits3"/>
      <sheetName val="PivotTable_$3"/>
      <sheetName val="고정자산_감가상각(1)3"/>
      <sheetName val="고정자산_감가상각(2)3"/>
      <sheetName val="Supporting_Tool3"/>
      <sheetName val="00_08계정3"/>
      <sheetName val="CODE_TABLES3"/>
      <sheetName val="Portfolio_KPIs3"/>
      <sheetName val="NTA_adjustment_calc2"/>
      <sheetName val="Sheet1_(2)2"/>
      <sheetName val="Sheet1_(3)2"/>
      <sheetName val="Model_Setting2"/>
      <sheetName val="2004_Variable_4천억2"/>
      <sheetName val="2_대외공문2"/>
      <sheetName val="Master_Sheet2"/>
      <sheetName val="P1_Br_Overall_KPI2"/>
      <sheetName val="완성차_미수금2"/>
      <sheetName val="합병분개_Adj2"/>
      <sheetName val="Title_Page2"/>
      <sheetName val="CB_Forecast2"/>
      <sheetName val="Repayment_Summary2"/>
      <sheetName val="Borrower_Summary2"/>
      <sheetName val="PL_Down2"/>
      <sheetName val="HBSS_WACC_11-972"/>
      <sheetName val="Sch9__Guarantees_and_lawsuits2"/>
      <sheetName val="PivotTable_$2"/>
      <sheetName val="고정자산_감가상각(1)2"/>
      <sheetName val="고정자산_감가상각(2)2"/>
      <sheetName val="Supporting_Tool2"/>
      <sheetName val="00_08계정2"/>
      <sheetName val="CODE_TABLES2"/>
      <sheetName val="Portfolio_KPIs2"/>
      <sheetName val="NTA_adjustment_calc1"/>
      <sheetName val="Sheet1_(2)1"/>
      <sheetName val="Sheet1_(3)1"/>
      <sheetName val="Model_Setting1"/>
      <sheetName val="2004_Variable_4천억1"/>
      <sheetName val="2_대외공문1"/>
      <sheetName val="Master_Sheet1"/>
      <sheetName val="P1_Br_Overall_KPI1"/>
      <sheetName val="완성차_미수금1"/>
      <sheetName val="합병분개_Adj1"/>
      <sheetName val="Title_Page1"/>
      <sheetName val="CB_Forecast1"/>
      <sheetName val="Repayment_Summary1"/>
      <sheetName val="Borrower_Summary1"/>
      <sheetName val="PL_Down1"/>
      <sheetName val="HBSS_WACC_11-971"/>
      <sheetName val="Sch9__Guarantees_and_lawsuits1"/>
      <sheetName val="PivotTable_$1"/>
      <sheetName val="고정자산_감가상각(1)1"/>
      <sheetName val="고정자산_감가상각(2)1"/>
      <sheetName val="Supporting_Tool1"/>
      <sheetName val="00_08계정1"/>
      <sheetName val="CODE_TABLES1"/>
      <sheetName val="Portfolio_KPIs1"/>
      <sheetName val="NTA_adjustment_calc"/>
      <sheetName val="Sheet1_(2)"/>
      <sheetName val="Sheet1_(3)"/>
      <sheetName val="Model_Setting"/>
      <sheetName val="2004_Variable_4천억"/>
      <sheetName val="2_대외공문5"/>
      <sheetName val="Master_Sheet5"/>
      <sheetName val="P1_Br_Overall_KPI5"/>
      <sheetName val="완성차_미수금5"/>
      <sheetName val="합병분개_Adj5"/>
      <sheetName val="Title_Page5"/>
      <sheetName val="CB_Forecast5"/>
      <sheetName val="Repayment_Summary5"/>
      <sheetName val="Borrower_Summary5"/>
      <sheetName val="PL_Down5"/>
      <sheetName val="HBSS_WACC_11-975"/>
      <sheetName val="Sch9__Guarantees_and_lawsuits5"/>
      <sheetName val="PivotTable_$5"/>
      <sheetName val="고정자산_감가상각(1)5"/>
      <sheetName val="고정자산_감가상각(2)5"/>
      <sheetName val="Supporting_Tool5"/>
      <sheetName val="00_08계정5"/>
      <sheetName val="CODE_TABLES5"/>
      <sheetName val="Portfolio_KPIs5"/>
      <sheetName val="NTA_adjustment_calc4"/>
      <sheetName val="Sheet1_(2)4"/>
      <sheetName val="Sheet1_(3)4"/>
      <sheetName val="Model_Setting4"/>
      <sheetName val="2004_Variable_4천억4"/>
      <sheetName val="2_대외공문4"/>
      <sheetName val="Master_Sheet4"/>
      <sheetName val="P1_Br_Overall_KPI4"/>
      <sheetName val="완성차_미수금4"/>
      <sheetName val="합병분개_Adj4"/>
      <sheetName val="Title_Page4"/>
      <sheetName val="CB_Forecast4"/>
      <sheetName val="Repayment_Summary4"/>
      <sheetName val="Borrower_Summary4"/>
      <sheetName val="PL_Down4"/>
      <sheetName val="HBSS_WACC_11-974"/>
      <sheetName val="Sch9__Guarantees_and_lawsuits4"/>
      <sheetName val="PivotTable_$4"/>
      <sheetName val="고정자산_감가상각(1)4"/>
      <sheetName val="고정자산_감가상각(2)4"/>
      <sheetName val="Supporting_Tool4"/>
      <sheetName val="00_08계정4"/>
      <sheetName val="CODE_TABLES4"/>
      <sheetName val="Portfolio_KPIs4"/>
      <sheetName val="NTA_adjustment_calc3"/>
      <sheetName val="Sheet1_(2)3"/>
      <sheetName val="Sheet1_(3)3"/>
      <sheetName val="Model_Setting3"/>
      <sheetName val="2004_Variable_4천억3"/>
      <sheetName val="ROOT "/>
      <sheetName val="합동별(기표용)"/>
      <sheetName val="수입기본부"/>
      <sheetName val="Request"/>
      <sheetName val="Data"/>
      <sheetName val="P&amp;L"/>
      <sheetName val="보정전BS(세분류)"/>
      <sheetName val="BS_2017"/>
      <sheetName val="IS_2017"/>
      <sheetName val="YA_2017"/>
      <sheetName val="sap`04.7.14"/>
      <sheetName val="BS54"/>
      <sheetName val="시산표"/>
      <sheetName val="LEGEND"/>
      <sheetName val="서비스별ARPU_매출"/>
      <sheetName val="MTO REV.0"/>
      <sheetName val="퇴직금추계ot"/>
      <sheetName val="성적표96"/>
      <sheetName val="laroux"/>
      <sheetName val="정액-94"/>
      <sheetName val="정율-94"/>
      <sheetName val="정율-95"/>
      <sheetName val="정액-95"/>
      <sheetName val="이익처분"/>
      <sheetName val="부재예실"/>
      <sheetName val="손익"/>
      <sheetName val="반기_유가증권"/>
      <sheetName val="forecasted_BS"/>
      <sheetName val="forecasted_IS"/>
      <sheetName val="손익합산"/>
      <sheetName val="조정전"/>
      <sheetName val="본점"/>
      <sheetName val="조정명세서"/>
      <sheetName val="임차DB"/>
      <sheetName val="제출용BS(한일+할부)"/>
      <sheetName val="플래티늄미디어"/>
      <sheetName val="Sch9"/>
      <sheetName val="pre-anal손익계산서"/>
      <sheetName val="pre-anal대차대조표"/>
      <sheetName val="만기"/>
      <sheetName val="6호기"/>
      <sheetName val="공통비"/>
      <sheetName val="00'미수"/>
      <sheetName val="원가계산"/>
      <sheetName val="유가증권"/>
      <sheetName val="3월"/>
      <sheetName val="p.3 Disc"/>
      <sheetName val="93상각비"/>
      <sheetName val="감사일어"/>
      <sheetName val="8100"/>
      <sheetName val="국문FS(제조원가 반영전)"/>
      <sheetName val="Lap"/>
      <sheetName val="xxxxxx"/>
      <sheetName val="Yr_1997"/>
      <sheetName val="차수"/>
      <sheetName val="EXPAN-1"/>
      <sheetName val="XREF"/>
      <sheetName val="US Codes"/>
      <sheetName val="Usd"/>
      <sheetName val="9월15원본"/>
      <sheetName val="성적96"/>
      <sheetName val="9612-D2"/>
      <sheetName val="금융"/>
      <sheetName val="은행"/>
      <sheetName val="리스"/>
      <sheetName val="보험"/>
      <sheetName val="주요비율-낙관"/>
      <sheetName val="Ⅰ-1"/>
      <sheetName val="선급금1"/>
      <sheetName val="Requirement(Work Crew)"/>
      <sheetName val="BC100_pending"/>
      <sheetName val="Main"/>
      <sheetName val="매출(영업 VS 경리)"/>
      <sheetName val="합병BS"/>
      <sheetName val="율표"/>
      <sheetName val="0930PLENG"/>
      <sheetName val="잔액검증"/>
      <sheetName val="hmsim"/>
      <sheetName val="현재"/>
      <sheetName val="CJE집계"/>
      <sheetName val="差額調査用"/>
      <sheetName val="1. Assumptions"/>
      <sheetName val="정공공사"/>
      <sheetName val="상품주식"/>
      <sheetName val="기준"/>
      <sheetName val="FAB별"/>
      <sheetName val="한세A4PL"/>
      <sheetName val="2담당0113"/>
      <sheetName val="1담당0113"/>
      <sheetName val="Lists"/>
      <sheetName val="재고자산미실현이익제거"/>
      <sheetName val="basic_info"/>
      <sheetName val="p_3_Disc"/>
      <sheetName val="국문FS(제조원가_반영전)"/>
      <sheetName val="US_Codes"/>
      <sheetName val="Requirement(Work_Crew)"/>
      <sheetName val="매출(영업_VS_경리)"/>
      <sheetName val="1__Assumptions"/>
      <sheetName val="RRR9311"/>
      <sheetName val="월확9601"/>
      <sheetName val="스프레드마진"/>
      <sheetName val="생산량&amp;변동비"/>
      <sheetName val="매출분석적입증감사(3분기)"/>
      <sheetName val="차량운반구"/>
      <sheetName val="소프트웨어"/>
      <sheetName val="K-1 유형자산리드"/>
      <sheetName val="매도주식"/>
      <sheetName val="건설가계정"/>
      <sheetName val="10K4"/>
      <sheetName val="폐토수익화 "/>
      <sheetName val="2_대외공문6"/>
      <sheetName val="Master_Sheet6"/>
      <sheetName val="P1_Br_Overall_KPI6"/>
      <sheetName val="완성차_미수금6"/>
      <sheetName val="합병분개_Adj6"/>
      <sheetName val="CB_Forecast6"/>
      <sheetName val="Repayment_Summary6"/>
      <sheetName val="Borrower_Summary6"/>
      <sheetName val="Title_Page6"/>
      <sheetName val="PL_Down6"/>
      <sheetName val="Sch9__Guarantees_and_lawsuits6"/>
      <sheetName val="HBSS_WACC_11-976"/>
      <sheetName val="PivotTable_$6"/>
      <sheetName val="고정자산_감가상각(1)6"/>
      <sheetName val="고정자산_감가상각(2)6"/>
      <sheetName val="Supporting_Tool6"/>
      <sheetName val="00_08계정6"/>
      <sheetName val="CODE_TABLES6"/>
      <sheetName val="Portfolio_KPIs6"/>
      <sheetName val="NTA_adjustment_calc5"/>
      <sheetName val="Sheet1_(2)5"/>
      <sheetName val="Sheet1_(3)5"/>
      <sheetName val="Model_Setting5"/>
      <sheetName val="2004_Variable_4천억5"/>
      <sheetName val="ROOT_"/>
      <sheetName val="Languag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sheetData sheetId="165"/>
      <sheetData sheetId="166"/>
      <sheetData sheetId="167"/>
      <sheetData sheetId="168"/>
      <sheetData sheetId="169"/>
      <sheetData sheetId="170"/>
      <sheetData sheetId="171"/>
      <sheetData sheetId="172" refreshError="1"/>
      <sheetData sheetId="173" refreshError="1"/>
      <sheetData sheetId="174" refreshError="1"/>
      <sheetData sheetId="175" refreshError="1"/>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01_tool"/>
      <sheetName val="Scenario"/>
      <sheetName val="Borrower"/>
      <sheetName val="Index"/>
      <sheetName val="Leas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6.12계정"/>
      <sheetName val="98.12계정"/>
      <sheetName val="99.12계정"/>
      <sheetName val="00.08계정"/>
      <sheetName val="01.01계정"/>
      <sheetName val="자산대비(IBM)"/>
      <sheetName val="부채대비(IBM)"/>
      <sheetName val="PL대비(IBM)"/>
      <sheetName val="자산변경후"/>
      <sheetName val="부채변경후"/>
      <sheetName val="손익변경후"/>
      <sheetName val="자산결재"/>
      <sheetName val="부채결재"/>
      <sheetName val="손익결재"/>
      <sheetName val="명칭변경(자산)"/>
      <sheetName val="명칭변경(부채)"/>
      <sheetName val="명칭변경(손익)"/>
      <sheetName val="자산대비요약(IBM)"/>
      <sheetName val="부채대비요약(IBM)"/>
      <sheetName val="손익대비요약(IBM)"/>
      <sheetName val="자산대비(V1)"/>
      <sheetName val="부채대비(V1)"/>
      <sheetName val="손익대비(V1)"/>
      <sheetName val="IBM계정"/>
      <sheetName val="약어원칙"/>
      <sheetName val="Sheet1"/>
      <sheetName val="COMPS"/>
      <sheetName val="Master Sheet"/>
      <sheetName val="C_Sum(2)"/>
      <sheetName val="P1 Br Overall KPI"/>
      <sheetName val="대환취급"/>
      <sheetName val="97년추정손익계산서"/>
      <sheetName val="SUB MAIN"/>
      <sheetName val="신계정과목체계개정20001104"/>
      <sheetName val="대미환산"/>
      <sheetName val="DW SEC"/>
      <sheetName val="LG SEC"/>
      <sheetName val="COLLATERAL"/>
      <sheetName val="LU"/>
      <sheetName val="인건비"/>
      <sheetName val="admin"/>
      <sheetName val="적용환율"/>
      <sheetName val="24001001"/>
      <sheetName val="선급비용 미지급비용 명세"/>
      <sheetName val="합병분개 Adj"/>
      <sheetName val="Ⅱ1-0타"/>
      <sheetName val="WBS"/>
      <sheetName val="COA"/>
      <sheetName val="cmm(AT)"/>
      <sheetName val="cmm(AT2)"/>
      <sheetName val="St Cost(AT)"/>
      <sheetName val="WACC"/>
      <sheetName val="완성차 미수금"/>
      <sheetName val="CODE"/>
      <sheetName val="選択肢"/>
      <sheetName val="f_BS"/>
      <sheetName val="f_IS"/>
      <sheetName val="기준환율"/>
      <sheetName val="BLOOMBERG"/>
      <sheetName val="Rate"/>
      <sheetName val="대지급금(외화)"/>
      <sheetName val="DATA"/>
      <sheetName val="#REF"/>
      <sheetName val="특정상품(비소매)"/>
      <sheetName val="소매_신용"/>
      <sheetName val="손익합산"/>
      <sheetName val="Parameters"/>
      <sheetName val="신용정보충당금"/>
      <sheetName val="15_bs_raw"/>
      <sheetName val="Income_adj by 지은 "/>
      <sheetName val="종합일지"/>
      <sheetName val="지점"/>
      <sheetName val="보정전"/>
      <sheetName val="95계획A"/>
      <sheetName val="현금"/>
      <sheetName val="비용flux test"/>
      <sheetName val="Cases"/>
      <sheetName val="DCF Input"/>
      <sheetName val="Earnings"/>
      <sheetName val="Control Page"/>
      <sheetName val="2005-08"/>
      <sheetName val="FLUC-94"/>
      <sheetName val="IS"/>
      <sheetName val="3백이하"/>
      <sheetName val="1_當期시산표"/>
      <sheetName val=" 130806 (유일호 의원실) 은행별 당기순이익 등.x"/>
      <sheetName val="basic_info"/>
      <sheetName val="YHCODE"/>
      <sheetName val="SUMMARY"/>
      <sheetName val="Customer"/>
      <sheetName val="Links"/>
      <sheetName val="Lead"/>
    </sheetNames>
    <sheetDataSet>
      <sheetData sheetId="0"/>
      <sheetData sheetId="1"/>
      <sheetData sheetId="2"/>
      <sheetData sheetId="3" refreshError="1">
        <row r="5">
          <cell r="F5">
            <v>110</v>
          </cell>
          <cell r="G5" t="str">
            <v>A1101010</v>
          </cell>
          <cell r="H5">
            <v>33604</v>
          </cell>
        </row>
        <row r="6">
          <cell r="F6">
            <v>122</v>
          </cell>
          <cell r="G6" t="str">
            <v>A1101310</v>
          </cell>
          <cell r="H6">
            <v>33604</v>
          </cell>
        </row>
        <row r="7">
          <cell r="F7">
            <v>124</v>
          </cell>
          <cell r="G7" t="str">
            <v>A1101313</v>
          </cell>
          <cell r="H7">
            <v>33604</v>
          </cell>
        </row>
        <row r="8">
          <cell r="F8">
            <v>401</v>
          </cell>
          <cell r="G8" t="str">
            <v>A1131010</v>
          </cell>
          <cell r="H8">
            <v>33604</v>
          </cell>
        </row>
        <row r="9">
          <cell r="F9">
            <v>201</v>
          </cell>
          <cell r="G9" t="str">
            <v>A1161010</v>
          </cell>
          <cell r="H9">
            <v>33604</v>
          </cell>
        </row>
        <row r="10">
          <cell r="F10">
            <v>203</v>
          </cell>
          <cell r="G10" t="str">
            <v>A1161013</v>
          </cell>
          <cell r="H10">
            <v>33604</v>
          </cell>
        </row>
        <row r="11">
          <cell r="F11">
            <v>207</v>
          </cell>
          <cell r="G11" t="str">
            <v>A1161016</v>
          </cell>
          <cell r="H11">
            <v>33604</v>
          </cell>
          <cell r="J11">
            <v>33735</v>
          </cell>
          <cell r="K11" t="str">
            <v>금반삭제</v>
          </cell>
        </row>
        <row r="12">
          <cell r="F12">
            <v>680</v>
          </cell>
          <cell r="G12" t="str">
            <v>A1161019</v>
          </cell>
          <cell r="H12">
            <v>33604</v>
          </cell>
          <cell r="I12">
            <v>36161</v>
          </cell>
        </row>
        <row r="13">
          <cell r="F13">
            <v>209</v>
          </cell>
          <cell r="G13" t="str">
            <v>A1161022</v>
          </cell>
          <cell r="H13">
            <v>34334</v>
          </cell>
          <cell r="K13" t="str">
            <v>금반신설</v>
          </cell>
        </row>
        <row r="14">
          <cell r="F14">
            <v>211</v>
          </cell>
          <cell r="G14" t="str">
            <v>A1161025</v>
          </cell>
          <cell r="H14">
            <v>35417</v>
          </cell>
          <cell r="K14" t="str">
            <v>금반신설</v>
          </cell>
        </row>
        <row r="15">
          <cell r="F15">
            <v>212</v>
          </cell>
          <cell r="G15" t="str">
            <v>A1161028</v>
          </cell>
          <cell r="H15">
            <v>36517</v>
          </cell>
          <cell r="K15" t="str">
            <v>금반신설</v>
          </cell>
        </row>
        <row r="16">
          <cell r="F16">
            <v>213</v>
          </cell>
          <cell r="G16" t="str">
            <v>A1161031</v>
          </cell>
          <cell r="H16">
            <v>35866</v>
          </cell>
          <cell r="K16" t="str">
            <v>금반신설</v>
          </cell>
        </row>
        <row r="17">
          <cell r="F17">
            <v>501</v>
          </cell>
          <cell r="G17" t="str">
            <v>A1191010</v>
          </cell>
          <cell r="H17">
            <v>33604</v>
          </cell>
        </row>
        <row r="18">
          <cell r="F18">
            <v>502</v>
          </cell>
          <cell r="G18" t="str">
            <v>A1191013</v>
          </cell>
          <cell r="H18">
            <v>36403</v>
          </cell>
          <cell r="K18" t="str">
            <v>금반신설</v>
          </cell>
        </row>
        <row r="19">
          <cell r="F19">
            <v>503</v>
          </cell>
          <cell r="G19" t="str">
            <v>A1191016</v>
          </cell>
          <cell r="H19">
            <v>33604</v>
          </cell>
        </row>
        <row r="20">
          <cell r="F20">
            <v>504</v>
          </cell>
          <cell r="G20" t="str">
            <v>A1191019</v>
          </cell>
          <cell r="H20">
            <v>36517</v>
          </cell>
          <cell r="K20" t="str">
            <v>금반신설</v>
          </cell>
        </row>
        <row r="21">
          <cell r="F21">
            <v>509</v>
          </cell>
          <cell r="G21" t="str">
            <v>A1191022</v>
          </cell>
          <cell r="H21">
            <v>33665</v>
          </cell>
          <cell r="K21" t="str">
            <v>금반신설</v>
          </cell>
        </row>
        <row r="22">
          <cell r="F22">
            <v>3261</v>
          </cell>
          <cell r="G22" t="str">
            <v>A1191025</v>
          </cell>
          <cell r="H22">
            <v>35929</v>
          </cell>
          <cell r="I22">
            <v>36161</v>
          </cell>
          <cell r="K22" t="str">
            <v>금반신설</v>
          </cell>
        </row>
        <row r="23">
          <cell r="F23">
            <v>507</v>
          </cell>
          <cell r="G23" t="str">
            <v>A1191310</v>
          </cell>
          <cell r="H23">
            <v>33604</v>
          </cell>
        </row>
        <row r="24">
          <cell r="F24">
            <v>505</v>
          </cell>
          <cell r="G24" t="str">
            <v>A1191313</v>
          </cell>
          <cell r="H24">
            <v>33604</v>
          </cell>
        </row>
        <row r="25">
          <cell r="F25">
            <v>511</v>
          </cell>
          <cell r="G25" t="str">
            <v>A1191316</v>
          </cell>
          <cell r="H25">
            <v>34851</v>
          </cell>
          <cell r="K25" t="str">
            <v>금반신설</v>
          </cell>
        </row>
        <row r="26">
          <cell r="F26">
            <v>611</v>
          </cell>
          <cell r="G26" t="str">
            <v>A2101010</v>
          </cell>
          <cell r="H26">
            <v>36161</v>
          </cell>
          <cell r="K26" t="str">
            <v>금반신설</v>
          </cell>
        </row>
        <row r="27">
          <cell r="F27">
            <v>613</v>
          </cell>
          <cell r="G27" t="str">
            <v>A2101310</v>
          </cell>
          <cell r="H27">
            <v>36161</v>
          </cell>
          <cell r="K27" t="str">
            <v>금반신설</v>
          </cell>
        </row>
        <row r="28">
          <cell r="F28">
            <v>615</v>
          </cell>
          <cell r="G28" t="str">
            <v>A2101313</v>
          </cell>
          <cell r="H28">
            <v>36161</v>
          </cell>
          <cell r="K28" t="str">
            <v>금반신설</v>
          </cell>
        </row>
        <row r="29">
          <cell r="F29">
            <v>617</v>
          </cell>
          <cell r="G29" t="str">
            <v>A2101613</v>
          </cell>
          <cell r="H29">
            <v>36161</v>
          </cell>
          <cell r="K29" t="str">
            <v>금반신설</v>
          </cell>
        </row>
        <row r="30">
          <cell r="F30">
            <v>619</v>
          </cell>
          <cell r="G30" t="str">
            <v>A2101910</v>
          </cell>
          <cell r="H30">
            <v>36161</v>
          </cell>
          <cell r="K30" t="str">
            <v>금반신설</v>
          </cell>
        </row>
        <row r="31">
          <cell r="F31">
            <v>8319</v>
          </cell>
          <cell r="G31" t="str">
            <v>A2102219</v>
          </cell>
          <cell r="H31">
            <v>33604</v>
          </cell>
          <cell r="J31">
            <v>35431</v>
          </cell>
          <cell r="K31" t="str">
            <v>금반삭제</v>
          </cell>
        </row>
        <row r="32">
          <cell r="F32">
            <v>603</v>
          </cell>
          <cell r="G32" t="str">
            <v>A2102222</v>
          </cell>
          <cell r="H32">
            <v>33604</v>
          </cell>
          <cell r="J32">
            <v>34851</v>
          </cell>
          <cell r="K32" t="str">
            <v>금반삭제</v>
          </cell>
        </row>
        <row r="33">
          <cell r="F33">
            <v>601</v>
          </cell>
          <cell r="G33" t="str">
            <v>A2102225</v>
          </cell>
          <cell r="H33">
            <v>33604</v>
          </cell>
          <cell r="I33">
            <v>36161</v>
          </cell>
          <cell r="K33" t="str">
            <v>명칭변경</v>
          </cell>
        </row>
        <row r="34">
          <cell r="F34">
            <v>605</v>
          </cell>
          <cell r="G34" t="str">
            <v>A2131613</v>
          </cell>
          <cell r="H34">
            <v>33604</v>
          </cell>
          <cell r="I34">
            <v>36161</v>
          </cell>
          <cell r="K34" t="str">
            <v>명칭변경</v>
          </cell>
        </row>
        <row r="35">
          <cell r="F35">
            <v>606</v>
          </cell>
          <cell r="G35" t="str">
            <v>A2132513</v>
          </cell>
          <cell r="H35">
            <v>33604</v>
          </cell>
          <cell r="I35">
            <v>36161</v>
          </cell>
          <cell r="K35" t="str">
            <v>명칭변경</v>
          </cell>
        </row>
        <row r="36">
          <cell r="F36">
            <v>2603</v>
          </cell>
          <cell r="G36" t="str">
            <v>A3101316</v>
          </cell>
          <cell r="H36">
            <v>33604</v>
          </cell>
          <cell r="I36">
            <v>36287</v>
          </cell>
        </row>
        <row r="37">
          <cell r="F37">
            <v>2611</v>
          </cell>
          <cell r="G37" t="str">
            <v>A3101034</v>
          </cell>
          <cell r="H37">
            <v>33604</v>
          </cell>
        </row>
        <row r="38">
          <cell r="F38">
            <v>2601</v>
          </cell>
          <cell r="G38" t="str">
            <v>A3131319</v>
          </cell>
          <cell r="H38">
            <v>33604</v>
          </cell>
        </row>
        <row r="39">
          <cell r="F39">
            <v>2615</v>
          </cell>
          <cell r="G39" t="str">
            <v>A3131022</v>
          </cell>
          <cell r="H39">
            <v>33604</v>
          </cell>
        </row>
        <row r="40">
          <cell r="F40">
            <v>2619</v>
          </cell>
          <cell r="G40" t="str">
            <v>A3131310</v>
          </cell>
          <cell r="H40">
            <v>36161</v>
          </cell>
          <cell r="K40" t="str">
            <v>금반신설</v>
          </cell>
        </row>
        <row r="41">
          <cell r="F41">
            <v>2621</v>
          </cell>
          <cell r="G41" t="str">
            <v>A3131313</v>
          </cell>
          <cell r="H41">
            <v>36517</v>
          </cell>
          <cell r="K41" t="str">
            <v>금반신설</v>
          </cell>
        </row>
        <row r="42">
          <cell r="F42">
            <v>3251</v>
          </cell>
          <cell r="G42" t="str">
            <v>A3131316</v>
          </cell>
          <cell r="H42">
            <v>35779</v>
          </cell>
          <cell r="K42" t="str">
            <v>금반신설</v>
          </cell>
        </row>
        <row r="43">
          <cell r="F43">
            <v>2609</v>
          </cell>
          <cell r="G43" t="str">
            <v>A3161016</v>
          </cell>
          <cell r="H43">
            <v>34585</v>
          </cell>
          <cell r="K43" t="str">
            <v>금반신설</v>
          </cell>
        </row>
        <row r="44">
          <cell r="F44">
            <v>2629</v>
          </cell>
          <cell r="G44" t="str">
            <v>A3161019</v>
          </cell>
          <cell r="H44">
            <v>36161</v>
          </cell>
          <cell r="K44" t="str">
            <v>금반신설</v>
          </cell>
        </row>
        <row r="45">
          <cell r="F45">
            <v>2605</v>
          </cell>
          <cell r="G45" t="str">
            <v>A3161028</v>
          </cell>
          <cell r="H45">
            <v>33604</v>
          </cell>
        </row>
        <row r="46">
          <cell r="F46">
            <v>2625</v>
          </cell>
          <cell r="G46" t="str">
            <v>A3161031</v>
          </cell>
          <cell r="H46">
            <v>36161</v>
          </cell>
          <cell r="K46" t="str">
            <v>금반신설</v>
          </cell>
        </row>
        <row r="47">
          <cell r="F47">
            <v>2606</v>
          </cell>
          <cell r="G47" t="str">
            <v>A3161040</v>
          </cell>
          <cell r="H47">
            <v>35905</v>
          </cell>
          <cell r="K47" t="str">
            <v>금반신설</v>
          </cell>
        </row>
        <row r="48">
          <cell r="F48">
            <v>2626</v>
          </cell>
          <cell r="G48" t="str">
            <v>A3161043</v>
          </cell>
          <cell r="H48">
            <v>36161</v>
          </cell>
          <cell r="K48" t="str">
            <v>금반신설</v>
          </cell>
        </row>
        <row r="49">
          <cell r="F49">
            <v>2607</v>
          </cell>
          <cell r="G49" t="str">
            <v>A3191325</v>
          </cell>
          <cell r="H49">
            <v>33604</v>
          </cell>
        </row>
        <row r="50">
          <cell r="F50">
            <v>2627</v>
          </cell>
          <cell r="G50" t="str">
            <v>A3191328</v>
          </cell>
          <cell r="H50">
            <v>36161</v>
          </cell>
          <cell r="K50" t="str">
            <v>금반신설</v>
          </cell>
        </row>
        <row r="51">
          <cell r="F51">
            <v>2613</v>
          </cell>
          <cell r="G51" t="str">
            <v>A3191016</v>
          </cell>
          <cell r="H51">
            <v>33604</v>
          </cell>
        </row>
        <row r="52">
          <cell r="F52">
            <v>2623</v>
          </cell>
          <cell r="G52" t="str">
            <v>A3191019</v>
          </cell>
          <cell r="H52">
            <v>36161</v>
          </cell>
          <cell r="K52" t="str">
            <v>금반신설</v>
          </cell>
        </row>
        <row r="53">
          <cell r="F53">
            <v>2641</v>
          </cell>
          <cell r="G53" t="str">
            <v>A3221016</v>
          </cell>
          <cell r="H53">
            <v>36161</v>
          </cell>
          <cell r="K53" t="str">
            <v>금반신설</v>
          </cell>
        </row>
        <row r="54">
          <cell r="F54">
            <v>2643</v>
          </cell>
          <cell r="G54" t="str">
            <v>A3221019</v>
          </cell>
          <cell r="H54">
            <v>36161</v>
          </cell>
          <cell r="K54" t="str">
            <v>금반신설</v>
          </cell>
        </row>
        <row r="55">
          <cell r="F55">
            <v>2652</v>
          </cell>
          <cell r="G55" t="str">
            <v>A3251046</v>
          </cell>
          <cell r="H55">
            <v>36144</v>
          </cell>
          <cell r="K55" t="str">
            <v>금반신설</v>
          </cell>
        </row>
        <row r="56">
          <cell r="F56">
            <v>2662</v>
          </cell>
          <cell r="G56" t="str">
            <v>A3251049</v>
          </cell>
          <cell r="H56">
            <v>36161</v>
          </cell>
          <cell r="K56" t="str">
            <v>금반신설</v>
          </cell>
        </row>
        <row r="57">
          <cell r="F57">
            <v>2651</v>
          </cell>
          <cell r="G57" t="str">
            <v>A3251058</v>
          </cell>
          <cell r="H57">
            <v>33604</v>
          </cell>
          <cell r="I57">
            <v>36161</v>
          </cell>
          <cell r="K57" t="str">
            <v>명칭변경</v>
          </cell>
        </row>
        <row r="58">
          <cell r="F58">
            <v>2661</v>
          </cell>
          <cell r="G58" t="str">
            <v>A3251061</v>
          </cell>
          <cell r="H58">
            <v>36161</v>
          </cell>
          <cell r="K58" t="str">
            <v>금반신설</v>
          </cell>
        </row>
        <row r="59">
          <cell r="F59">
            <v>8331</v>
          </cell>
          <cell r="G59" t="str">
            <v>A3251064</v>
          </cell>
          <cell r="H59">
            <v>33604</v>
          </cell>
          <cell r="J59">
            <v>36161</v>
          </cell>
          <cell r="K59" t="str">
            <v>금반삭제</v>
          </cell>
        </row>
        <row r="60">
          <cell r="F60">
            <v>8333</v>
          </cell>
          <cell r="G60" t="str">
            <v>A3251067</v>
          </cell>
          <cell r="H60">
            <v>33604</v>
          </cell>
          <cell r="J60">
            <v>36161</v>
          </cell>
          <cell r="K60" t="str">
            <v>금반삭제</v>
          </cell>
        </row>
        <row r="61">
          <cell r="F61">
            <v>8335</v>
          </cell>
          <cell r="G61" t="str">
            <v>A3251070</v>
          </cell>
          <cell r="H61">
            <v>33604</v>
          </cell>
          <cell r="J61">
            <v>34851</v>
          </cell>
          <cell r="K61" t="str">
            <v>금반삭제</v>
          </cell>
        </row>
        <row r="62">
          <cell r="F62">
            <v>2653</v>
          </cell>
          <cell r="G62" t="str">
            <v>A3282519</v>
          </cell>
          <cell r="H62">
            <v>33604</v>
          </cell>
          <cell r="I62">
            <v>36161</v>
          </cell>
          <cell r="K62" t="str">
            <v>명칭변경</v>
          </cell>
        </row>
        <row r="63">
          <cell r="F63">
            <v>2663</v>
          </cell>
          <cell r="G63" t="str">
            <v>A3282522</v>
          </cell>
          <cell r="H63">
            <v>36161</v>
          </cell>
          <cell r="K63" t="str">
            <v>금반신설</v>
          </cell>
        </row>
        <row r="64">
          <cell r="F64">
            <v>2655</v>
          </cell>
          <cell r="G64" t="str">
            <v>A3283419</v>
          </cell>
          <cell r="H64">
            <v>33604</v>
          </cell>
          <cell r="I64">
            <v>36161</v>
          </cell>
          <cell r="K64" t="str">
            <v>명칭변경</v>
          </cell>
        </row>
        <row r="65">
          <cell r="F65">
            <v>2665</v>
          </cell>
          <cell r="G65" t="str">
            <v>A3283422</v>
          </cell>
          <cell r="H65">
            <v>36161</v>
          </cell>
          <cell r="K65" t="str">
            <v>금반신설</v>
          </cell>
        </row>
        <row r="66">
          <cell r="F66">
            <v>701</v>
          </cell>
          <cell r="G66" t="str">
            <v>A4101025</v>
          </cell>
          <cell r="H66">
            <v>33604</v>
          </cell>
        </row>
        <row r="67">
          <cell r="F67">
            <v>703</v>
          </cell>
          <cell r="G67" t="str">
            <v>A4101031</v>
          </cell>
          <cell r="H67">
            <v>33604</v>
          </cell>
        </row>
        <row r="68">
          <cell r="F68">
            <v>711</v>
          </cell>
          <cell r="G68" t="str">
            <v>A4101034</v>
          </cell>
          <cell r="H68">
            <v>33604</v>
          </cell>
          <cell r="J68">
            <v>34113</v>
          </cell>
          <cell r="K68" t="str">
            <v>금반삭제</v>
          </cell>
        </row>
        <row r="69">
          <cell r="F69">
            <v>714</v>
          </cell>
          <cell r="G69" t="str">
            <v>A4131022</v>
          </cell>
          <cell r="H69">
            <v>33604</v>
          </cell>
        </row>
        <row r="70">
          <cell r="F70">
            <v>715</v>
          </cell>
          <cell r="G70" t="str">
            <v>A4101037</v>
          </cell>
          <cell r="H70">
            <v>33604</v>
          </cell>
          <cell r="J70">
            <v>33735</v>
          </cell>
          <cell r="K70" t="str">
            <v>금반삭제</v>
          </cell>
        </row>
        <row r="71">
          <cell r="F71">
            <v>717</v>
          </cell>
          <cell r="G71" t="str">
            <v>A4101040</v>
          </cell>
          <cell r="H71">
            <v>33604</v>
          </cell>
        </row>
        <row r="72">
          <cell r="F72">
            <v>719</v>
          </cell>
          <cell r="G72" t="str">
            <v>A4101043</v>
          </cell>
          <cell r="H72">
            <v>33604</v>
          </cell>
          <cell r="J72">
            <v>34851</v>
          </cell>
          <cell r="K72" t="str">
            <v>금반삭제</v>
          </cell>
        </row>
        <row r="73">
          <cell r="F73">
            <v>721</v>
          </cell>
          <cell r="G73" t="str">
            <v>A4101046</v>
          </cell>
          <cell r="H73">
            <v>33604</v>
          </cell>
        </row>
        <row r="74">
          <cell r="F74">
            <v>727</v>
          </cell>
          <cell r="G74" t="str">
            <v>A4101049</v>
          </cell>
          <cell r="H74">
            <v>33604</v>
          </cell>
          <cell r="I74">
            <v>34936</v>
          </cell>
          <cell r="K74" t="str">
            <v>명칭변경</v>
          </cell>
        </row>
        <row r="75">
          <cell r="F75">
            <v>729</v>
          </cell>
          <cell r="G75" t="str">
            <v>A4101019</v>
          </cell>
          <cell r="H75">
            <v>33604</v>
          </cell>
        </row>
        <row r="76">
          <cell r="F76">
            <v>731</v>
          </cell>
          <cell r="G76" t="str">
            <v>A4101022</v>
          </cell>
          <cell r="H76">
            <v>33604</v>
          </cell>
        </row>
        <row r="77">
          <cell r="F77">
            <v>735</v>
          </cell>
          <cell r="G77" t="str">
            <v>A4101052</v>
          </cell>
          <cell r="H77">
            <v>33604</v>
          </cell>
          <cell r="I77">
            <v>34936</v>
          </cell>
          <cell r="K77" t="str">
            <v>명칭변경</v>
          </cell>
        </row>
        <row r="78">
          <cell r="F78">
            <v>736</v>
          </cell>
          <cell r="G78" t="str">
            <v>A4101055</v>
          </cell>
          <cell r="H78">
            <v>34124</v>
          </cell>
          <cell r="I78">
            <v>35173</v>
          </cell>
          <cell r="K78" t="str">
            <v>금반신설</v>
          </cell>
        </row>
        <row r="79">
          <cell r="F79">
            <v>730</v>
          </cell>
          <cell r="G79" t="str">
            <v>A4101058</v>
          </cell>
          <cell r="H79">
            <v>34334</v>
          </cell>
          <cell r="K79" t="str">
            <v>금반신설</v>
          </cell>
        </row>
        <row r="80">
          <cell r="F80">
            <v>739</v>
          </cell>
          <cell r="G80" t="str">
            <v>A4101061</v>
          </cell>
          <cell r="H80">
            <v>34475</v>
          </cell>
          <cell r="I80">
            <v>34936</v>
          </cell>
          <cell r="K80" t="str">
            <v>금반신설</v>
          </cell>
        </row>
        <row r="81">
          <cell r="F81">
            <v>741</v>
          </cell>
          <cell r="G81" t="str">
            <v>A4101064</v>
          </cell>
          <cell r="H81">
            <v>34475</v>
          </cell>
          <cell r="K81" t="str">
            <v>금반신설</v>
          </cell>
        </row>
        <row r="82">
          <cell r="F82">
            <v>743</v>
          </cell>
          <cell r="G82" t="str">
            <v>A4101067</v>
          </cell>
          <cell r="H82">
            <v>34585</v>
          </cell>
          <cell r="I82">
            <v>34851</v>
          </cell>
          <cell r="K82" t="str">
            <v>금반신설</v>
          </cell>
        </row>
        <row r="83">
          <cell r="F83">
            <v>745</v>
          </cell>
          <cell r="G83" t="str">
            <v>A4101028</v>
          </cell>
          <cell r="H83">
            <v>35905</v>
          </cell>
          <cell r="K83" t="str">
            <v>금반신설</v>
          </cell>
        </row>
        <row r="84">
          <cell r="F84">
            <v>747</v>
          </cell>
          <cell r="G84" t="str">
            <v>A4101070</v>
          </cell>
          <cell r="H84">
            <v>35866</v>
          </cell>
          <cell r="K84" t="str">
            <v>금반신설</v>
          </cell>
        </row>
        <row r="85">
          <cell r="F85">
            <v>755</v>
          </cell>
          <cell r="G85" t="str">
            <v>A4101073</v>
          </cell>
          <cell r="H85">
            <v>36403</v>
          </cell>
          <cell r="K85" t="str">
            <v>금반신설</v>
          </cell>
        </row>
        <row r="86">
          <cell r="F86">
            <v>759</v>
          </cell>
          <cell r="G86" t="str">
            <v>A4101076</v>
          </cell>
          <cell r="H86">
            <v>36676</v>
          </cell>
          <cell r="K86" t="str">
            <v>금반신설</v>
          </cell>
        </row>
        <row r="87">
          <cell r="F87">
            <v>2001</v>
          </cell>
          <cell r="G87" t="str">
            <v>A4101310</v>
          </cell>
          <cell r="H87">
            <v>33604</v>
          </cell>
        </row>
        <row r="88">
          <cell r="F88">
            <v>2003</v>
          </cell>
          <cell r="G88" t="str">
            <v>A4101319</v>
          </cell>
          <cell r="H88">
            <v>33604</v>
          </cell>
        </row>
        <row r="89">
          <cell r="F89">
            <v>2009</v>
          </cell>
          <cell r="G89" t="str">
            <v>A4101322</v>
          </cell>
          <cell r="H89">
            <v>33604</v>
          </cell>
        </row>
        <row r="90">
          <cell r="F90">
            <v>2015</v>
          </cell>
          <cell r="G90" t="str">
            <v>A4131328</v>
          </cell>
          <cell r="H90">
            <v>33604</v>
          </cell>
          <cell r="J90">
            <v>33735</v>
          </cell>
          <cell r="K90" t="str">
            <v>금반삭제</v>
          </cell>
        </row>
        <row r="91">
          <cell r="F91">
            <v>2017</v>
          </cell>
          <cell r="G91" t="str">
            <v>A4131331</v>
          </cell>
          <cell r="H91">
            <v>33604</v>
          </cell>
          <cell r="J91">
            <v>34113</v>
          </cell>
          <cell r="K91" t="str">
            <v>금반삭제</v>
          </cell>
        </row>
        <row r="92">
          <cell r="F92">
            <v>2018</v>
          </cell>
          <cell r="G92" t="str">
            <v>A4131334</v>
          </cell>
          <cell r="H92">
            <v>33604</v>
          </cell>
          <cell r="J92">
            <v>34113</v>
          </cell>
          <cell r="K92" t="str">
            <v>금반삭제</v>
          </cell>
        </row>
        <row r="93">
          <cell r="F93">
            <v>2021</v>
          </cell>
          <cell r="G93" t="str">
            <v>A4101325</v>
          </cell>
          <cell r="H93">
            <v>33604</v>
          </cell>
          <cell r="J93">
            <v>36161</v>
          </cell>
          <cell r="K93" t="str">
            <v>금반삭제</v>
          </cell>
        </row>
        <row r="94">
          <cell r="F94">
            <v>2023</v>
          </cell>
          <cell r="G94" t="str">
            <v>A4101328</v>
          </cell>
          <cell r="H94">
            <v>33604</v>
          </cell>
        </row>
        <row r="95">
          <cell r="F95">
            <v>2025</v>
          </cell>
          <cell r="G95" t="str">
            <v>A4101331</v>
          </cell>
          <cell r="H95">
            <v>33604</v>
          </cell>
        </row>
        <row r="96">
          <cell r="F96">
            <v>2027</v>
          </cell>
          <cell r="G96" t="str">
            <v>A4101334</v>
          </cell>
          <cell r="H96">
            <v>33604</v>
          </cell>
        </row>
        <row r="97">
          <cell r="F97">
            <v>2029</v>
          </cell>
          <cell r="G97" t="str">
            <v>A4101337</v>
          </cell>
          <cell r="H97">
            <v>33604</v>
          </cell>
          <cell r="I97">
            <v>34936</v>
          </cell>
          <cell r="K97" t="str">
            <v>명칭변경</v>
          </cell>
        </row>
        <row r="98">
          <cell r="F98">
            <v>2033</v>
          </cell>
          <cell r="G98" t="str">
            <v>A4101340</v>
          </cell>
          <cell r="H98">
            <v>33604</v>
          </cell>
        </row>
        <row r="99">
          <cell r="F99">
            <v>2035</v>
          </cell>
          <cell r="G99" t="str">
            <v>A4101343</v>
          </cell>
          <cell r="H99">
            <v>33604</v>
          </cell>
          <cell r="I99">
            <v>34936</v>
          </cell>
          <cell r="K99" t="str">
            <v>명칭변경</v>
          </cell>
        </row>
        <row r="100">
          <cell r="F100">
            <v>2107</v>
          </cell>
          <cell r="G100" t="str">
            <v>A4101346</v>
          </cell>
          <cell r="H100">
            <v>33604</v>
          </cell>
          <cell r="J100">
            <v>33735</v>
          </cell>
          <cell r="K100" t="str">
            <v>금반삭제</v>
          </cell>
        </row>
        <row r="101">
          <cell r="F101">
            <v>2111</v>
          </cell>
          <cell r="G101" t="str">
            <v>A4101313</v>
          </cell>
          <cell r="H101">
            <v>33604</v>
          </cell>
        </row>
        <row r="102">
          <cell r="F102">
            <v>2113</v>
          </cell>
          <cell r="G102" t="str">
            <v>A4101316</v>
          </cell>
          <cell r="H102">
            <v>33604</v>
          </cell>
        </row>
        <row r="103">
          <cell r="F103">
            <v>2115</v>
          </cell>
          <cell r="G103" t="str">
            <v>A4101349</v>
          </cell>
          <cell r="H103">
            <v>33604</v>
          </cell>
        </row>
        <row r="104">
          <cell r="F104">
            <v>2117</v>
          </cell>
          <cell r="G104" t="str">
            <v>A4101352</v>
          </cell>
          <cell r="H104">
            <v>34124</v>
          </cell>
          <cell r="I104">
            <v>35173</v>
          </cell>
          <cell r="K104" t="str">
            <v>금반신설</v>
          </cell>
        </row>
        <row r="105">
          <cell r="F105">
            <v>2119</v>
          </cell>
          <cell r="G105" t="str">
            <v>A4101355</v>
          </cell>
          <cell r="H105">
            <v>34124</v>
          </cell>
          <cell r="K105" t="str">
            <v>금반신설</v>
          </cell>
        </row>
        <row r="106">
          <cell r="F106">
            <v>2121</v>
          </cell>
          <cell r="G106" t="str">
            <v>A4101358</v>
          </cell>
          <cell r="H106">
            <v>34475</v>
          </cell>
          <cell r="I106">
            <v>34936</v>
          </cell>
          <cell r="K106" t="str">
            <v>금반신설</v>
          </cell>
        </row>
        <row r="107">
          <cell r="F107">
            <v>2123</v>
          </cell>
          <cell r="G107" t="str">
            <v>A4101361</v>
          </cell>
          <cell r="H107">
            <v>34475</v>
          </cell>
          <cell r="K107" t="str">
            <v>금반신설</v>
          </cell>
        </row>
        <row r="108">
          <cell r="F108">
            <v>2125</v>
          </cell>
          <cell r="G108" t="str">
            <v>A4101364</v>
          </cell>
          <cell r="H108">
            <v>34475</v>
          </cell>
          <cell r="K108" t="str">
            <v>금반신설</v>
          </cell>
        </row>
        <row r="109">
          <cell r="F109">
            <v>2127</v>
          </cell>
          <cell r="G109" t="str">
            <v>A4101367</v>
          </cell>
          <cell r="H109">
            <v>34547</v>
          </cell>
          <cell r="K109" t="str">
            <v>금반신설</v>
          </cell>
        </row>
        <row r="110">
          <cell r="F110">
            <v>2129</v>
          </cell>
          <cell r="G110" t="str">
            <v>A4101370</v>
          </cell>
          <cell r="H110">
            <v>34585</v>
          </cell>
          <cell r="I110">
            <v>34851</v>
          </cell>
          <cell r="K110" t="str">
            <v>금반신설</v>
          </cell>
        </row>
        <row r="111">
          <cell r="F111">
            <v>2131</v>
          </cell>
          <cell r="G111" t="str">
            <v>A4101373</v>
          </cell>
          <cell r="H111">
            <v>35231</v>
          </cell>
          <cell r="K111" t="str">
            <v>금반신설</v>
          </cell>
        </row>
        <row r="112">
          <cell r="F112">
            <v>2133</v>
          </cell>
          <cell r="G112" t="str">
            <v>A4101376</v>
          </cell>
          <cell r="H112">
            <v>35231</v>
          </cell>
          <cell r="K112" t="str">
            <v>금반신설</v>
          </cell>
        </row>
        <row r="113">
          <cell r="F113">
            <v>2135</v>
          </cell>
          <cell r="G113" t="str">
            <v>A4101379</v>
          </cell>
          <cell r="H113">
            <v>35231</v>
          </cell>
          <cell r="K113" t="str">
            <v>금반신설</v>
          </cell>
        </row>
        <row r="114">
          <cell r="F114">
            <v>2137</v>
          </cell>
          <cell r="G114" t="str">
            <v>A4101382</v>
          </cell>
          <cell r="H114">
            <v>35231</v>
          </cell>
          <cell r="K114" t="str">
            <v>금반신설</v>
          </cell>
        </row>
        <row r="115">
          <cell r="F115">
            <v>2139</v>
          </cell>
          <cell r="G115" t="str">
            <v>A4101385</v>
          </cell>
          <cell r="H115">
            <v>35231</v>
          </cell>
          <cell r="K115" t="str">
            <v>금반신설</v>
          </cell>
        </row>
        <row r="116">
          <cell r="F116">
            <v>2141</v>
          </cell>
          <cell r="G116" t="str">
            <v>A4101388</v>
          </cell>
          <cell r="H116">
            <v>35678</v>
          </cell>
          <cell r="I116">
            <v>36654</v>
          </cell>
          <cell r="K116" t="str">
            <v>명칭변경</v>
          </cell>
        </row>
        <row r="117">
          <cell r="F117">
            <v>2145</v>
          </cell>
          <cell r="G117" t="str">
            <v>A4101391</v>
          </cell>
          <cell r="H117">
            <v>36403</v>
          </cell>
          <cell r="K117" t="str">
            <v>금반신설</v>
          </cell>
        </row>
        <row r="118">
          <cell r="F118">
            <v>2147</v>
          </cell>
          <cell r="G118" t="str">
            <v>A4101394</v>
          </cell>
          <cell r="H118">
            <v>36654</v>
          </cell>
          <cell r="K118" t="str">
            <v>금반신설</v>
          </cell>
        </row>
        <row r="119">
          <cell r="F119">
            <v>705</v>
          </cell>
          <cell r="G119" t="str">
            <v>A4131013</v>
          </cell>
          <cell r="H119">
            <v>33604</v>
          </cell>
        </row>
        <row r="120">
          <cell r="F120">
            <v>707</v>
          </cell>
          <cell r="G120" t="str">
            <v>A4131016</v>
          </cell>
          <cell r="H120">
            <v>33604</v>
          </cell>
        </row>
        <row r="121">
          <cell r="F121">
            <v>713</v>
          </cell>
          <cell r="G121" t="str">
            <v>A4131019</v>
          </cell>
          <cell r="H121">
            <v>33604</v>
          </cell>
        </row>
        <row r="122">
          <cell r="F122">
            <v>749</v>
          </cell>
          <cell r="G122" t="str">
            <v>A4131025</v>
          </cell>
          <cell r="H122">
            <v>35994</v>
          </cell>
          <cell r="K122" t="str">
            <v>금반신설</v>
          </cell>
        </row>
        <row r="123">
          <cell r="F123">
            <v>2005</v>
          </cell>
          <cell r="G123" t="str">
            <v>A4131310</v>
          </cell>
          <cell r="H123">
            <v>33604</v>
          </cell>
        </row>
        <row r="124">
          <cell r="F124">
            <v>2007</v>
          </cell>
          <cell r="G124" t="str">
            <v>A4131313</v>
          </cell>
          <cell r="H124">
            <v>33604</v>
          </cell>
        </row>
        <row r="125">
          <cell r="F125">
            <v>2019</v>
          </cell>
          <cell r="G125" t="str">
            <v>A4131322</v>
          </cell>
          <cell r="H125">
            <v>33604</v>
          </cell>
        </row>
        <row r="126">
          <cell r="F126">
            <v>2020</v>
          </cell>
          <cell r="G126" t="str">
            <v>A4131325</v>
          </cell>
          <cell r="H126">
            <v>33604</v>
          </cell>
        </row>
        <row r="127">
          <cell r="F127">
            <v>2103</v>
          </cell>
          <cell r="G127" t="str">
            <v>A4131316</v>
          </cell>
          <cell r="H127">
            <v>33604</v>
          </cell>
        </row>
        <row r="128">
          <cell r="F128">
            <v>2109</v>
          </cell>
          <cell r="G128" t="str">
            <v>A4131340</v>
          </cell>
          <cell r="H128">
            <v>33604</v>
          </cell>
        </row>
        <row r="129">
          <cell r="F129">
            <v>2022</v>
          </cell>
          <cell r="G129" t="str">
            <v>A4131337</v>
          </cell>
          <cell r="H129">
            <v>33604</v>
          </cell>
          <cell r="J129">
            <v>36161</v>
          </cell>
          <cell r="K129" t="str">
            <v>금반삭제</v>
          </cell>
        </row>
        <row r="130">
          <cell r="F130">
            <v>2143</v>
          </cell>
          <cell r="G130" t="str">
            <v>A4131319</v>
          </cell>
          <cell r="H130">
            <v>35994</v>
          </cell>
          <cell r="K130" t="str">
            <v>금반신설</v>
          </cell>
        </row>
        <row r="131">
          <cell r="F131">
            <v>725</v>
          </cell>
          <cell r="G131" t="str">
            <v>A4101010</v>
          </cell>
          <cell r="H131">
            <v>33604</v>
          </cell>
        </row>
        <row r="132">
          <cell r="F132">
            <v>733</v>
          </cell>
          <cell r="G132" t="str">
            <v>A4101013</v>
          </cell>
          <cell r="H132">
            <v>33604</v>
          </cell>
        </row>
        <row r="133">
          <cell r="F133">
            <v>751</v>
          </cell>
          <cell r="G133" t="str">
            <v>A4131010</v>
          </cell>
          <cell r="H133">
            <v>36161</v>
          </cell>
          <cell r="K133" t="str">
            <v>금반신설</v>
          </cell>
        </row>
        <row r="134">
          <cell r="F134">
            <v>753</v>
          </cell>
          <cell r="G134" t="str">
            <v>A4101016</v>
          </cell>
          <cell r="H134">
            <v>36161</v>
          </cell>
          <cell r="K134" t="str">
            <v>금반신설</v>
          </cell>
        </row>
        <row r="135">
          <cell r="F135">
            <v>409</v>
          </cell>
          <cell r="G135" t="str">
            <v>A4161010</v>
          </cell>
          <cell r="H135">
            <v>33604</v>
          </cell>
        </row>
        <row r="136">
          <cell r="F136">
            <v>757</v>
          </cell>
          <cell r="G136" t="str">
            <v>A4161013</v>
          </cell>
          <cell r="H136">
            <v>36654</v>
          </cell>
          <cell r="K136" t="str">
            <v>금반신설</v>
          </cell>
        </row>
        <row r="137">
          <cell r="F137">
            <v>411</v>
          </cell>
          <cell r="G137" t="str">
            <v>A4161310</v>
          </cell>
          <cell r="H137">
            <v>34334</v>
          </cell>
          <cell r="J137">
            <v>36161</v>
          </cell>
          <cell r="K137" t="str">
            <v>금반삭제</v>
          </cell>
        </row>
        <row r="138">
          <cell r="F138">
            <v>403</v>
          </cell>
          <cell r="G138" t="str">
            <v>A4191016</v>
          </cell>
          <cell r="H138">
            <v>33604</v>
          </cell>
        </row>
        <row r="139">
          <cell r="F139">
            <v>1201</v>
          </cell>
          <cell r="G139" t="str">
            <v>A4221037</v>
          </cell>
          <cell r="H139">
            <v>33604</v>
          </cell>
        </row>
        <row r="140">
          <cell r="F140">
            <v>1203</v>
          </cell>
          <cell r="G140" t="str">
            <v>A4221040</v>
          </cell>
          <cell r="H140">
            <v>33604</v>
          </cell>
        </row>
        <row r="141">
          <cell r="F141">
            <v>350</v>
          </cell>
          <cell r="G141" t="str">
            <v>A4251010</v>
          </cell>
          <cell r="H141">
            <v>33604</v>
          </cell>
        </row>
        <row r="142">
          <cell r="F142">
            <v>360</v>
          </cell>
          <cell r="G142" t="str">
            <v>A4251013</v>
          </cell>
          <cell r="H142">
            <v>33604</v>
          </cell>
        </row>
        <row r="143">
          <cell r="F143">
            <v>365</v>
          </cell>
          <cell r="G143" t="str">
            <v>A4251016</v>
          </cell>
          <cell r="H143">
            <v>33604</v>
          </cell>
        </row>
        <row r="144">
          <cell r="F144">
            <v>1090</v>
          </cell>
          <cell r="G144" t="str">
            <v>A4281016</v>
          </cell>
          <cell r="H144">
            <v>36517</v>
          </cell>
          <cell r="K144" t="str">
            <v>금반신설</v>
          </cell>
        </row>
        <row r="145">
          <cell r="F145">
            <v>1113</v>
          </cell>
          <cell r="G145" t="str">
            <v>A4282810</v>
          </cell>
          <cell r="H145">
            <v>33604</v>
          </cell>
        </row>
        <row r="146">
          <cell r="F146">
            <v>650</v>
          </cell>
          <cell r="G146" t="str">
            <v>A4281310</v>
          </cell>
          <cell r="H146">
            <v>33604</v>
          </cell>
        </row>
        <row r="147">
          <cell r="F147">
            <v>653</v>
          </cell>
          <cell r="G147" t="str">
            <v>A4281313</v>
          </cell>
          <cell r="H147">
            <v>33604</v>
          </cell>
        </row>
        <row r="148">
          <cell r="F148">
            <v>250</v>
          </cell>
          <cell r="G148" t="str">
            <v>A4281316</v>
          </cell>
          <cell r="H148">
            <v>33882</v>
          </cell>
          <cell r="K148" t="str">
            <v>금반신설</v>
          </cell>
        </row>
        <row r="149">
          <cell r="F149">
            <v>407</v>
          </cell>
          <cell r="G149" t="str">
            <v>A4281619</v>
          </cell>
          <cell r="H149">
            <v>33604</v>
          </cell>
        </row>
        <row r="150">
          <cell r="F150">
            <v>3271</v>
          </cell>
          <cell r="G150" t="str">
            <v>A4281613</v>
          </cell>
          <cell r="H150">
            <v>36052</v>
          </cell>
          <cell r="K150" t="str">
            <v>금반신설</v>
          </cell>
        </row>
        <row r="151">
          <cell r="F151">
            <v>3291</v>
          </cell>
          <cell r="G151" t="str">
            <v>A4281910</v>
          </cell>
          <cell r="H151">
            <v>36423</v>
          </cell>
          <cell r="K151" t="str">
            <v>금반신설</v>
          </cell>
        </row>
        <row r="152">
          <cell r="F152">
            <v>3293</v>
          </cell>
          <cell r="G152" t="str">
            <v>A4281913</v>
          </cell>
          <cell r="H152">
            <v>36423</v>
          </cell>
          <cell r="K152" t="str">
            <v>금반신설</v>
          </cell>
        </row>
        <row r="153">
          <cell r="F153">
            <v>1411</v>
          </cell>
          <cell r="G153" t="str">
            <v>A4282216</v>
          </cell>
          <cell r="H153">
            <v>36161</v>
          </cell>
          <cell r="K153" t="str">
            <v>금반신설</v>
          </cell>
        </row>
        <row r="154">
          <cell r="F154">
            <v>1102</v>
          </cell>
          <cell r="G154" t="str">
            <v>A4282510</v>
          </cell>
          <cell r="H154">
            <v>33604</v>
          </cell>
        </row>
        <row r="155">
          <cell r="F155">
            <v>1104</v>
          </cell>
          <cell r="G155" t="str">
            <v>A4282513</v>
          </cell>
          <cell r="H155">
            <v>33604</v>
          </cell>
        </row>
        <row r="156">
          <cell r="F156">
            <v>8313</v>
          </cell>
          <cell r="G156" t="str">
            <v>A4311019</v>
          </cell>
          <cell r="H156">
            <v>33604</v>
          </cell>
        </row>
        <row r="157">
          <cell r="F157">
            <v>8453</v>
          </cell>
          <cell r="G157" t="str">
            <v>A4341019</v>
          </cell>
          <cell r="H157">
            <v>36161</v>
          </cell>
          <cell r="K157" t="str">
            <v>금반신설</v>
          </cell>
        </row>
        <row r="158">
          <cell r="F158">
            <v>3301</v>
          </cell>
          <cell r="G158" t="str">
            <v>A5101010</v>
          </cell>
          <cell r="H158">
            <v>33604</v>
          </cell>
        </row>
        <row r="159">
          <cell r="F159">
            <v>3303</v>
          </cell>
          <cell r="G159" t="str">
            <v>A5101310</v>
          </cell>
          <cell r="H159">
            <v>33604</v>
          </cell>
        </row>
        <row r="160">
          <cell r="F160">
            <v>8301</v>
          </cell>
          <cell r="G160" t="str">
            <v>A5101313</v>
          </cell>
          <cell r="H160">
            <v>33604</v>
          </cell>
          <cell r="I160">
            <v>35431</v>
          </cell>
          <cell r="K160" t="str">
            <v>명칭변경</v>
          </cell>
        </row>
        <row r="161">
          <cell r="F161">
            <v>3305</v>
          </cell>
          <cell r="G161" t="str">
            <v>A5101610</v>
          </cell>
          <cell r="H161">
            <v>33604</v>
          </cell>
        </row>
        <row r="162">
          <cell r="F162">
            <v>8303</v>
          </cell>
          <cell r="G162" t="str">
            <v>A5101613</v>
          </cell>
          <cell r="H162">
            <v>33604</v>
          </cell>
          <cell r="I162">
            <v>35431</v>
          </cell>
          <cell r="K162" t="str">
            <v>명칭변경</v>
          </cell>
        </row>
        <row r="163">
          <cell r="F163">
            <v>3307</v>
          </cell>
          <cell r="G163" t="str">
            <v>A5101910</v>
          </cell>
          <cell r="H163">
            <v>36654</v>
          </cell>
          <cell r="K163" t="str">
            <v>금반신설</v>
          </cell>
        </row>
        <row r="164">
          <cell r="F164">
            <v>8309</v>
          </cell>
          <cell r="G164" t="str">
            <v>A5101913</v>
          </cell>
          <cell r="H164">
            <v>36654</v>
          </cell>
          <cell r="K164" t="str">
            <v>금반신설</v>
          </cell>
        </row>
        <row r="165">
          <cell r="F165">
            <v>3306</v>
          </cell>
          <cell r="G165" t="str">
            <v>A5102210</v>
          </cell>
          <cell r="H165">
            <v>33604</v>
          </cell>
        </row>
        <row r="166">
          <cell r="F166">
            <v>8306</v>
          </cell>
          <cell r="G166" t="str">
            <v>A5102213</v>
          </cell>
          <cell r="H166">
            <v>33604</v>
          </cell>
          <cell r="I166">
            <v>35431</v>
          </cell>
          <cell r="K166" t="str">
            <v>명칭변경</v>
          </cell>
        </row>
        <row r="167">
          <cell r="F167">
            <v>3308</v>
          </cell>
          <cell r="G167" t="str">
            <v>A5102510</v>
          </cell>
          <cell r="H167">
            <v>33604</v>
          </cell>
        </row>
        <row r="168">
          <cell r="F168">
            <v>8308</v>
          </cell>
          <cell r="G168" t="str">
            <v>A5102513</v>
          </cell>
          <cell r="H168">
            <v>33604</v>
          </cell>
          <cell r="I168">
            <v>35431</v>
          </cell>
          <cell r="K168" t="str">
            <v>명칭변경</v>
          </cell>
        </row>
        <row r="169">
          <cell r="F169">
            <v>3315</v>
          </cell>
          <cell r="G169" t="str">
            <v>A5103410</v>
          </cell>
          <cell r="H169">
            <v>33604</v>
          </cell>
          <cell r="I169">
            <v>35431</v>
          </cell>
          <cell r="K169" t="str">
            <v>명칭변경</v>
          </cell>
        </row>
        <row r="170">
          <cell r="F170">
            <v>3310</v>
          </cell>
          <cell r="G170" t="str">
            <v>A5102810</v>
          </cell>
          <cell r="H170">
            <v>33604</v>
          </cell>
        </row>
        <row r="171">
          <cell r="F171">
            <v>8310</v>
          </cell>
          <cell r="G171" t="str">
            <v>A5102813</v>
          </cell>
          <cell r="H171">
            <v>33604</v>
          </cell>
          <cell r="I171">
            <v>35431</v>
          </cell>
          <cell r="K171" t="str">
            <v>명칭변경</v>
          </cell>
        </row>
        <row r="172">
          <cell r="F172">
            <v>3312</v>
          </cell>
          <cell r="G172" t="str">
            <v>A5103110</v>
          </cell>
          <cell r="H172">
            <v>33604</v>
          </cell>
        </row>
        <row r="173">
          <cell r="F173">
            <v>8312</v>
          </cell>
          <cell r="G173" t="str">
            <v>A5103113</v>
          </cell>
          <cell r="H173">
            <v>33604</v>
          </cell>
          <cell r="I173">
            <v>35431</v>
          </cell>
          <cell r="K173" t="str">
            <v>명칭변경</v>
          </cell>
        </row>
        <row r="174">
          <cell r="F174">
            <v>3420</v>
          </cell>
          <cell r="G174" t="str">
            <v>A5131010</v>
          </cell>
          <cell r="H174">
            <v>33665</v>
          </cell>
          <cell r="K174" t="str">
            <v>금반신설</v>
          </cell>
        </row>
        <row r="175">
          <cell r="F175">
            <v>3423</v>
          </cell>
          <cell r="G175" t="str">
            <v>A5131013</v>
          </cell>
          <cell r="H175">
            <v>36161</v>
          </cell>
          <cell r="K175" t="str">
            <v>금반신설</v>
          </cell>
        </row>
        <row r="176">
          <cell r="F176">
            <v>3425</v>
          </cell>
          <cell r="G176" t="str">
            <v>A5131016</v>
          </cell>
          <cell r="H176">
            <v>36287</v>
          </cell>
          <cell r="K176" t="str">
            <v>금반신설</v>
          </cell>
        </row>
        <row r="177">
          <cell r="F177">
            <v>2617</v>
          </cell>
          <cell r="G177" t="str">
            <v>A5161010</v>
          </cell>
          <cell r="H177">
            <v>33604</v>
          </cell>
        </row>
        <row r="178">
          <cell r="F178">
            <v>4005</v>
          </cell>
          <cell r="G178" t="str">
            <v>A6101010</v>
          </cell>
          <cell r="H178">
            <v>33604</v>
          </cell>
          <cell r="I178">
            <v>33882</v>
          </cell>
          <cell r="J178">
            <v>36161</v>
          </cell>
          <cell r="K178" t="str">
            <v>금반삭제</v>
          </cell>
        </row>
        <row r="179">
          <cell r="F179">
            <v>4008</v>
          </cell>
          <cell r="G179" t="str">
            <v>A6101013</v>
          </cell>
          <cell r="H179">
            <v>33604</v>
          </cell>
          <cell r="I179">
            <v>33882</v>
          </cell>
          <cell r="J179">
            <v>36161</v>
          </cell>
          <cell r="K179" t="str">
            <v>금반삭제</v>
          </cell>
        </row>
        <row r="180">
          <cell r="F180">
            <v>4006</v>
          </cell>
          <cell r="G180" t="str">
            <v>A6101016</v>
          </cell>
          <cell r="H180">
            <v>33604</v>
          </cell>
          <cell r="J180">
            <v>36161</v>
          </cell>
          <cell r="K180" t="str">
            <v>금반삭제</v>
          </cell>
        </row>
        <row r="181">
          <cell r="F181">
            <v>4003</v>
          </cell>
          <cell r="G181" t="str">
            <v>A6101019</v>
          </cell>
          <cell r="H181">
            <v>33604</v>
          </cell>
          <cell r="J181">
            <v>34851</v>
          </cell>
          <cell r="K181" t="str">
            <v>금반삭제</v>
          </cell>
        </row>
        <row r="182">
          <cell r="F182">
            <v>4009</v>
          </cell>
          <cell r="G182" t="str">
            <v>A6101022</v>
          </cell>
          <cell r="H182">
            <v>33604</v>
          </cell>
          <cell r="J182">
            <v>34334</v>
          </cell>
          <cell r="K182" t="str">
            <v>금반삭제</v>
          </cell>
        </row>
        <row r="183">
          <cell r="F183">
            <v>4004</v>
          </cell>
          <cell r="G183" t="str">
            <v>A6101025</v>
          </cell>
          <cell r="H183">
            <v>33604</v>
          </cell>
          <cell r="J183">
            <v>34334</v>
          </cell>
          <cell r="K183" t="str">
            <v>금반삭제</v>
          </cell>
        </row>
        <row r="184">
          <cell r="F184">
            <v>4007</v>
          </cell>
          <cell r="G184" t="str">
            <v>A6101028</v>
          </cell>
          <cell r="H184">
            <v>33604</v>
          </cell>
          <cell r="J184">
            <v>34851</v>
          </cell>
          <cell r="K184" t="str">
            <v>금반삭제</v>
          </cell>
        </row>
        <row r="185">
          <cell r="F185">
            <v>3450</v>
          </cell>
          <cell r="G185" t="str">
            <v>A7101010</v>
          </cell>
          <cell r="H185">
            <v>36517</v>
          </cell>
          <cell r="K185" t="str">
            <v>금반신설</v>
          </cell>
        </row>
        <row r="186">
          <cell r="F186">
            <v>3401</v>
          </cell>
          <cell r="G186" t="str">
            <v>A7131010</v>
          </cell>
          <cell r="H186">
            <v>33604</v>
          </cell>
        </row>
        <row r="187">
          <cell r="F187">
            <v>1107</v>
          </cell>
          <cell r="G187" t="str">
            <v>A7131019</v>
          </cell>
          <cell r="H187">
            <v>33604</v>
          </cell>
        </row>
        <row r="188">
          <cell r="F188">
            <v>2201</v>
          </cell>
          <cell r="G188" t="str">
            <v>A7131022</v>
          </cell>
          <cell r="H188">
            <v>33604</v>
          </cell>
        </row>
        <row r="189">
          <cell r="F189">
            <v>3211</v>
          </cell>
          <cell r="G189" t="str">
            <v>A7161010</v>
          </cell>
          <cell r="H189">
            <v>33604</v>
          </cell>
        </row>
        <row r="190">
          <cell r="F190">
            <v>1105</v>
          </cell>
          <cell r="G190" t="str">
            <v>A7161310</v>
          </cell>
          <cell r="H190">
            <v>33604</v>
          </cell>
        </row>
        <row r="191">
          <cell r="F191">
            <v>3221</v>
          </cell>
          <cell r="G191" t="str">
            <v>A7161013</v>
          </cell>
          <cell r="H191">
            <v>36654</v>
          </cell>
          <cell r="K191" t="str">
            <v>금반신설</v>
          </cell>
        </row>
        <row r="192">
          <cell r="F192">
            <v>3223</v>
          </cell>
          <cell r="G192" t="str">
            <v>A7161313</v>
          </cell>
          <cell r="H192">
            <v>36654</v>
          </cell>
          <cell r="K192" t="str">
            <v>금반신설</v>
          </cell>
        </row>
        <row r="193">
          <cell r="F193">
            <v>3213</v>
          </cell>
          <cell r="G193" t="str">
            <v>A7161016</v>
          </cell>
          <cell r="H193">
            <v>36161</v>
          </cell>
          <cell r="K193" t="str">
            <v>금반신설</v>
          </cell>
        </row>
        <row r="194">
          <cell r="F194">
            <v>737</v>
          </cell>
          <cell r="G194" t="str">
            <v>A7161019</v>
          </cell>
          <cell r="H194">
            <v>33604</v>
          </cell>
        </row>
        <row r="195">
          <cell r="F195">
            <v>3201</v>
          </cell>
          <cell r="G195" t="str">
            <v>A7161022</v>
          </cell>
          <cell r="H195">
            <v>33604</v>
          </cell>
        </row>
        <row r="196">
          <cell r="F196">
            <v>3207</v>
          </cell>
          <cell r="G196" t="str">
            <v>A7161025</v>
          </cell>
          <cell r="H196">
            <v>33604</v>
          </cell>
        </row>
        <row r="197">
          <cell r="F197">
            <v>3209</v>
          </cell>
          <cell r="G197" t="str">
            <v>A7161028</v>
          </cell>
          <cell r="H197">
            <v>33604</v>
          </cell>
        </row>
        <row r="198">
          <cell r="F198">
            <v>3210</v>
          </cell>
          <cell r="G198" t="str">
            <v>A7161031</v>
          </cell>
          <cell r="H198">
            <v>33604</v>
          </cell>
        </row>
        <row r="199">
          <cell r="F199">
            <v>3215</v>
          </cell>
          <cell r="G199" t="str">
            <v>A7161034</v>
          </cell>
          <cell r="H199">
            <v>36159</v>
          </cell>
          <cell r="K199" t="str">
            <v>금반신설</v>
          </cell>
        </row>
        <row r="200">
          <cell r="F200">
            <v>3217</v>
          </cell>
          <cell r="G200" t="str">
            <v>A7161316</v>
          </cell>
          <cell r="H200">
            <v>36159</v>
          </cell>
          <cell r="K200" t="str">
            <v>금반신설</v>
          </cell>
        </row>
        <row r="201">
          <cell r="F201">
            <v>1108</v>
          </cell>
          <cell r="G201" t="str">
            <v>A7191016</v>
          </cell>
          <cell r="H201">
            <v>33604</v>
          </cell>
        </row>
        <row r="202">
          <cell r="F202">
            <v>1135</v>
          </cell>
          <cell r="G202" t="str">
            <v>A7191019</v>
          </cell>
          <cell r="H202">
            <v>34851</v>
          </cell>
          <cell r="K202" t="str">
            <v>금반신설</v>
          </cell>
        </row>
        <row r="203">
          <cell r="F203">
            <v>1211</v>
          </cell>
          <cell r="G203" t="str">
            <v>A7191310</v>
          </cell>
          <cell r="H203">
            <v>33604</v>
          </cell>
        </row>
        <row r="204">
          <cell r="F204">
            <v>1110</v>
          </cell>
          <cell r="G204" t="str">
            <v>A7191313</v>
          </cell>
          <cell r="H204">
            <v>33604</v>
          </cell>
        </row>
        <row r="205">
          <cell r="F205">
            <v>1213</v>
          </cell>
          <cell r="G205" t="str">
            <v>A7191316</v>
          </cell>
          <cell r="H205">
            <v>33604</v>
          </cell>
        </row>
        <row r="206">
          <cell r="F206">
            <v>1109</v>
          </cell>
          <cell r="G206" t="str">
            <v>A7221016</v>
          </cell>
          <cell r="H206">
            <v>33604</v>
          </cell>
          <cell r="I206">
            <v>36161</v>
          </cell>
          <cell r="K206" t="str">
            <v>명칭변경</v>
          </cell>
        </row>
        <row r="207">
          <cell r="F207">
            <v>1136</v>
          </cell>
          <cell r="G207" t="str">
            <v>A7221019</v>
          </cell>
          <cell r="H207">
            <v>34851</v>
          </cell>
          <cell r="I207">
            <v>36161</v>
          </cell>
          <cell r="K207" t="str">
            <v>금반신설</v>
          </cell>
        </row>
        <row r="208">
          <cell r="F208">
            <v>1118</v>
          </cell>
          <cell r="G208" t="str">
            <v>A7221022</v>
          </cell>
          <cell r="H208">
            <v>33604</v>
          </cell>
          <cell r="J208">
            <v>36517</v>
          </cell>
          <cell r="K208" t="str">
            <v>금반삭제</v>
          </cell>
        </row>
        <row r="209">
          <cell r="F209">
            <v>1121</v>
          </cell>
          <cell r="G209" t="str">
            <v>A7221025</v>
          </cell>
          <cell r="H209">
            <v>33604</v>
          </cell>
          <cell r="J209">
            <v>36517</v>
          </cell>
          <cell r="K209" t="str">
            <v>금반삭제</v>
          </cell>
        </row>
        <row r="210">
          <cell r="F210">
            <v>1111</v>
          </cell>
          <cell r="G210" t="str">
            <v>A7221028</v>
          </cell>
          <cell r="H210">
            <v>33604</v>
          </cell>
        </row>
        <row r="211">
          <cell r="F211">
            <v>1060</v>
          </cell>
          <cell r="G211" t="str">
            <v>A7251016</v>
          </cell>
          <cell r="H211">
            <v>35431</v>
          </cell>
          <cell r="K211" t="str">
            <v>금반신설</v>
          </cell>
        </row>
        <row r="212">
          <cell r="F212">
            <v>1161</v>
          </cell>
          <cell r="G212" t="str">
            <v>A7281010</v>
          </cell>
          <cell r="H212">
            <v>36517</v>
          </cell>
          <cell r="I212">
            <v>36654</v>
          </cell>
          <cell r="K212" t="str">
            <v>금반신설</v>
          </cell>
        </row>
        <row r="213">
          <cell r="F213">
            <v>1163</v>
          </cell>
          <cell r="G213" t="str">
            <v>A7281013</v>
          </cell>
          <cell r="H213">
            <v>36517</v>
          </cell>
          <cell r="I213">
            <v>36654</v>
          </cell>
          <cell r="K213" t="str">
            <v>금반신설</v>
          </cell>
        </row>
        <row r="214">
          <cell r="F214">
            <v>1165</v>
          </cell>
          <cell r="G214" t="str">
            <v>A7281016</v>
          </cell>
          <cell r="H214">
            <v>36517</v>
          </cell>
          <cell r="I214">
            <v>36654</v>
          </cell>
          <cell r="K214" t="str">
            <v>금반신설</v>
          </cell>
        </row>
        <row r="215">
          <cell r="F215">
            <v>1181</v>
          </cell>
          <cell r="G215" t="str">
            <v>A7281310</v>
          </cell>
          <cell r="H215">
            <v>36517</v>
          </cell>
          <cell r="I215">
            <v>36654</v>
          </cell>
          <cell r="K215" t="str">
            <v>금반신설</v>
          </cell>
        </row>
        <row r="216">
          <cell r="F216">
            <v>1183</v>
          </cell>
          <cell r="G216" t="str">
            <v>A7281313</v>
          </cell>
          <cell r="H216">
            <v>36517</v>
          </cell>
          <cell r="I216">
            <v>36654</v>
          </cell>
          <cell r="K216" t="str">
            <v>금반신설</v>
          </cell>
        </row>
        <row r="217">
          <cell r="F217">
            <v>1185</v>
          </cell>
          <cell r="G217" t="str">
            <v>A7281316</v>
          </cell>
          <cell r="H217">
            <v>36517</v>
          </cell>
          <cell r="I217">
            <v>36654</v>
          </cell>
          <cell r="K217" t="str">
            <v>금반신설</v>
          </cell>
        </row>
        <row r="218">
          <cell r="F218">
            <v>1221</v>
          </cell>
          <cell r="G218" t="str">
            <v>A7281610</v>
          </cell>
          <cell r="H218">
            <v>36517</v>
          </cell>
          <cell r="I218">
            <v>36654</v>
          </cell>
          <cell r="K218" t="str">
            <v>금반신설</v>
          </cell>
        </row>
        <row r="219">
          <cell r="F219">
            <v>1223</v>
          </cell>
          <cell r="G219" t="str">
            <v>A7281613</v>
          </cell>
          <cell r="H219">
            <v>36517</v>
          </cell>
          <cell r="I219">
            <v>36654</v>
          </cell>
          <cell r="K219" t="str">
            <v>금반신설</v>
          </cell>
        </row>
        <row r="220">
          <cell r="F220">
            <v>1231</v>
          </cell>
          <cell r="G220" t="str">
            <v>A7311010</v>
          </cell>
          <cell r="H220">
            <v>36517</v>
          </cell>
          <cell r="I220">
            <v>36654</v>
          </cell>
          <cell r="K220" t="str">
            <v>금반신설</v>
          </cell>
        </row>
        <row r="221">
          <cell r="F221">
            <v>1233</v>
          </cell>
          <cell r="G221" t="str">
            <v>A7311013</v>
          </cell>
          <cell r="H221">
            <v>36517</v>
          </cell>
          <cell r="I221">
            <v>36654</v>
          </cell>
          <cell r="K221" t="str">
            <v>금반신설</v>
          </cell>
        </row>
        <row r="222">
          <cell r="F222">
            <v>1241</v>
          </cell>
          <cell r="G222" t="str">
            <v>A7311310</v>
          </cell>
          <cell r="H222">
            <v>36517</v>
          </cell>
          <cell r="I222">
            <v>36654</v>
          </cell>
          <cell r="K222" t="str">
            <v>금반신설</v>
          </cell>
        </row>
        <row r="223">
          <cell r="F223">
            <v>1243</v>
          </cell>
          <cell r="G223" t="str">
            <v>A7311313</v>
          </cell>
          <cell r="H223">
            <v>36517</v>
          </cell>
          <cell r="I223">
            <v>36654</v>
          </cell>
          <cell r="K223" t="str">
            <v>금반신설</v>
          </cell>
        </row>
        <row r="224">
          <cell r="F224">
            <v>853</v>
          </cell>
          <cell r="G224" t="str">
            <v>A7311610</v>
          </cell>
          <cell r="H224">
            <v>36287</v>
          </cell>
          <cell r="I224">
            <v>36517</v>
          </cell>
          <cell r="K224" t="str">
            <v>금반신설</v>
          </cell>
        </row>
        <row r="225">
          <cell r="F225">
            <v>855</v>
          </cell>
          <cell r="G225" t="str">
            <v>A7311613</v>
          </cell>
          <cell r="H225">
            <v>36517</v>
          </cell>
          <cell r="K225" t="str">
            <v>금반신설</v>
          </cell>
        </row>
        <row r="226">
          <cell r="F226">
            <v>851</v>
          </cell>
          <cell r="G226" t="str">
            <v>A7341010</v>
          </cell>
          <cell r="H226">
            <v>35866</v>
          </cell>
          <cell r="I226">
            <v>36517</v>
          </cell>
          <cell r="K226" t="str">
            <v>금반신설</v>
          </cell>
        </row>
        <row r="227">
          <cell r="F227">
            <v>1103</v>
          </cell>
          <cell r="G227" t="str">
            <v>A7371010</v>
          </cell>
          <cell r="H227">
            <v>33604</v>
          </cell>
        </row>
        <row r="228">
          <cell r="F228">
            <v>1131</v>
          </cell>
          <cell r="G228" t="str">
            <v>A7371013</v>
          </cell>
          <cell r="H228">
            <v>33604</v>
          </cell>
        </row>
        <row r="229">
          <cell r="F229">
            <v>1132</v>
          </cell>
          <cell r="G229" t="str">
            <v>A7371016</v>
          </cell>
          <cell r="H229">
            <v>34851</v>
          </cell>
          <cell r="K229" t="str">
            <v>금반신설</v>
          </cell>
        </row>
        <row r="230">
          <cell r="F230">
            <v>1050</v>
          </cell>
          <cell r="G230" t="str">
            <v>A7371310</v>
          </cell>
          <cell r="H230">
            <v>33604</v>
          </cell>
        </row>
        <row r="231">
          <cell r="F231">
            <v>1106</v>
          </cell>
          <cell r="G231" t="str">
            <v>A7371610</v>
          </cell>
          <cell r="H231">
            <v>33604</v>
          </cell>
        </row>
        <row r="232">
          <cell r="F232">
            <v>1123</v>
          </cell>
          <cell r="G232" t="str">
            <v>A7371910</v>
          </cell>
          <cell r="H232">
            <v>33604</v>
          </cell>
        </row>
        <row r="233">
          <cell r="F233">
            <v>1125</v>
          </cell>
          <cell r="G233" t="str">
            <v>A7372210</v>
          </cell>
          <cell r="H233">
            <v>34237</v>
          </cell>
          <cell r="K233" t="str">
            <v>금반신설</v>
          </cell>
        </row>
        <row r="234">
          <cell r="F234">
            <v>970</v>
          </cell>
          <cell r="G234" t="str">
            <v>A7372510</v>
          </cell>
          <cell r="H234">
            <v>33604</v>
          </cell>
        </row>
        <row r="235">
          <cell r="F235">
            <v>301</v>
          </cell>
          <cell r="G235" t="str">
            <v>A7372810</v>
          </cell>
          <cell r="H235">
            <v>33604</v>
          </cell>
        </row>
        <row r="236">
          <cell r="F236">
            <v>1001</v>
          </cell>
          <cell r="G236" t="str">
            <v>A7373110</v>
          </cell>
          <cell r="H236">
            <v>33604</v>
          </cell>
        </row>
        <row r="237">
          <cell r="F237">
            <v>1002</v>
          </cell>
          <cell r="G237" t="str">
            <v>A7373113</v>
          </cell>
          <cell r="H237">
            <v>34851</v>
          </cell>
          <cell r="K237" t="str">
            <v>금반신설</v>
          </cell>
        </row>
        <row r="238">
          <cell r="F238">
            <v>1003</v>
          </cell>
          <cell r="G238" t="str">
            <v>A7373116</v>
          </cell>
          <cell r="H238">
            <v>33604</v>
          </cell>
          <cell r="J238">
            <v>36161</v>
          </cell>
          <cell r="K238" t="str">
            <v>금반삭제</v>
          </cell>
        </row>
        <row r="239">
          <cell r="F239">
            <v>1005</v>
          </cell>
          <cell r="G239" t="str">
            <v>A7373119</v>
          </cell>
          <cell r="H239">
            <v>35285</v>
          </cell>
          <cell r="J239">
            <v>36517</v>
          </cell>
          <cell r="K239" t="str">
            <v>금반삭제</v>
          </cell>
        </row>
        <row r="240">
          <cell r="F240">
            <v>1007</v>
          </cell>
          <cell r="G240" t="str">
            <v>A7373122</v>
          </cell>
          <cell r="H240">
            <v>35513</v>
          </cell>
          <cell r="J240">
            <v>36517</v>
          </cell>
          <cell r="K240" t="str">
            <v>금반삭제</v>
          </cell>
        </row>
        <row r="241">
          <cell r="F241">
            <v>900</v>
          </cell>
          <cell r="G241" t="str">
            <v>A7373410</v>
          </cell>
          <cell r="H241">
            <v>33604</v>
          </cell>
        </row>
        <row r="242">
          <cell r="F242">
            <v>961</v>
          </cell>
          <cell r="G242" t="str">
            <v>A7373413</v>
          </cell>
          <cell r="H242">
            <v>33665</v>
          </cell>
          <cell r="K242" t="str">
            <v>금반신설</v>
          </cell>
        </row>
        <row r="243">
          <cell r="F243">
            <v>950</v>
          </cell>
          <cell r="G243" t="str">
            <v>A7373710</v>
          </cell>
          <cell r="H243">
            <v>33604</v>
          </cell>
        </row>
        <row r="244">
          <cell r="F244">
            <v>965</v>
          </cell>
          <cell r="G244" t="str">
            <v>A7373713</v>
          </cell>
          <cell r="H244">
            <v>35543</v>
          </cell>
          <cell r="K244" t="str">
            <v>금반신설</v>
          </cell>
        </row>
        <row r="245">
          <cell r="F245">
            <v>962</v>
          </cell>
          <cell r="G245" t="str">
            <v>A7373716</v>
          </cell>
          <cell r="H245">
            <v>35796</v>
          </cell>
          <cell r="K245" t="str">
            <v>금반신설</v>
          </cell>
        </row>
        <row r="246">
          <cell r="F246">
            <v>964</v>
          </cell>
          <cell r="G246" t="str">
            <v>A7373719</v>
          </cell>
          <cell r="H246">
            <v>35796</v>
          </cell>
          <cell r="K246" t="str">
            <v>금반신설</v>
          </cell>
        </row>
        <row r="247">
          <cell r="F247">
            <v>966</v>
          </cell>
          <cell r="G247" t="e">
            <v>#N/A</v>
          </cell>
          <cell r="H247">
            <v>35796</v>
          </cell>
          <cell r="K247" t="str">
            <v>금반신설</v>
          </cell>
        </row>
        <row r="248">
          <cell r="F248">
            <v>968</v>
          </cell>
          <cell r="G248" t="e">
            <v>#N/A</v>
          </cell>
          <cell r="H248">
            <v>35796</v>
          </cell>
          <cell r="K248" t="str">
            <v>금반신설</v>
          </cell>
        </row>
        <row r="249">
          <cell r="F249">
            <v>963</v>
          </cell>
          <cell r="G249" t="str">
            <v>A7373722</v>
          </cell>
          <cell r="H249">
            <v>33665</v>
          </cell>
          <cell r="K249" t="str">
            <v>금반신설</v>
          </cell>
        </row>
        <row r="250">
          <cell r="F250">
            <v>967</v>
          </cell>
          <cell r="G250" t="str">
            <v>A7373725</v>
          </cell>
          <cell r="H250">
            <v>35543</v>
          </cell>
          <cell r="K250" t="str">
            <v>금반신설</v>
          </cell>
        </row>
        <row r="251">
          <cell r="F251">
            <v>951</v>
          </cell>
          <cell r="G251" t="str">
            <v>A7374010</v>
          </cell>
          <cell r="H251">
            <v>33604</v>
          </cell>
        </row>
        <row r="252">
          <cell r="F252">
            <v>953</v>
          </cell>
          <cell r="G252" t="str">
            <v>A7374013</v>
          </cell>
          <cell r="H252">
            <v>33604</v>
          </cell>
        </row>
        <row r="253">
          <cell r="F253">
            <v>955</v>
          </cell>
          <cell r="G253" t="str">
            <v>A7374016</v>
          </cell>
          <cell r="H253">
            <v>33604</v>
          </cell>
        </row>
        <row r="254">
          <cell r="F254">
            <v>957</v>
          </cell>
          <cell r="G254" t="str">
            <v>A7374019</v>
          </cell>
          <cell r="H254">
            <v>33604</v>
          </cell>
          <cell r="I254">
            <v>35543</v>
          </cell>
          <cell r="K254" t="str">
            <v>명칭변경</v>
          </cell>
        </row>
        <row r="255">
          <cell r="F255">
            <v>952</v>
          </cell>
          <cell r="G255" t="str">
            <v>A7374022</v>
          </cell>
          <cell r="H255">
            <v>35796</v>
          </cell>
          <cell r="K255" t="str">
            <v>금반신설</v>
          </cell>
        </row>
        <row r="256">
          <cell r="F256">
            <v>954</v>
          </cell>
          <cell r="G256" t="str">
            <v>A7374025</v>
          </cell>
          <cell r="H256">
            <v>35796</v>
          </cell>
          <cell r="K256" t="str">
            <v>금반신설</v>
          </cell>
        </row>
        <row r="257">
          <cell r="F257">
            <v>956</v>
          </cell>
          <cell r="G257" t="e">
            <v>#N/A</v>
          </cell>
          <cell r="H257">
            <v>35796</v>
          </cell>
          <cell r="K257" t="str">
            <v>금반신설</v>
          </cell>
        </row>
        <row r="258">
          <cell r="F258">
            <v>958</v>
          </cell>
          <cell r="G258" t="e">
            <v>#N/A</v>
          </cell>
          <cell r="H258">
            <v>35796</v>
          </cell>
          <cell r="K258" t="str">
            <v>금반신설</v>
          </cell>
        </row>
        <row r="259">
          <cell r="F259">
            <v>959</v>
          </cell>
          <cell r="G259" t="str">
            <v>A7374028</v>
          </cell>
          <cell r="H259">
            <v>34334</v>
          </cell>
          <cell r="K259" t="str">
            <v>금반신설</v>
          </cell>
        </row>
        <row r="260">
          <cell r="F260">
            <v>980</v>
          </cell>
          <cell r="G260" t="str">
            <v>A7374310</v>
          </cell>
          <cell r="H260">
            <v>36517</v>
          </cell>
          <cell r="K260" t="str">
            <v>금반신설</v>
          </cell>
        </row>
        <row r="261">
          <cell r="F261">
            <v>1117</v>
          </cell>
          <cell r="G261" t="str">
            <v>A7374610</v>
          </cell>
          <cell r="H261">
            <v>33604</v>
          </cell>
        </row>
        <row r="262">
          <cell r="F262">
            <v>1116</v>
          </cell>
          <cell r="G262" t="str">
            <v>A7374910</v>
          </cell>
          <cell r="H262">
            <v>33604</v>
          </cell>
          <cell r="J262">
            <v>36517</v>
          </cell>
          <cell r="K262" t="str">
            <v>금반삭제</v>
          </cell>
        </row>
        <row r="263">
          <cell r="F263">
            <v>1133</v>
          </cell>
          <cell r="G263" t="str">
            <v>A7374913</v>
          </cell>
          <cell r="H263">
            <v>33604</v>
          </cell>
          <cell r="J263">
            <v>36517</v>
          </cell>
          <cell r="K263" t="str">
            <v>금반삭제</v>
          </cell>
        </row>
        <row r="264">
          <cell r="F264">
            <v>1173</v>
          </cell>
          <cell r="G264" t="str">
            <v>A7375210</v>
          </cell>
          <cell r="H264">
            <v>33665</v>
          </cell>
          <cell r="I264">
            <v>35733</v>
          </cell>
          <cell r="J264">
            <v>36517</v>
          </cell>
          <cell r="K264" t="str">
            <v>금반삭제</v>
          </cell>
        </row>
        <row r="265">
          <cell r="F265">
            <v>1175</v>
          </cell>
          <cell r="G265" t="str">
            <v>A7375213</v>
          </cell>
          <cell r="H265">
            <v>34851</v>
          </cell>
          <cell r="I265">
            <v>35733</v>
          </cell>
          <cell r="J265">
            <v>36517</v>
          </cell>
          <cell r="K265" t="str">
            <v>금반삭제</v>
          </cell>
        </row>
        <row r="266">
          <cell r="F266">
            <v>1177</v>
          </cell>
          <cell r="G266" t="str">
            <v>A7375216</v>
          </cell>
          <cell r="H266">
            <v>35796</v>
          </cell>
          <cell r="J266">
            <v>36517</v>
          </cell>
          <cell r="K266" t="str">
            <v>금반삭제</v>
          </cell>
        </row>
        <row r="267">
          <cell r="F267">
            <v>1179</v>
          </cell>
          <cell r="G267" t="str">
            <v>A7375219</v>
          </cell>
          <cell r="H267">
            <v>35796</v>
          </cell>
          <cell r="J267">
            <v>36517</v>
          </cell>
          <cell r="K267" t="str">
            <v>금반삭제</v>
          </cell>
        </row>
        <row r="268">
          <cell r="F268">
            <v>1193</v>
          </cell>
          <cell r="G268" t="str">
            <v>A7375510</v>
          </cell>
          <cell r="H268">
            <v>35994</v>
          </cell>
          <cell r="K268" t="str">
            <v>금반신설</v>
          </cell>
        </row>
        <row r="269">
          <cell r="F269">
            <v>1011</v>
          </cell>
          <cell r="G269" t="str">
            <v>A7375810</v>
          </cell>
          <cell r="H269">
            <v>35285</v>
          </cell>
          <cell r="I269">
            <v>35431</v>
          </cell>
          <cell r="J269">
            <v>36517</v>
          </cell>
          <cell r="K269" t="str">
            <v>금반삭제</v>
          </cell>
        </row>
        <row r="270">
          <cell r="F270">
            <v>1013</v>
          </cell>
          <cell r="G270" t="str">
            <v>A7375813</v>
          </cell>
          <cell r="H270">
            <v>35513</v>
          </cell>
          <cell r="J270">
            <v>36517</v>
          </cell>
          <cell r="K270" t="str">
            <v>금반삭제</v>
          </cell>
        </row>
        <row r="271">
          <cell r="F271">
            <v>1021</v>
          </cell>
          <cell r="G271" t="str">
            <v>A7376110</v>
          </cell>
          <cell r="H271">
            <v>36287</v>
          </cell>
          <cell r="J271">
            <v>36517</v>
          </cell>
          <cell r="K271" t="str">
            <v>금반삭제</v>
          </cell>
        </row>
        <row r="272">
          <cell r="F272">
            <v>1023</v>
          </cell>
          <cell r="G272" t="str">
            <v>A7376113</v>
          </cell>
          <cell r="H272">
            <v>36287</v>
          </cell>
          <cell r="J272">
            <v>36517</v>
          </cell>
          <cell r="K272" t="str">
            <v>금반삭제</v>
          </cell>
        </row>
        <row r="273">
          <cell r="F273">
            <v>1025</v>
          </cell>
          <cell r="G273" t="str">
            <v>A7376116</v>
          </cell>
          <cell r="H273">
            <v>35796</v>
          </cell>
          <cell r="J273">
            <v>36517</v>
          </cell>
          <cell r="K273" t="str">
            <v>금반삭제</v>
          </cell>
        </row>
        <row r="274">
          <cell r="F274">
            <v>1027</v>
          </cell>
          <cell r="G274" t="str">
            <v>A7376119</v>
          </cell>
          <cell r="H274">
            <v>35796</v>
          </cell>
          <cell r="J274">
            <v>36517</v>
          </cell>
          <cell r="K274" t="str">
            <v>금반삭제</v>
          </cell>
        </row>
        <row r="275">
          <cell r="F275">
            <v>3203</v>
          </cell>
          <cell r="G275" t="str">
            <v>A7376410</v>
          </cell>
          <cell r="H275">
            <v>33604</v>
          </cell>
        </row>
        <row r="276">
          <cell r="F276">
            <v>3205</v>
          </cell>
          <cell r="G276" t="str">
            <v>A7376413</v>
          </cell>
          <cell r="H276">
            <v>33604</v>
          </cell>
        </row>
        <row r="277">
          <cell r="F277">
            <v>3206</v>
          </cell>
          <cell r="G277" t="str">
            <v>A7376416</v>
          </cell>
          <cell r="H277">
            <v>33604</v>
          </cell>
        </row>
        <row r="278">
          <cell r="F278">
            <v>1119</v>
          </cell>
          <cell r="G278" t="str">
            <v>A7376710</v>
          </cell>
          <cell r="H278">
            <v>33604</v>
          </cell>
        </row>
        <row r="279">
          <cell r="F279">
            <v>1300</v>
          </cell>
          <cell r="G279" t="str">
            <v>A7377010</v>
          </cell>
          <cell r="H279">
            <v>33604</v>
          </cell>
          <cell r="I279">
            <v>33882</v>
          </cell>
          <cell r="K279" t="str">
            <v>명칭변경</v>
          </cell>
        </row>
        <row r="280">
          <cell r="F280">
            <v>1205</v>
          </cell>
          <cell r="G280" t="str">
            <v>A7377310</v>
          </cell>
          <cell r="H280">
            <v>33604</v>
          </cell>
          <cell r="J280">
            <v>36517</v>
          </cell>
          <cell r="K280" t="str">
            <v>금반삭제</v>
          </cell>
        </row>
        <row r="281">
          <cell r="F281">
            <v>1209</v>
          </cell>
          <cell r="G281" t="str">
            <v>A7377313</v>
          </cell>
          <cell r="H281">
            <v>34851</v>
          </cell>
          <cell r="J281">
            <v>36517</v>
          </cell>
          <cell r="K281" t="str">
            <v>금반삭제</v>
          </cell>
        </row>
        <row r="282">
          <cell r="F282">
            <v>1206</v>
          </cell>
          <cell r="G282" t="str">
            <v>A7377610</v>
          </cell>
          <cell r="H282">
            <v>33604</v>
          </cell>
          <cell r="J282">
            <v>36517</v>
          </cell>
          <cell r="K282" t="str">
            <v>금반삭제</v>
          </cell>
        </row>
        <row r="283">
          <cell r="F283">
            <v>1311</v>
          </cell>
          <cell r="G283" t="str">
            <v>A7377910</v>
          </cell>
          <cell r="H283">
            <v>36517</v>
          </cell>
          <cell r="K283" t="str">
            <v>금반신설</v>
          </cell>
        </row>
        <row r="284">
          <cell r="F284">
            <v>1313</v>
          </cell>
          <cell r="G284" t="str">
            <v>A7377913</v>
          </cell>
          <cell r="H284">
            <v>36517</v>
          </cell>
          <cell r="K284" t="str">
            <v>금반신설</v>
          </cell>
        </row>
        <row r="285">
          <cell r="F285">
            <v>1315</v>
          </cell>
          <cell r="G285" t="str">
            <v>A7377916</v>
          </cell>
          <cell r="H285">
            <v>36517</v>
          </cell>
          <cell r="K285" t="str">
            <v>금반신설</v>
          </cell>
        </row>
        <row r="286">
          <cell r="F286">
            <v>1317</v>
          </cell>
          <cell r="G286" t="str">
            <v>A7377919</v>
          </cell>
          <cell r="H286">
            <v>36517</v>
          </cell>
          <cell r="K286" t="str">
            <v>금반신설</v>
          </cell>
        </row>
        <row r="287">
          <cell r="F287">
            <v>1319</v>
          </cell>
          <cell r="G287" t="str">
            <v>A7377922</v>
          </cell>
          <cell r="H287">
            <v>36517</v>
          </cell>
          <cell r="K287" t="str">
            <v>금반신설</v>
          </cell>
        </row>
        <row r="288">
          <cell r="F288">
            <v>1321</v>
          </cell>
          <cell r="G288" t="str">
            <v>A7377925</v>
          </cell>
          <cell r="H288">
            <v>36517</v>
          </cell>
          <cell r="K288" t="str">
            <v>금반신설</v>
          </cell>
        </row>
        <row r="289">
          <cell r="F289">
            <v>1322</v>
          </cell>
          <cell r="G289" t="str">
            <v>A7377928</v>
          </cell>
          <cell r="H289">
            <v>36676</v>
          </cell>
          <cell r="K289" t="str">
            <v>금반신설</v>
          </cell>
        </row>
        <row r="290">
          <cell r="F290">
            <v>1323</v>
          </cell>
          <cell r="G290" t="str">
            <v>A7377931</v>
          </cell>
          <cell r="H290">
            <v>36517</v>
          </cell>
          <cell r="K290" t="str">
            <v>금반신설</v>
          </cell>
        </row>
        <row r="291">
          <cell r="F291">
            <v>1325</v>
          </cell>
          <cell r="G291" t="str">
            <v>A7377934</v>
          </cell>
          <cell r="H291">
            <v>36517</v>
          </cell>
          <cell r="K291" t="str">
            <v>금반신설</v>
          </cell>
        </row>
        <row r="292">
          <cell r="F292">
            <v>1327</v>
          </cell>
          <cell r="G292" t="str">
            <v>A7377937</v>
          </cell>
          <cell r="H292">
            <v>36517</v>
          </cell>
          <cell r="K292" t="str">
            <v>금반신설</v>
          </cell>
        </row>
        <row r="293">
          <cell r="F293">
            <v>1329</v>
          </cell>
          <cell r="G293" t="str">
            <v>A7377940</v>
          </cell>
          <cell r="H293">
            <v>36517</v>
          </cell>
          <cell r="K293" t="str">
            <v>금반신설</v>
          </cell>
        </row>
        <row r="294">
          <cell r="F294">
            <v>1331</v>
          </cell>
          <cell r="G294" t="str">
            <v>A7377943</v>
          </cell>
          <cell r="H294">
            <v>36517</v>
          </cell>
          <cell r="K294" t="str">
            <v>금반신설</v>
          </cell>
        </row>
        <row r="295">
          <cell r="F295">
            <v>1333</v>
          </cell>
          <cell r="G295" t="str">
            <v>A7377946</v>
          </cell>
          <cell r="H295">
            <v>36517</v>
          </cell>
          <cell r="K295" t="str">
            <v>금반신설</v>
          </cell>
        </row>
        <row r="296">
          <cell r="F296">
            <v>8325</v>
          </cell>
          <cell r="G296" t="str">
            <v>A7401019</v>
          </cell>
          <cell r="H296">
            <v>33604</v>
          </cell>
          <cell r="I296">
            <v>36287</v>
          </cell>
          <cell r="K296" t="str">
            <v>명칭변경</v>
          </cell>
        </row>
        <row r="297">
          <cell r="F297">
            <v>803</v>
          </cell>
          <cell r="G297" t="str">
            <v>D1102810</v>
          </cell>
          <cell r="H297">
            <v>33604</v>
          </cell>
        </row>
        <row r="298">
          <cell r="F298">
            <v>1101</v>
          </cell>
          <cell r="G298" t="str">
            <v>D1101010</v>
          </cell>
          <cell r="H298">
            <v>33604</v>
          </cell>
        </row>
        <row r="299">
          <cell r="F299">
            <v>809</v>
          </cell>
          <cell r="G299" t="e">
            <v>#N/A</v>
          </cell>
          <cell r="H299">
            <v>33604</v>
          </cell>
          <cell r="J299">
            <v>33665</v>
          </cell>
          <cell r="K299" t="str">
            <v>금반삭제</v>
          </cell>
        </row>
        <row r="300">
          <cell r="F300">
            <v>811</v>
          </cell>
          <cell r="G300" t="str">
            <v>D1102510</v>
          </cell>
          <cell r="H300">
            <v>33604</v>
          </cell>
        </row>
        <row r="301">
          <cell r="F301">
            <v>813</v>
          </cell>
          <cell r="G301" t="e">
            <v>#N/A</v>
          </cell>
          <cell r="H301">
            <v>34334</v>
          </cell>
          <cell r="K301" t="str">
            <v>금반신설</v>
          </cell>
        </row>
        <row r="302">
          <cell r="F302">
            <v>2901</v>
          </cell>
          <cell r="G302" t="str">
            <v>D1101310</v>
          </cell>
          <cell r="H302">
            <v>33604</v>
          </cell>
        </row>
        <row r="303">
          <cell r="F303">
            <v>2903</v>
          </cell>
          <cell r="G303" t="str">
            <v>D1101610</v>
          </cell>
          <cell r="H303">
            <v>33604</v>
          </cell>
        </row>
        <row r="304">
          <cell r="F304">
            <v>2907</v>
          </cell>
          <cell r="G304" t="str">
            <v>D1101910</v>
          </cell>
          <cell r="H304">
            <v>35357</v>
          </cell>
          <cell r="K304" t="str">
            <v>금반신설</v>
          </cell>
        </row>
        <row r="305">
          <cell r="F305">
            <v>2905</v>
          </cell>
          <cell r="G305" t="str">
            <v>D1103410</v>
          </cell>
          <cell r="H305">
            <v>33604</v>
          </cell>
          <cell r="J305">
            <v>34851</v>
          </cell>
          <cell r="K305" t="str">
            <v>금반삭제</v>
          </cell>
        </row>
        <row r="306">
          <cell r="F306">
            <v>3003</v>
          </cell>
          <cell r="G306" t="str">
            <v>D1103110</v>
          </cell>
          <cell r="H306">
            <v>33604</v>
          </cell>
        </row>
        <row r="307">
          <cell r="F307">
            <v>3007</v>
          </cell>
          <cell r="G307" t="str">
            <v>D1103710</v>
          </cell>
          <cell r="H307">
            <v>33604</v>
          </cell>
          <cell r="J307">
            <v>34851</v>
          </cell>
          <cell r="K307" t="str">
            <v>금반삭제</v>
          </cell>
        </row>
        <row r="308">
          <cell r="F308">
            <v>807</v>
          </cell>
          <cell r="G308" t="str">
            <v>D1104310</v>
          </cell>
          <cell r="H308">
            <v>33604</v>
          </cell>
        </row>
        <row r="309">
          <cell r="F309">
            <v>3011</v>
          </cell>
          <cell r="G309" t="str">
            <v>D1104010</v>
          </cell>
          <cell r="H309">
            <v>34113</v>
          </cell>
          <cell r="K309" t="str">
            <v>금반신설</v>
          </cell>
        </row>
        <row r="310">
          <cell r="F310">
            <v>3101</v>
          </cell>
          <cell r="G310" t="str">
            <v>D1102210</v>
          </cell>
          <cell r="H310">
            <v>33604</v>
          </cell>
        </row>
        <row r="311">
          <cell r="F311">
            <v>801</v>
          </cell>
          <cell r="G311" t="str">
            <v>D1131310</v>
          </cell>
          <cell r="H311">
            <v>33604</v>
          </cell>
        </row>
        <row r="312">
          <cell r="F312">
            <v>805</v>
          </cell>
          <cell r="G312" t="str">
            <v>D1131610</v>
          </cell>
          <cell r="H312">
            <v>33604</v>
          </cell>
        </row>
        <row r="313">
          <cell r="F313">
            <v>3001</v>
          </cell>
          <cell r="G313" t="str">
            <v>D1131910</v>
          </cell>
          <cell r="H313">
            <v>33604</v>
          </cell>
        </row>
        <row r="314">
          <cell r="F314">
            <v>3013</v>
          </cell>
          <cell r="G314" t="str">
            <v>D1131019</v>
          </cell>
          <cell r="H314">
            <v>36161</v>
          </cell>
          <cell r="K314" t="str">
            <v>금반신설</v>
          </cell>
        </row>
        <row r="315">
          <cell r="F315">
            <v>3015</v>
          </cell>
          <cell r="G315" t="str">
            <v>D1131013</v>
          </cell>
          <cell r="H315">
            <v>36161</v>
          </cell>
          <cell r="K315" t="str">
            <v>금반신설</v>
          </cell>
        </row>
        <row r="316">
          <cell r="F316">
            <v>3005</v>
          </cell>
          <cell r="G316" t="str">
            <v>D1132210</v>
          </cell>
          <cell r="H316">
            <v>33604</v>
          </cell>
          <cell r="J316">
            <v>34851</v>
          </cell>
          <cell r="K316" t="str">
            <v>금반삭제</v>
          </cell>
        </row>
        <row r="317">
          <cell r="F317">
            <v>3009</v>
          </cell>
          <cell r="G317" t="str">
            <v>D1161010</v>
          </cell>
          <cell r="H317">
            <v>33665</v>
          </cell>
          <cell r="K317" t="str">
            <v>금반신설</v>
          </cell>
        </row>
        <row r="318">
          <cell r="F318">
            <v>4900</v>
          </cell>
          <cell r="G318" t="str">
            <v>D1132510</v>
          </cell>
          <cell r="H318">
            <v>33604</v>
          </cell>
          <cell r="J318">
            <v>36161</v>
          </cell>
          <cell r="K318" t="str">
            <v>금반삭제</v>
          </cell>
        </row>
        <row r="319">
          <cell r="F319">
            <v>4911</v>
          </cell>
          <cell r="G319" t="str">
            <v>D1191010</v>
          </cell>
          <cell r="H319">
            <v>35417</v>
          </cell>
          <cell r="J319">
            <v>36654</v>
          </cell>
          <cell r="K319" t="str">
            <v>금반삭제</v>
          </cell>
        </row>
        <row r="320">
          <cell r="F320">
            <v>4913</v>
          </cell>
          <cell r="G320" t="str">
            <v>D1191013</v>
          </cell>
          <cell r="H320">
            <v>35417</v>
          </cell>
          <cell r="J320">
            <v>36654</v>
          </cell>
          <cell r="K320" t="str">
            <v>금반삭제</v>
          </cell>
        </row>
        <row r="321">
          <cell r="F321">
            <v>4901</v>
          </cell>
          <cell r="G321" t="str">
            <v>D1221010</v>
          </cell>
          <cell r="H321">
            <v>33604</v>
          </cell>
          <cell r="I321">
            <v>36517</v>
          </cell>
          <cell r="K321" t="str">
            <v>명칭변경</v>
          </cell>
        </row>
        <row r="322">
          <cell r="F322">
            <v>4912</v>
          </cell>
          <cell r="G322" t="str">
            <v>D1221013</v>
          </cell>
          <cell r="H322">
            <v>36287</v>
          </cell>
          <cell r="I322">
            <v>36517</v>
          </cell>
          <cell r="K322" t="str">
            <v>금반신설</v>
          </cell>
        </row>
        <row r="323">
          <cell r="F323">
            <v>4915</v>
          </cell>
          <cell r="G323" t="str">
            <v>D1221016</v>
          </cell>
          <cell r="H323">
            <v>35796</v>
          </cell>
          <cell r="K323" t="str">
            <v>금반신설</v>
          </cell>
        </row>
        <row r="324">
          <cell r="F324">
            <v>4916</v>
          </cell>
          <cell r="G324" t="str">
            <v>D1221019</v>
          </cell>
          <cell r="H324">
            <v>35796</v>
          </cell>
          <cell r="K324" t="str">
            <v>금반신설</v>
          </cell>
        </row>
        <row r="325">
          <cell r="F325">
            <v>4914</v>
          </cell>
          <cell r="G325" t="str">
            <v>D1221022</v>
          </cell>
          <cell r="H325">
            <v>36287</v>
          </cell>
          <cell r="K325" t="str">
            <v>금반신설</v>
          </cell>
        </row>
        <row r="326">
          <cell r="F326">
            <v>4905</v>
          </cell>
          <cell r="G326" t="str">
            <v>D1221025</v>
          </cell>
          <cell r="H326">
            <v>34851</v>
          </cell>
          <cell r="I326">
            <v>35733</v>
          </cell>
          <cell r="K326" t="str">
            <v>금반신설</v>
          </cell>
        </row>
        <row r="327">
          <cell r="F327">
            <v>4851</v>
          </cell>
          <cell r="G327" t="str">
            <v>D1221028</v>
          </cell>
          <cell r="H327">
            <v>36517</v>
          </cell>
          <cell r="K327" t="str">
            <v>금반신설</v>
          </cell>
        </row>
        <row r="328">
          <cell r="F328">
            <v>4917</v>
          </cell>
          <cell r="G328" t="str">
            <v>D1221031</v>
          </cell>
          <cell r="H328">
            <v>35796</v>
          </cell>
          <cell r="K328" t="str">
            <v>금반신설</v>
          </cell>
        </row>
        <row r="329">
          <cell r="F329">
            <v>4918</v>
          </cell>
          <cell r="G329" t="str">
            <v>D1221034</v>
          </cell>
          <cell r="H329">
            <v>35796</v>
          </cell>
          <cell r="K329" t="str">
            <v>금반신설</v>
          </cell>
        </row>
        <row r="330">
          <cell r="F330">
            <v>4919</v>
          </cell>
          <cell r="G330" t="str">
            <v>D1221037</v>
          </cell>
          <cell r="H330">
            <v>35796</v>
          </cell>
          <cell r="I330">
            <v>36517</v>
          </cell>
          <cell r="K330" t="str">
            <v>명칭변경</v>
          </cell>
        </row>
        <row r="331">
          <cell r="F331">
            <v>4920</v>
          </cell>
          <cell r="G331" t="str">
            <v>D1221040</v>
          </cell>
          <cell r="H331">
            <v>35796</v>
          </cell>
          <cell r="K331" t="str">
            <v>금반신설</v>
          </cell>
        </row>
        <row r="332">
          <cell r="F332">
            <v>4921</v>
          </cell>
          <cell r="G332" t="str">
            <v>D1221043</v>
          </cell>
          <cell r="H332">
            <v>35796</v>
          </cell>
          <cell r="K332" t="str">
            <v>금반신설</v>
          </cell>
        </row>
        <row r="333">
          <cell r="F333">
            <v>4922</v>
          </cell>
          <cell r="G333" t="str">
            <v>D1221046</v>
          </cell>
          <cell r="H333">
            <v>35796</v>
          </cell>
          <cell r="I333">
            <v>36517</v>
          </cell>
          <cell r="K333" t="str">
            <v>명칭변경</v>
          </cell>
        </row>
        <row r="334">
          <cell r="F334">
            <v>4923</v>
          </cell>
          <cell r="G334" t="str">
            <v>D1221049</v>
          </cell>
          <cell r="H334">
            <v>35796</v>
          </cell>
          <cell r="K334" t="str">
            <v>금반신설</v>
          </cell>
        </row>
        <row r="335">
          <cell r="F335">
            <v>4924</v>
          </cell>
          <cell r="G335" t="str">
            <v>D1221052</v>
          </cell>
          <cell r="H335">
            <v>35796</v>
          </cell>
          <cell r="K335" t="str">
            <v>금반신설</v>
          </cell>
        </row>
        <row r="336">
          <cell r="F336">
            <v>4925</v>
          </cell>
          <cell r="G336" t="str">
            <v>D1221055</v>
          </cell>
          <cell r="H336">
            <v>35796</v>
          </cell>
          <cell r="I336">
            <v>36517</v>
          </cell>
          <cell r="K336" t="str">
            <v>명칭변경</v>
          </cell>
        </row>
        <row r="337">
          <cell r="F337">
            <v>4926</v>
          </cell>
          <cell r="G337" t="str">
            <v>D1221058</v>
          </cell>
          <cell r="H337">
            <v>35796</v>
          </cell>
          <cell r="K337" t="str">
            <v>금반신설</v>
          </cell>
        </row>
        <row r="338">
          <cell r="F338">
            <v>4927</v>
          </cell>
          <cell r="G338" t="str">
            <v>D1221061</v>
          </cell>
          <cell r="H338">
            <v>35796</v>
          </cell>
          <cell r="K338" t="str">
            <v>금반신설</v>
          </cell>
        </row>
        <row r="339">
          <cell r="F339">
            <v>4928</v>
          </cell>
          <cell r="G339" t="str">
            <v>D1221064</v>
          </cell>
          <cell r="H339">
            <v>35796</v>
          </cell>
          <cell r="I339">
            <v>36517</v>
          </cell>
          <cell r="K339" t="str">
            <v>명칭변경</v>
          </cell>
        </row>
        <row r="340">
          <cell r="F340">
            <v>4929</v>
          </cell>
          <cell r="G340" t="str">
            <v>D1221067</v>
          </cell>
          <cell r="H340">
            <v>35796</v>
          </cell>
          <cell r="K340" t="str">
            <v>금반신설</v>
          </cell>
        </row>
        <row r="341">
          <cell r="F341">
            <v>4930</v>
          </cell>
          <cell r="G341" t="str">
            <v>D1221070</v>
          </cell>
          <cell r="H341">
            <v>35796</v>
          </cell>
          <cell r="K341" t="str">
            <v>금반신설</v>
          </cell>
        </row>
        <row r="342">
          <cell r="F342">
            <v>4902</v>
          </cell>
          <cell r="G342" t="str">
            <v>D1251010</v>
          </cell>
          <cell r="H342">
            <v>33604</v>
          </cell>
          <cell r="I342">
            <v>36517</v>
          </cell>
          <cell r="K342" t="str">
            <v>명칭변경</v>
          </cell>
        </row>
        <row r="343">
          <cell r="F343">
            <v>4934</v>
          </cell>
          <cell r="G343" t="str">
            <v>D1251013</v>
          </cell>
          <cell r="H343">
            <v>36287</v>
          </cell>
          <cell r="I343">
            <v>36517</v>
          </cell>
          <cell r="K343" t="str">
            <v>금반신설</v>
          </cell>
        </row>
        <row r="344">
          <cell r="F344">
            <v>4935</v>
          </cell>
          <cell r="G344" t="str">
            <v>D1251016</v>
          </cell>
          <cell r="H344">
            <v>35796</v>
          </cell>
          <cell r="K344" t="str">
            <v>금반신설</v>
          </cell>
        </row>
        <row r="345">
          <cell r="F345">
            <v>4936</v>
          </cell>
          <cell r="G345" t="str">
            <v>D1251019</v>
          </cell>
          <cell r="H345">
            <v>35796</v>
          </cell>
          <cell r="K345" t="str">
            <v>금반신설</v>
          </cell>
        </row>
        <row r="346">
          <cell r="F346">
            <v>4933</v>
          </cell>
          <cell r="G346" t="str">
            <v>D1251022</v>
          </cell>
          <cell r="H346">
            <v>36287</v>
          </cell>
          <cell r="K346" t="str">
            <v>금반신설</v>
          </cell>
        </row>
        <row r="347">
          <cell r="F347">
            <v>4906</v>
          </cell>
          <cell r="G347" t="str">
            <v>D1251025</v>
          </cell>
          <cell r="H347">
            <v>34851</v>
          </cell>
          <cell r="I347">
            <v>35733</v>
          </cell>
          <cell r="K347" t="str">
            <v>금반신설</v>
          </cell>
        </row>
        <row r="348">
          <cell r="F348">
            <v>4853</v>
          </cell>
          <cell r="G348" t="str">
            <v>D1251028</v>
          </cell>
          <cell r="H348">
            <v>36517</v>
          </cell>
          <cell r="K348" t="str">
            <v>금반신설</v>
          </cell>
        </row>
        <row r="349">
          <cell r="F349">
            <v>4937</v>
          </cell>
          <cell r="G349" t="str">
            <v>D1251031</v>
          </cell>
          <cell r="H349">
            <v>35796</v>
          </cell>
          <cell r="K349" t="str">
            <v>금반신설</v>
          </cell>
        </row>
        <row r="350">
          <cell r="F350">
            <v>4938</v>
          </cell>
          <cell r="G350" t="str">
            <v>D1251034</v>
          </cell>
          <cell r="H350">
            <v>35796</v>
          </cell>
          <cell r="K350" t="str">
            <v>금반신설</v>
          </cell>
        </row>
        <row r="351">
          <cell r="F351">
            <v>4939</v>
          </cell>
          <cell r="G351" t="str">
            <v>D1251037</v>
          </cell>
          <cell r="H351">
            <v>35796</v>
          </cell>
          <cell r="I351">
            <v>36517</v>
          </cell>
          <cell r="K351" t="str">
            <v>명칭변경</v>
          </cell>
        </row>
        <row r="352">
          <cell r="F352">
            <v>4940</v>
          </cell>
          <cell r="G352" t="str">
            <v>D1251040</v>
          </cell>
          <cell r="H352">
            <v>35796</v>
          </cell>
          <cell r="K352" t="str">
            <v>금반신설</v>
          </cell>
        </row>
        <row r="353">
          <cell r="F353">
            <v>4941</v>
          </cell>
          <cell r="G353" t="str">
            <v>D1251043</v>
          </cell>
          <cell r="H353">
            <v>35796</v>
          </cell>
          <cell r="K353" t="str">
            <v>금반신설</v>
          </cell>
        </row>
        <row r="354">
          <cell r="F354">
            <v>4942</v>
          </cell>
          <cell r="G354" t="str">
            <v>D1251046</v>
          </cell>
          <cell r="H354">
            <v>35796</v>
          </cell>
          <cell r="I354">
            <v>36517</v>
          </cell>
          <cell r="K354" t="str">
            <v>명칭변경</v>
          </cell>
        </row>
        <row r="355">
          <cell r="F355">
            <v>4943</v>
          </cell>
          <cell r="G355" t="str">
            <v>D1251049</v>
          </cell>
          <cell r="H355">
            <v>35796</v>
          </cell>
          <cell r="K355" t="str">
            <v>금반신설</v>
          </cell>
        </row>
        <row r="356">
          <cell r="F356">
            <v>4944</v>
          </cell>
          <cell r="G356" t="str">
            <v>D1251052</v>
          </cell>
          <cell r="H356">
            <v>35796</v>
          </cell>
          <cell r="K356" t="str">
            <v>금반신설</v>
          </cell>
        </row>
        <row r="357">
          <cell r="F357">
            <v>4945</v>
          </cell>
          <cell r="G357" t="str">
            <v>D1251055</v>
          </cell>
          <cell r="H357">
            <v>35796</v>
          </cell>
          <cell r="I357">
            <v>36517</v>
          </cell>
          <cell r="K357" t="str">
            <v>명칭변경</v>
          </cell>
        </row>
        <row r="358">
          <cell r="F358">
            <v>4946</v>
          </cell>
          <cell r="G358" t="str">
            <v>D1251058</v>
          </cell>
          <cell r="H358">
            <v>35796</v>
          </cell>
          <cell r="K358" t="str">
            <v>금반신설</v>
          </cell>
        </row>
        <row r="359">
          <cell r="F359">
            <v>4947</v>
          </cell>
          <cell r="G359" t="str">
            <v>D1251061</v>
          </cell>
          <cell r="H359">
            <v>35796</v>
          </cell>
          <cell r="K359" t="str">
            <v>금반신설</v>
          </cell>
        </row>
        <row r="360">
          <cell r="F360">
            <v>4948</v>
          </cell>
          <cell r="G360" t="str">
            <v>D1251064</v>
          </cell>
          <cell r="H360">
            <v>35796</v>
          </cell>
          <cell r="I360">
            <v>36517</v>
          </cell>
          <cell r="K360" t="str">
            <v>명칭변경</v>
          </cell>
        </row>
        <row r="361">
          <cell r="F361">
            <v>4949</v>
          </cell>
          <cell r="G361" t="str">
            <v>D1251067</v>
          </cell>
          <cell r="H361">
            <v>35796</v>
          </cell>
          <cell r="K361" t="str">
            <v>금반신설</v>
          </cell>
        </row>
        <row r="362">
          <cell r="F362">
            <v>4950</v>
          </cell>
          <cell r="G362" t="str">
            <v>D1251070</v>
          </cell>
          <cell r="H362">
            <v>35796</v>
          </cell>
          <cell r="K362" t="str">
            <v>금반신설</v>
          </cell>
        </row>
        <row r="363">
          <cell r="F363">
            <v>4903</v>
          </cell>
          <cell r="G363" t="str">
            <v>D1281010</v>
          </cell>
          <cell r="H363">
            <v>33604</v>
          </cell>
          <cell r="I363">
            <v>36517</v>
          </cell>
          <cell r="K363" t="str">
            <v>명칭변경</v>
          </cell>
        </row>
        <row r="364">
          <cell r="F364">
            <v>4951</v>
          </cell>
          <cell r="G364" t="str">
            <v>D1281013</v>
          </cell>
          <cell r="H364">
            <v>36287</v>
          </cell>
          <cell r="I364">
            <v>36517</v>
          </cell>
          <cell r="K364" t="str">
            <v>금반신설</v>
          </cell>
        </row>
        <row r="365">
          <cell r="F365">
            <v>4955</v>
          </cell>
          <cell r="G365" t="str">
            <v>D1281016</v>
          </cell>
          <cell r="H365">
            <v>35796</v>
          </cell>
          <cell r="K365" t="str">
            <v>금반신설</v>
          </cell>
        </row>
        <row r="366">
          <cell r="F366">
            <v>4956</v>
          </cell>
          <cell r="G366" t="str">
            <v>D1281019</v>
          </cell>
          <cell r="H366">
            <v>35796</v>
          </cell>
          <cell r="K366" t="str">
            <v>금반신설</v>
          </cell>
        </row>
        <row r="367">
          <cell r="F367">
            <v>4907</v>
          </cell>
          <cell r="G367" t="str">
            <v>D1281022</v>
          </cell>
          <cell r="H367">
            <v>34851</v>
          </cell>
          <cell r="I367">
            <v>35733</v>
          </cell>
          <cell r="K367" t="str">
            <v>금반신설</v>
          </cell>
        </row>
        <row r="368">
          <cell r="F368">
            <v>4855</v>
          </cell>
          <cell r="G368" t="str">
            <v>D1281025</v>
          </cell>
          <cell r="H368">
            <v>36517</v>
          </cell>
          <cell r="K368" t="str">
            <v>금반신설</v>
          </cell>
        </row>
        <row r="369">
          <cell r="F369">
            <v>4957</v>
          </cell>
          <cell r="G369" t="str">
            <v>D1281028</v>
          </cell>
          <cell r="H369">
            <v>35796</v>
          </cell>
          <cell r="K369" t="str">
            <v>금반신설</v>
          </cell>
        </row>
        <row r="370">
          <cell r="F370">
            <v>4958</v>
          </cell>
          <cell r="G370" t="str">
            <v>D1281031</v>
          </cell>
          <cell r="H370">
            <v>35796</v>
          </cell>
          <cell r="K370" t="str">
            <v>금반신설</v>
          </cell>
        </row>
        <row r="371">
          <cell r="F371">
            <v>4959</v>
          </cell>
          <cell r="G371" t="str">
            <v>D1281034</v>
          </cell>
          <cell r="H371">
            <v>35796</v>
          </cell>
          <cell r="I371">
            <v>36517</v>
          </cell>
          <cell r="K371" t="str">
            <v>명칭변경</v>
          </cell>
        </row>
        <row r="372">
          <cell r="F372">
            <v>4960</v>
          </cell>
          <cell r="G372" t="str">
            <v>D1281037</v>
          </cell>
          <cell r="H372">
            <v>35796</v>
          </cell>
          <cell r="K372" t="str">
            <v>금반신설</v>
          </cell>
        </row>
        <row r="373">
          <cell r="F373">
            <v>4961</v>
          </cell>
          <cell r="G373" t="str">
            <v>D1281040</v>
          </cell>
          <cell r="H373">
            <v>35796</v>
          </cell>
          <cell r="K373" t="str">
            <v>금반신설</v>
          </cell>
        </row>
        <row r="374">
          <cell r="F374">
            <v>4962</v>
          </cell>
          <cell r="G374" t="str">
            <v>D1281043</v>
          </cell>
          <cell r="H374">
            <v>35796</v>
          </cell>
          <cell r="I374">
            <v>36517</v>
          </cell>
          <cell r="K374" t="str">
            <v>명칭변경</v>
          </cell>
        </row>
        <row r="375">
          <cell r="F375">
            <v>4963</v>
          </cell>
          <cell r="G375" t="str">
            <v>D1281046</v>
          </cell>
          <cell r="H375">
            <v>35796</v>
          </cell>
          <cell r="K375" t="str">
            <v>금반신설</v>
          </cell>
        </row>
        <row r="376">
          <cell r="F376">
            <v>4964</v>
          </cell>
          <cell r="G376" t="str">
            <v>D1281049</v>
          </cell>
          <cell r="H376">
            <v>35796</v>
          </cell>
          <cell r="K376" t="str">
            <v>금반신설</v>
          </cell>
        </row>
        <row r="377">
          <cell r="F377">
            <v>4965</v>
          </cell>
          <cell r="G377" t="str">
            <v>D1281052</v>
          </cell>
          <cell r="H377">
            <v>35796</v>
          </cell>
          <cell r="I377">
            <v>36517</v>
          </cell>
          <cell r="K377" t="str">
            <v>명칭변경</v>
          </cell>
        </row>
        <row r="378">
          <cell r="F378">
            <v>4966</v>
          </cell>
          <cell r="G378" t="str">
            <v>D1281055</v>
          </cell>
          <cell r="H378">
            <v>35796</v>
          </cell>
          <cell r="K378" t="str">
            <v>금반신설</v>
          </cell>
        </row>
        <row r="379">
          <cell r="F379">
            <v>4967</v>
          </cell>
          <cell r="G379" t="str">
            <v>D1281058</v>
          </cell>
          <cell r="H379">
            <v>35796</v>
          </cell>
          <cell r="K379" t="str">
            <v>금반신설</v>
          </cell>
        </row>
        <row r="380">
          <cell r="F380">
            <v>4968</v>
          </cell>
          <cell r="G380" t="str">
            <v>D1281061</v>
          </cell>
          <cell r="H380">
            <v>35796</v>
          </cell>
          <cell r="I380">
            <v>36517</v>
          </cell>
          <cell r="K380" t="str">
            <v>명칭변경</v>
          </cell>
        </row>
        <row r="381">
          <cell r="F381">
            <v>4969</v>
          </cell>
          <cell r="G381" t="str">
            <v>D1281064</v>
          </cell>
          <cell r="H381">
            <v>35796</v>
          </cell>
          <cell r="K381" t="str">
            <v>금반신설</v>
          </cell>
        </row>
        <row r="382">
          <cell r="F382">
            <v>4970</v>
          </cell>
          <cell r="G382" t="str">
            <v>D1281067</v>
          </cell>
          <cell r="H382">
            <v>35796</v>
          </cell>
          <cell r="K382" t="str">
            <v>금반신설</v>
          </cell>
        </row>
        <row r="383">
          <cell r="F383">
            <v>4904</v>
          </cell>
          <cell r="G383" t="str">
            <v>D1311010</v>
          </cell>
          <cell r="H383">
            <v>33604</v>
          </cell>
          <cell r="I383">
            <v>36517</v>
          </cell>
          <cell r="K383" t="str">
            <v>명칭변경</v>
          </cell>
        </row>
        <row r="384">
          <cell r="F384">
            <v>4971</v>
          </cell>
          <cell r="G384" t="str">
            <v>D1311013</v>
          </cell>
          <cell r="H384">
            <v>36287</v>
          </cell>
          <cell r="I384">
            <v>36517</v>
          </cell>
          <cell r="K384" t="str">
            <v>금반신설</v>
          </cell>
        </row>
        <row r="385">
          <cell r="F385">
            <v>4975</v>
          </cell>
          <cell r="G385" t="str">
            <v>D1311016</v>
          </cell>
          <cell r="H385">
            <v>35796</v>
          </cell>
          <cell r="K385" t="str">
            <v>금반신설</v>
          </cell>
        </row>
        <row r="386">
          <cell r="F386">
            <v>4976</v>
          </cell>
          <cell r="G386" t="str">
            <v>D1311019</v>
          </cell>
          <cell r="H386">
            <v>35796</v>
          </cell>
          <cell r="K386" t="str">
            <v>금반신설</v>
          </cell>
        </row>
        <row r="387">
          <cell r="F387">
            <v>4908</v>
          </cell>
          <cell r="G387" t="str">
            <v>D1311022</v>
          </cell>
          <cell r="H387">
            <v>34851</v>
          </cell>
          <cell r="I387">
            <v>35733</v>
          </cell>
          <cell r="K387" t="str">
            <v>금반신설</v>
          </cell>
        </row>
        <row r="388">
          <cell r="F388">
            <v>4857</v>
          </cell>
          <cell r="G388" t="str">
            <v>D1311025</v>
          </cell>
          <cell r="H388">
            <v>36517</v>
          </cell>
          <cell r="K388" t="str">
            <v>금반신설</v>
          </cell>
        </row>
        <row r="389">
          <cell r="F389">
            <v>4977</v>
          </cell>
          <cell r="G389" t="str">
            <v>D1311028</v>
          </cell>
          <cell r="H389">
            <v>35796</v>
          </cell>
          <cell r="K389" t="str">
            <v>금반신설</v>
          </cell>
        </row>
        <row r="390">
          <cell r="F390">
            <v>4978</v>
          </cell>
          <cell r="G390" t="str">
            <v>D1311031</v>
          </cell>
          <cell r="H390">
            <v>35796</v>
          </cell>
          <cell r="K390" t="str">
            <v>금반신설</v>
          </cell>
        </row>
        <row r="391">
          <cell r="F391">
            <v>4979</v>
          </cell>
          <cell r="G391" t="str">
            <v>D1311034</v>
          </cell>
          <cell r="H391">
            <v>35796</v>
          </cell>
          <cell r="I391">
            <v>36517</v>
          </cell>
          <cell r="K391" t="str">
            <v>명칭변경</v>
          </cell>
        </row>
        <row r="392">
          <cell r="F392">
            <v>4980</v>
          </cell>
          <cell r="G392" t="str">
            <v>D1311037</v>
          </cell>
          <cell r="H392">
            <v>35796</v>
          </cell>
          <cell r="K392" t="str">
            <v>금반신설</v>
          </cell>
        </row>
        <row r="393">
          <cell r="F393">
            <v>4981</v>
          </cell>
          <cell r="G393" t="str">
            <v>D1311040</v>
          </cell>
          <cell r="H393">
            <v>35796</v>
          </cell>
          <cell r="K393" t="str">
            <v>금반신설</v>
          </cell>
        </row>
        <row r="394">
          <cell r="F394">
            <v>4982</v>
          </cell>
          <cell r="G394" t="str">
            <v>D1311043</v>
          </cell>
          <cell r="H394">
            <v>35796</v>
          </cell>
          <cell r="I394">
            <v>36517</v>
          </cell>
          <cell r="K394" t="str">
            <v>명칭변경</v>
          </cell>
        </row>
        <row r="395">
          <cell r="F395">
            <v>4983</v>
          </cell>
          <cell r="G395" t="str">
            <v>D1311046</v>
          </cell>
          <cell r="H395">
            <v>35796</v>
          </cell>
          <cell r="K395" t="str">
            <v>금반신설</v>
          </cell>
        </row>
        <row r="396">
          <cell r="F396">
            <v>4984</v>
          </cell>
          <cell r="G396" t="str">
            <v>D1311049</v>
          </cell>
          <cell r="H396">
            <v>35796</v>
          </cell>
          <cell r="K396" t="str">
            <v>금반신설</v>
          </cell>
        </row>
        <row r="397">
          <cell r="F397">
            <v>4985</v>
          </cell>
          <cell r="G397" t="str">
            <v>D1311052</v>
          </cell>
          <cell r="H397">
            <v>35796</v>
          </cell>
          <cell r="I397">
            <v>36517</v>
          </cell>
          <cell r="K397" t="str">
            <v>명칭변경</v>
          </cell>
        </row>
        <row r="398">
          <cell r="F398">
            <v>4986</v>
          </cell>
          <cell r="G398" t="str">
            <v>D1311055</v>
          </cell>
          <cell r="H398">
            <v>35796</v>
          </cell>
          <cell r="K398" t="str">
            <v>금반신설</v>
          </cell>
        </row>
        <row r="399">
          <cell r="F399">
            <v>4987</v>
          </cell>
          <cell r="G399" t="str">
            <v>D1311058</v>
          </cell>
          <cell r="H399">
            <v>35796</v>
          </cell>
          <cell r="K399" t="str">
            <v>금반신설</v>
          </cell>
        </row>
        <row r="400">
          <cell r="F400">
            <v>4988</v>
          </cell>
          <cell r="G400" t="str">
            <v>D1311061</v>
          </cell>
          <cell r="H400">
            <v>35796</v>
          </cell>
          <cell r="I400">
            <v>36517</v>
          </cell>
          <cell r="K400" t="str">
            <v>명칭변경</v>
          </cell>
        </row>
        <row r="401">
          <cell r="F401">
            <v>4989</v>
          </cell>
          <cell r="G401" t="str">
            <v>D1311064</v>
          </cell>
          <cell r="H401">
            <v>35796</v>
          </cell>
          <cell r="K401" t="str">
            <v>금반신설</v>
          </cell>
        </row>
        <row r="402">
          <cell r="F402">
            <v>4990</v>
          </cell>
          <cell r="G402" t="str">
            <v>D1311067</v>
          </cell>
          <cell r="H402">
            <v>35796</v>
          </cell>
          <cell r="K402" t="str">
            <v>금반신설</v>
          </cell>
        </row>
        <row r="403">
          <cell r="F403">
            <v>4991</v>
          </cell>
          <cell r="G403" t="str">
            <v>D1341010</v>
          </cell>
          <cell r="H403">
            <v>35866</v>
          </cell>
          <cell r="K403" t="str">
            <v>금반신설</v>
          </cell>
        </row>
        <row r="404">
          <cell r="F404">
            <v>4993</v>
          </cell>
          <cell r="G404" t="str">
            <v>D1371010</v>
          </cell>
          <cell r="H404">
            <v>35866</v>
          </cell>
          <cell r="K404" t="str">
            <v>금반신설</v>
          </cell>
        </row>
        <row r="405">
          <cell r="F405">
            <v>4995</v>
          </cell>
          <cell r="G405" t="str">
            <v>D1401010</v>
          </cell>
          <cell r="H405">
            <v>35866</v>
          </cell>
          <cell r="K405" t="str">
            <v>금반신설</v>
          </cell>
        </row>
        <row r="406">
          <cell r="F406">
            <v>4997</v>
          </cell>
          <cell r="G406" t="str">
            <v>D1431010</v>
          </cell>
          <cell r="H406">
            <v>35866</v>
          </cell>
          <cell r="K406" t="str">
            <v>금반신설</v>
          </cell>
        </row>
        <row r="407">
          <cell r="F407">
            <v>4909</v>
          </cell>
          <cell r="G407" t="str">
            <v>D1461010</v>
          </cell>
          <cell r="H407">
            <v>34936</v>
          </cell>
          <cell r="K407" t="str">
            <v>금반신설</v>
          </cell>
        </row>
        <row r="408">
          <cell r="F408">
            <v>4910</v>
          </cell>
          <cell r="G408" t="str">
            <v>D1551016</v>
          </cell>
          <cell r="H408">
            <v>35779</v>
          </cell>
          <cell r="K408" t="str">
            <v>금반신설</v>
          </cell>
        </row>
        <row r="409">
          <cell r="F409">
            <v>5019</v>
          </cell>
          <cell r="G409" t="str">
            <v>B1101010</v>
          </cell>
          <cell r="H409">
            <v>33604</v>
          </cell>
        </row>
        <row r="410">
          <cell r="F410">
            <v>5023</v>
          </cell>
          <cell r="G410" t="str">
            <v>B1101013</v>
          </cell>
          <cell r="H410">
            <v>33604</v>
          </cell>
        </row>
        <row r="411">
          <cell r="F411">
            <v>5021</v>
          </cell>
          <cell r="G411" t="str">
            <v>B1101016</v>
          </cell>
          <cell r="H411">
            <v>33604</v>
          </cell>
        </row>
        <row r="412">
          <cell r="F412">
            <v>5001</v>
          </cell>
          <cell r="G412" t="str">
            <v>B1101310</v>
          </cell>
          <cell r="H412">
            <v>33604</v>
          </cell>
        </row>
        <row r="413">
          <cell r="F413">
            <v>5003</v>
          </cell>
          <cell r="G413" t="str">
            <v>B1101313</v>
          </cell>
          <cell r="H413">
            <v>33604</v>
          </cell>
        </row>
        <row r="414">
          <cell r="F414">
            <v>5005</v>
          </cell>
          <cell r="G414" t="str">
            <v>B1101316</v>
          </cell>
          <cell r="H414">
            <v>33604</v>
          </cell>
        </row>
        <row r="415">
          <cell r="F415">
            <v>5009</v>
          </cell>
          <cell r="G415" t="str">
            <v>B1101319</v>
          </cell>
          <cell r="H415">
            <v>33604</v>
          </cell>
        </row>
        <row r="416">
          <cell r="F416">
            <v>5011</v>
          </cell>
          <cell r="G416" t="str">
            <v>B1101322</v>
          </cell>
          <cell r="H416">
            <v>33604</v>
          </cell>
        </row>
        <row r="417">
          <cell r="F417">
            <v>5013</v>
          </cell>
          <cell r="G417" t="str">
            <v>B1101325</v>
          </cell>
          <cell r="H417">
            <v>33604</v>
          </cell>
        </row>
        <row r="418">
          <cell r="F418">
            <v>5025</v>
          </cell>
          <cell r="G418" t="str">
            <v>B1101328</v>
          </cell>
          <cell r="H418">
            <v>33604</v>
          </cell>
        </row>
        <row r="419">
          <cell r="F419">
            <v>5027</v>
          </cell>
          <cell r="G419" t="str">
            <v>B1101019</v>
          </cell>
          <cell r="H419">
            <v>33665</v>
          </cell>
          <cell r="K419" t="str">
            <v>금반신설</v>
          </cell>
        </row>
        <row r="420">
          <cell r="F420">
            <v>5029</v>
          </cell>
          <cell r="G420" t="str">
            <v>B1101331</v>
          </cell>
          <cell r="H420">
            <v>33665</v>
          </cell>
          <cell r="K420" t="str">
            <v>금반신설</v>
          </cell>
        </row>
        <row r="421">
          <cell r="F421">
            <v>5031</v>
          </cell>
          <cell r="G421" t="str">
            <v>B1101022</v>
          </cell>
          <cell r="H421">
            <v>34334</v>
          </cell>
          <cell r="K421" t="str">
            <v>금반신설</v>
          </cell>
        </row>
        <row r="422">
          <cell r="F422">
            <v>5033</v>
          </cell>
          <cell r="G422" t="str">
            <v>B1101025</v>
          </cell>
          <cell r="H422">
            <v>34334</v>
          </cell>
          <cell r="K422" t="str">
            <v>금반신설</v>
          </cell>
        </row>
        <row r="423">
          <cell r="F423">
            <v>5037</v>
          </cell>
          <cell r="G423" t="str">
            <v>B1101334</v>
          </cell>
          <cell r="H423">
            <v>36403</v>
          </cell>
          <cell r="K423" t="str">
            <v>금반신설</v>
          </cell>
        </row>
        <row r="424">
          <cell r="F424">
            <v>5035</v>
          </cell>
          <cell r="G424" t="str">
            <v>B1101028</v>
          </cell>
          <cell r="H424">
            <v>34585</v>
          </cell>
          <cell r="K424" t="str">
            <v>금반신설</v>
          </cell>
        </row>
        <row r="425">
          <cell r="F425">
            <v>5055</v>
          </cell>
          <cell r="G425" t="str">
            <v>B1101337</v>
          </cell>
          <cell r="H425">
            <v>34585</v>
          </cell>
          <cell r="K425" t="str">
            <v>금반신설</v>
          </cell>
        </row>
        <row r="426">
          <cell r="F426">
            <v>5057</v>
          </cell>
          <cell r="G426" t="str">
            <v>B1101031</v>
          </cell>
          <cell r="H426">
            <v>34936</v>
          </cell>
          <cell r="K426" t="str">
            <v>금반신설</v>
          </cell>
        </row>
        <row r="427">
          <cell r="F427">
            <v>5059</v>
          </cell>
          <cell r="G427" t="str">
            <v>B1101340</v>
          </cell>
          <cell r="H427">
            <v>35357</v>
          </cell>
          <cell r="K427" t="str">
            <v>금반신설</v>
          </cell>
        </row>
        <row r="428">
          <cell r="F428">
            <v>5061</v>
          </cell>
          <cell r="G428" t="str">
            <v>B1101343</v>
          </cell>
          <cell r="H428">
            <v>35702</v>
          </cell>
          <cell r="K428" t="str">
            <v>금반신설</v>
          </cell>
        </row>
        <row r="429">
          <cell r="F429">
            <v>5063</v>
          </cell>
          <cell r="G429" t="str">
            <v>B1101034</v>
          </cell>
          <cell r="H429">
            <v>35994</v>
          </cell>
          <cell r="K429" t="str">
            <v>금반신설</v>
          </cell>
        </row>
        <row r="430">
          <cell r="F430">
            <v>5065</v>
          </cell>
          <cell r="G430" t="str">
            <v>B1101037</v>
          </cell>
          <cell r="H430">
            <v>35994</v>
          </cell>
          <cell r="K430" t="str">
            <v>금반신설</v>
          </cell>
        </row>
        <row r="431">
          <cell r="F431">
            <v>5067</v>
          </cell>
          <cell r="G431" t="str">
            <v>B1101040</v>
          </cell>
          <cell r="H431">
            <v>35994</v>
          </cell>
          <cell r="K431" t="str">
            <v>금반신설</v>
          </cell>
        </row>
        <row r="432">
          <cell r="F432">
            <v>5403</v>
          </cell>
          <cell r="G432" t="str">
            <v>B1131010</v>
          </cell>
          <cell r="H432">
            <v>33604</v>
          </cell>
        </row>
        <row r="433">
          <cell r="F433">
            <v>5405</v>
          </cell>
          <cell r="G433" t="str">
            <v>B1131013</v>
          </cell>
          <cell r="H433">
            <v>33604</v>
          </cell>
        </row>
        <row r="434">
          <cell r="F434">
            <v>5413</v>
          </cell>
          <cell r="G434" t="str">
            <v>B1131016</v>
          </cell>
          <cell r="H434">
            <v>33882</v>
          </cell>
          <cell r="K434" t="str">
            <v>금반신설</v>
          </cell>
        </row>
        <row r="435">
          <cell r="F435">
            <v>5402</v>
          </cell>
          <cell r="G435" t="str">
            <v>B1131019</v>
          </cell>
          <cell r="H435">
            <v>33604</v>
          </cell>
        </row>
        <row r="436">
          <cell r="F436">
            <v>5401</v>
          </cell>
          <cell r="G436" t="str">
            <v>B1131310</v>
          </cell>
          <cell r="H436">
            <v>33604</v>
          </cell>
        </row>
        <row r="437">
          <cell r="F437">
            <v>5409</v>
          </cell>
          <cell r="G437" t="str">
            <v>B1131610</v>
          </cell>
          <cell r="H437">
            <v>33604</v>
          </cell>
        </row>
        <row r="438">
          <cell r="F438">
            <v>5411</v>
          </cell>
          <cell r="G438" t="str">
            <v>B1131022</v>
          </cell>
          <cell r="H438">
            <v>33665</v>
          </cell>
          <cell r="K438" t="str">
            <v>금반신설</v>
          </cell>
        </row>
        <row r="439">
          <cell r="F439">
            <v>5415</v>
          </cell>
          <cell r="G439" t="str">
            <v>B1131025</v>
          </cell>
          <cell r="H439">
            <v>34585</v>
          </cell>
          <cell r="K439" t="str">
            <v>금반신설</v>
          </cell>
        </row>
        <row r="440">
          <cell r="F440">
            <v>5417</v>
          </cell>
          <cell r="G440" t="str">
            <v>B1131028</v>
          </cell>
          <cell r="H440">
            <v>34936</v>
          </cell>
          <cell r="K440" t="str">
            <v>금반신설</v>
          </cell>
        </row>
        <row r="441">
          <cell r="F441">
            <v>5419</v>
          </cell>
          <cell r="G441" t="str">
            <v>B1131031</v>
          </cell>
          <cell r="H441">
            <v>35994</v>
          </cell>
          <cell r="K441" t="str">
            <v>금반신설</v>
          </cell>
        </row>
        <row r="442">
          <cell r="F442">
            <v>5421</v>
          </cell>
          <cell r="G442" t="str">
            <v>B1131034</v>
          </cell>
          <cell r="H442">
            <v>35994</v>
          </cell>
          <cell r="K442" t="str">
            <v>금반신설</v>
          </cell>
        </row>
        <row r="443">
          <cell r="F443">
            <v>5423</v>
          </cell>
          <cell r="G443" t="str">
            <v>B1131037</v>
          </cell>
          <cell r="H443">
            <v>35994</v>
          </cell>
          <cell r="K443" t="str">
            <v>금반신설</v>
          </cell>
        </row>
        <row r="444">
          <cell r="F444">
            <v>5301</v>
          </cell>
          <cell r="G444" t="str">
            <v>B1161019</v>
          </cell>
          <cell r="H444">
            <v>35543</v>
          </cell>
          <cell r="K444" t="str">
            <v>금반신설</v>
          </cell>
        </row>
        <row r="445">
          <cell r="F445">
            <v>5500</v>
          </cell>
          <cell r="G445" t="str">
            <v>B2101010</v>
          </cell>
          <cell r="H445">
            <v>33604</v>
          </cell>
        </row>
        <row r="446">
          <cell r="F446">
            <v>5503</v>
          </cell>
          <cell r="G446" t="str">
            <v>B2101076</v>
          </cell>
          <cell r="H446">
            <v>35678</v>
          </cell>
          <cell r="K446" t="str">
            <v>금반신설</v>
          </cell>
        </row>
        <row r="447">
          <cell r="F447">
            <v>7800</v>
          </cell>
          <cell r="G447" t="str">
            <v>B2101031</v>
          </cell>
          <cell r="H447">
            <v>33604</v>
          </cell>
          <cell r="I447">
            <v>34936</v>
          </cell>
          <cell r="K447" t="str">
            <v>명칭변경</v>
          </cell>
        </row>
        <row r="448">
          <cell r="F448">
            <v>7900</v>
          </cell>
          <cell r="G448" t="str">
            <v>B2101013</v>
          </cell>
          <cell r="H448">
            <v>33604</v>
          </cell>
          <cell r="I448">
            <v>34936</v>
          </cell>
          <cell r="K448" t="str">
            <v>명칭변경</v>
          </cell>
        </row>
        <row r="449">
          <cell r="F449">
            <v>7950</v>
          </cell>
          <cell r="G449" t="str">
            <v>B2101034</v>
          </cell>
          <cell r="H449">
            <v>33604</v>
          </cell>
          <cell r="I449">
            <v>34936</v>
          </cell>
          <cell r="K449" t="str">
            <v>명칭변경</v>
          </cell>
        </row>
        <row r="450">
          <cell r="F450">
            <v>7970</v>
          </cell>
          <cell r="G450" t="str">
            <v>B2101037</v>
          </cell>
          <cell r="H450">
            <v>33604</v>
          </cell>
          <cell r="I450">
            <v>34936</v>
          </cell>
          <cell r="K450" t="str">
            <v>명칭변경</v>
          </cell>
        </row>
        <row r="451">
          <cell r="F451">
            <v>7990</v>
          </cell>
          <cell r="G451" t="str">
            <v>B2101040</v>
          </cell>
          <cell r="H451">
            <v>33604</v>
          </cell>
          <cell r="I451">
            <v>34936</v>
          </cell>
          <cell r="K451" t="str">
            <v>명칭변경</v>
          </cell>
        </row>
        <row r="452">
          <cell r="F452">
            <v>7960</v>
          </cell>
          <cell r="G452" t="str">
            <v>B2101043</v>
          </cell>
          <cell r="H452">
            <v>33604</v>
          </cell>
          <cell r="I452">
            <v>34936</v>
          </cell>
          <cell r="K452" t="str">
            <v>명칭변경</v>
          </cell>
        </row>
        <row r="453">
          <cell r="F453">
            <v>7980</v>
          </cell>
          <cell r="G453" t="str">
            <v>B2101016</v>
          </cell>
          <cell r="H453">
            <v>33604</v>
          </cell>
        </row>
        <row r="454">
          <cell r="F454">
            <v>7910</v>
          </cell>
          <cell r="G454" t="str">
            <v>B2101046</v>
          </cell>
          <cell r="H454">
            <v>34124</v>
          </cell>
          <cell r="I454">
            <v>35173</v>
          </cell>
          <cell r="K454" t="str">
            <v>금반신설</v>
          </cell>
        </row>
        <row r="455">
          <cell r="F455">
            <v>7930</v>
          </cell>
          <cell r="G455" t="str">
            <v>B2101019</v>
          </cell>
          <cell r="H455">
            <v>34124</v>
          </cell>
          <cell r="I455">
            <v>34201</v>
          </cell>
          <cell r="K455" t="str">
            <v>금반신설</v>
          </cell>
        </row>
        <row r="456">
          <cell r="F456">
            <v>7810</v>
          </cell>
          <cell r="G456" t="str">
            <v>B2101049</v>
          </cell>
          <cell r="H456">
            <v>34475</v>
          </cell>
          <cell r="I456">
            <v>34936</v>
          </cell>
          <cell r="K456" t="str">
            <v>금반신설</v>
          </cell>
        </row>
        <row r="457">
          <cell r="F457">
            <v>7830</v>
          </cell>
          <cell r="G457" t="str">
            <v>B2101052</v>
          </cell>
          <cell r="H457">
            <v>34475</v>
          </cell>
          <cell r="K457" t="str">
            <v>금반신설</v>
          </cell>
        </row>
        <row r="458">
          <cell r="F458">
            <v>7850</v>
          </cell>
          <cell r="G458" t="str">
            <v>B2101022</v>
          </cell>
          <cell r="H458">
            <v>34475</v>
          </cell>
          <cell r="K458" t="str">
            <v>금반신설</v>
          </cell>
        </row>
        <row r="459">
          <cell r="F459">
            <v>7870</v>
          </cell>
          <cell r="G459" t="str">
            <v>B2101055</v>
          </cell>
          <cell r="H459">
            <v>34585</v>
          </cell>
          <cell r="I459">
            <v>34851</v>
          </cell>
          <cell r="K459" t="str">
            <v>금반신설</v>
          </cell>
        </row>
        <row r="460">
          <cell r="F460">
            <v>7871</v>
          </cell>
          <cell r="G460" t="str">
            <v>B2101025</v>
          </cell>
          <cell r="H460">
            <v>35231</v>
          </cell>
          <cell r="K460" t="str">
            <v>금반신설</v>
          </cell>
        </row>
        <row r="461">
          <cell r="F461">
            <v>7873</v>
          </cell>
          <cell r="G461" t="str">
            <v>B2101028</v>
          </cell>
          <cell r="H461">
            <v>35231</v>
          </cell>
          <cell r="K461" t="str">
            <v>금반신설</v>
          </cell>
        </row>
        <row r="462">
          <cell r="F462">
            <v>7875</v>
          </cell>
          <cell r="G462" t="str">
            <v>B2101058</v>
          </cell>
          <cell r="H462">
            <v>35231</v>
          </cell>
          <cell r="K462" t="str">
            <v>금반신설</v>
          </cell>
        </row>
        <row r="463">
          <cell r="F463">
            <v>7877</v>
          </cell>
          <cell r="G463" t="str">
            <v>B2101061</v>
          </cell>
          <cell r="H463">
            <v>35231</v>
          </cell>
          <cell r="K463" t="str">
            <v>금반신설</v>
          </cell>
        </row>
        <row r="464">
          <cell r="F464">
            <v>7879</v>
          </cell>
          <cell r="G464" t="str">
            <v>B2101064</v>
          </cell>
          <cell r="H464">
            <v>35231</v>
          </cell>
          <cell r="K464" t="str">
            <v>금반신설</v>
          </cell>
        </row>
        <row r="465">
          <cell r="F465">
            <v>7881</v>
          </cell>
          <cell r="G465" t="str">
            <v>B2101067</v>
          </cell>
          <cell r="H465">
            <v>35678</v>
          </cell>
          <cell r="I465">
            <v>36654</v>
          </cell>
          <cell r="K465" t="str">
            <v>명칭변경</v>
          </cell>
        </row>
        <row r="466">
          <cell r="F466">
            <v>7883</v>
          </cell>
          <cell r="G466" t="str">
            <v>B2101070</v>
          </cell>
          <cell r="H466">
            <v>36403</v>
          </cell>
          <cell r="K466" t="str">
            <v>금반신설</v>
          </cell>
        </row>
        <row r="467">
          <cell r="F467">
            <v>7885</v>
          </cell>
          <cell r="G467" t="str">
            <v>B2101073</v>
          </cell>
          <cell r="H467">
            <v>36654</v>
          </cell>
          <cell r="K467" t="str">
            <v>금반신설</v>
          </cell>
        </row>
        <row r="468">
          <cell r="F468">
            <v>7001</v>
          </cell>
          <cell r="G468" t="str">
            <v>B2101310</v>
          </cell>
          <cell r="H468">
            <v>33604</v>
          </cell>
        </row>
        <row r="469">
          <cell r="F469">
            <v>7005</v>
          </cell>
          <cell r="G469" t="str">
            <v>B2101313</v>
          </cell>
          <cell r="H469">
            <v>33604</v>
          </cell>
        </row>
        <row r="470">
          <cell r="F470">
            <v>7201</v>
          </cell>
          <cell r="G470" t="str">
            <v>B2131010</v>
          </cell>
          <cell r="H470">
            <v>33604</v>
          </cell>
        </row>
        <row r="471">
          <cell r="F471">
            <v>7205</v>
          </cell>
          <cell r="G471" t="str">
            <v>B2131610</v>
          </cell>
          <cell r="H471">
            <v>33604</v>
          </cell>
        </row>
        <row r="472">
          <cell r="F472">
            <v>7203</v>
          </cell>
          <cell r="G472" t="str">
            <v>B2131013</v>
          </cell>
          <cell r="H472">
            <v>33604</v>
          </cell>
          <cell r="I472">
            <v>34113</v>
          </cell>
          <cell r="K472" t="str">
            <v>명칭변경</v>
          </cell>
        </row>
        <row r="473">
          <cell r="F473">
            <v>5407</v>
          </cell>
          <cell r="G473" t="str">
            <v>B2131043</v>
          </cell>
          <cell r="H473">
            <v>33604</v>
          </cell>
        </row>
        <row r="474">
          <cell r="F474">
            <v>7703</v>
          </cell>
          <cell r="G474" t="str">
            <v>B2131040</v>
          </cell>
          <cell r="H474">
            <v>33604</v>
          </cell>
          <cell r="J474">
            <v>36161</v>
          </cell>
          <cell r="K474" t="str">
            <v>금반삭제</v>
          </cell>
        </row>
        <row r="475">
          <cell r="F475">
            <v>7705</v>
          </cell>
          <cell r="G475" t="str">
            <v>B2131019</v>
          </cell>
          <cell r="H475">
            <v>35994</v>
          </cell>
          <cell r="K475" t="str">
            <v>금반신설</v>
          </cell>
        </row>
        <row r="476">
          <cell r="F476">
            <v>7105</v>
          </cell>
          <cell r="G476" t="str">
            <v>B2131031</v>
          </cell>
          <cell r="H476">
            <v>33604</v>
          </cell>
          <cell r="I476">
            <v>36161</v>
          </cell>
          <cell r="J476">
            <v>33735</v>
          </cell>
          <cell r="K476" t="str">
            <v>금반삭제</v>
          </cell>
        </row>
        <row r="477">
          <cell r="F477">
            <v>7107</v>
          </cell>
          <cell r="G477" t="str">
            <v>B2131028</v>
          </cell>
          <cell r="H477">
            <v>33604</v>
          </cell>
          <cell r="I477">
            <v>36161</v>
          </cell>
        </row>
        <row r="478">
          <cell r="F478">
            <v>7109</v>
          </cell>
          <cell r="G478" t="str">
            <v>B2131022</v>
          </cell>
          <cell r="H478">
            <v>33604</v>
          </cell>
          <cell r="I478">
            <v>36161</v>
          </cell>
        </row>
        <row r="479">
          <cell r="F479">
            <v>7111</v>
          </cell>
          <cell r="G479" t="str">
            <v>B2131037</v>
          </cell>
          <cell r="H479">
            <v>33604</v>
          </cell>
          <cell r="I479">
            <v>36161</v>
          </cell>
          <cell r="J479">
            <v>34113</v>
          </cell>
          <cell r="K479" t="str">
            <v>금반삭제</v>
          </cell>
        </row>
        <row r="480">
          <cell r="F480">
            <v>7112</v>
          </cell>
          <cell r="G480" t="str">
            <v>B2131034</v>
          </cell>
          <cell r="H480">
            <v>33604</v>
          </cell>
          <cell r="I480">
            <v>36161</v>
          </cell>
          <cell r="J480">
            <v>34113</v>
          </cell>
          <cell r="K480" t="str">
            <v>금반삭제</v>
          </cell>
        </row>
        <row r="481">
          <cell r="F481">
            <v>7113</v>
          </cell>
          <cell r="G481" t="str">
            <v>B2131025</v>
          </cell>
          <cell r="H481">
            <v>33604</v>
          </cell>
          <cell r="I481">
            <v>36161</v>
          </cell>
        </row>
        <row r="482">
          <cell r="F482">
            <v>7115</v>
          </cell>
          <cell r="G482" t="str">
            <v>B2131016</v>
          </cell>
          <cell r="H482">
            <v>34113</v>
          </cell>
          <cell r="K482" t="str">
            <v>금반신설</v>
          </cell>
        </row>
        <row r="483">
          <cell r="F483">
            <v>7150</v>
          </cell>
          <cell r="G483" t="str">
            <v>B2131613</v>
          </cell>
          <cell r="H483">
            <v>33604</v>
          </cell>
        </row>
        <row r="484">
          <cell r="F484">
            <v>7651</v>
          </cell>
          <cell r="G484" t="str">
            <v>B2131310</v>
          </cell>
          <cell r="H484">
            <v>35905</v>
          </cell>
          <cell r="K484" t="str">
            <v>금반신설</v>
          </cell>
        </row>
        <row r="485">
          <cell r="F485">
            <v>7653</v>
          </cell>
          <cell r="G485" t="str">
            <v>B2131313</v>
          </cell>
          <cell r="H485">
            <v>35905</v>
          </cell>
          <cell r="K485" t="str">
            <v>금반신설</v>
          </cell>
        </row>
        <row r="486">
          <cell r="F486">
            <v>8340</v>
          </cell>
          <cell r="G486" t="str">
            <v>B2161010</v>
          </cell>
          <cell r="H486">
            <v>33604</v>
          </cell>
        </row>
        <row r="487">
          <cell r="F487">
            <v>8343</v>
          </cell>
          <cell r="G487" t="str">
            <v>B2161013</v>
          </cell>
          <cell r="H487">
            <v>33604</v>
          </cell>
        </row>
        <row r="488">
          <cell r="F488">
            <v>8345</v>
          </cell>
          <cell r="G488" t="str">
            <v>B2161016</v>
          </cell>
          <cell r="H488">
            <v>33604</v>
          </cell>
        </row>
        <row r="489">
          <cell r="F489">
            <v>8381</v>
          </cell>
          <cell r="G489" t="str">
            <v>B2191010</v>
          </cell>
          <cell r="H489">
            <v>35543</v>
          </cell>
          <cell r="K489" t="str">
            <v>금반신설</v>
          </cell>
        </row>
        <row r="490">
          <cell r="F490">
            <v>7050</v>
          </cell>
          <cell r="G490" t="str">
            <v>B2221010</v>
          </cell>
          <cell r="H490">
            <v>33604</v>
          </cell>
        </row>
        <row r="491">
          <cell r="F491">
            <v>7053</v>
          </cell>
          <cell r="G491" t="str">
            <v>B2221013</v>
          </cell>
          <cell r="H491">
            <v>33604</v>
          </cell>
        </row>
        <row r="492">
          <cell r="F492">
            <v>5050</v>
          </cell>
          <cell r="G492" t="str">
            <v>B2221016</v>
          </cell>
          <cell r="H492">
            <v>33882</v>
          </cell>
          <cell r="K492" t="str">
            <v>금반신설</v>
          </cell>
        </row>
        <row r="493">
          <cell r="F493">
            <v>7501</v>
          </cell>
          <cell r="G493" t="str">
            <v>B3101010</v>
          </cell>
          <cell r="H493">
            <v>33604</v>
          </cell>
          <cell r="I493">
            <v>33882</v>
          </cell>
          <cell r="K493" t="str">
            <v>명칭변경</v>
          </cell>
        </row>
        <row r="494">
          <cell r="F494">
            <v>7502</v>
          </cell>
          <cell r="G494" t="str">
            <v>B3101013</v>
          </cell>
          <cell r="H494">
            <v>34243</v>
          </cell>
          <cell r="K494" t="str">
            <v>금반신설</v>
          </cell>
        </row>
        <row r="495">
          <cell r="F495">
            <v>7505</v>
          </cell>
          <cell r="G495" t="str">
            <v>B3101016</v>
          </cell>
          <cell r="H495">
            <v>33604</v>
          </cell>
          <cell r="I495">
            <v>33882</v>
          </cell>
          <cell r="K495" t="str">
            <v>명칭변경</v>
          </cell>
        </row>
        <row r="496">
          <cell r="F496">
            <v>4021</v>
          </cell>
          <cell r="G496" t="str">
            <v>B3101310</v>
          </cell>
          <cell r="H496">
            <v>36161</v>
          </cell>
          <cell r="K496" t="str">
            <v>금반신설</v>
          </cell>
        </row>
        <row r="497">
          <cell r="F497">
            <v>4022</v>
          </cell>
          <cell r="G497" t="str">
            <v>B3101313</v>
          </cell>
          <cell r="H497">
            <v>36161</v>
          </cell>
          <cell r="I497">
            <v>36287</v>
          </cell>
          <cell r="K497" t="str">
            <v>금반신설</v>
          </cell>
        </row>
        <row r="498">
          <cell r="F498">
            <v>4023</v>
          </cell>
          <cell r="G498" t="str">
            <v>B3101610</v>
          </cell>
          <cell r="H498">
            <v>36161</v>
          </cell>
          <cell r="K498" t="str">
            <v>금반신설</v>
          </cell>
        </row>
        <row r="499">
          <cell r="F499">
            <v>4024</v>
          </cell>
          <cell r="G499" t="str">
            <v>B3101613</v>
          </cell>
          <cell r="H499">
            <v>36161</v>
          </cell>
          <cell r="I499">
            <v>36287</v>
          </cell>
          <cell r="K499" t="str">
            <v>금반신설</v>
          </cell>
        </row>
        <row r="500">
          <cell r="F500">
            <v>7503</v>
          </cell>
          <cell r="G500" t="str">
            <v>B3131010</v>
          </cell>
          <cell r="H500">
            <v>33604</v>
          </cell>
          <cell r="I500">
            <v>33882</v>
          </cell>
          <cell r="K500" t="str">
            <v>명칭변경</v>
          </cell>
        </row>
        <row r="501">
          <cell r="F501">
            <v>7507</v>
          </cell>
          <cell r="G501" t="str">
            <v>B3131013</v>
          </cell>
          <cell r="H501">
            <v>33604</v>
          </cell>
          <cell r="I501">
            <v>33882</v>
          </cell>
          <cell r="K501" t="str">
            <v>명칭변경</v>
          </cell>
        </row>
        <row r="502">
          <cell r="F502">
            <v>4002</v>
          </cell>
          <cell r="G502" t="str">
            <v>B3131310</v>
          </cell>
          <cell r="H502">
            <v>33604</v>
          </cell>
          <cell r="I502">
            <v>36161</v>
          </cell>
          <cell r="K502" t="str">
            <v>명칭변경</v>
          </cell>
        </row>
        <row r="503">
          <cell r="F503">
            <v>4032</v>
          </cell>
          <cell r="G503" t="str">
            <v>B3131313</v>
          </cell>
          <cell r="H503">
            <v>36161</v>
          </cell>
          <cell r="I503">
            <v>36287</v>
          </cell>
          <cell r="K503" t="str">
            <v>금반신설</v>
          </cell>
        </row>
        <row r="504">
          <cell r="F504">
            <v>4001</v>
          </cell>
          <cell r="G504" t="str">
            <v>B3131610</v>
          </cell>
          <cell r="H504">
            <v>33604</v>
          </cell>
          <cell r="I504">
            <v>36161</v>
          </cell>
          <cell r="K504" t="str">
            <v>명칭변경</v>
          </cell>
        </row>
        <row r="505">
          <cell r="F505">
            <v>4031</v>
          </cell>
          <cell r="G505" t="str">
            <v>B3131613</v>
          </cell>
          <cell r="H505">
            <v>36161</v>
          </cell>
          <cell r="I505">
            <v>36287</v>
          </cell>
          <cell r="K505" t="str">
            <v>금반신설</v>
          </cell>
        </row>
        <row r="506">
          <cell r="F506">
            <v>7555</v>
          </cell>
          <cell r="G506" t="str">
            <v>B3161010</v>
          </cell>
          <cell r="H506">
            <v>33604</v>
          </cell>
        </row>
        <row r="507">
          <cell r="F507">
            <v>4012</v>
          </cell>
          <cell r="G507" t="str">
            <v>B3161310</v>
          </cell>
          <cell r="H507">
            <v>33604</v>
          </cell>
          <cell r="I507">
            <v>36161</v>
          </cell>
          <cell r="K507" t="str">
            <v>명칭변경</v>
          </cell>
        </row>
        <row r="508">
          <cell r="F508">
            <v>4042</v>
          </cell>
          <cell r="G508" t="str">
            <v>B3161313</v>
          </cell>
          <cell r="H508">
            <v>36161</v>
          </cell>
          <cell r="I508">
            <v>36287</v>
          </cell>
          <cell r="K508" t="str">
            <v>금반신설</v>
          </cell>
        </row>
        <row r="509">
          <cell r="F509">
            <v>4011</v>
          </cell>
          <cell r="G509" t="str">
            <v>B3161610</v>
          </cell>
          <cell r="H509">
            <v>33604</v>
          </cell>
          <cell r="I509">
            <v>36161</v>
          </cell>
          <cell r="K509" t="str">
            <v>명칭변경</v>
          </cell>
        </row>
        <row r="510">
          <cell r="F510">
            <v>4041</v>
          </cell>
          <cell r="G510" t="str">
            <v>B3161613</v>
          </cell>
          <cell r="H510">
            <v>36161</v>
          </cell>
          <cell r="I510">
            <v>36287</v>
          </cell>
          <cell r="K510" t="str">
            <v>금반신설</v>
          </cell>
        </row>
        <row r="511">
          <cell r="F511">
            <v>8315</v>
          </cell>
          <cell r="G511" t="str">
            <v>B4101010</v>
          </cell>
          <cell r="H511">
            <v>33604</v>
          </cell>
        </row>
        <row r="512">
          <cell r="F512">
            <v>4013</v>
          </cell>
          <cell r="G512" t="str">
            <v>B4101013</v>
          </cell>
          <cell r="H512">
            <v>34113</v>
          </cell>
          <cell r="K512" t="str">
            <v>금반신설</v>
          </cell>
        </row>
        <row r="513">
          <cell r="F513">
            <v>8371</v>
          </cell>
          <cell r="G513" t="str">
            <v>B4101310</v>
          </cell>
          <cell r="H513">
            <v>35417</v>
          </cell>
          <cell r="K513" t="str">
            <v>금반신설</v>
          </cell>
        </row>
        <row r="514">
          <cell r="F514">
            <v>8391</v>
          </cell>
          <cell r="G514" t="str">
            <v>B4131016</v>
          </cell>
          <cell r="H514">
            <v>36161</v>
          </cell>
          <cell r="K514" t="str">
            <v>금반신설</v>
          </cell>
        </row>
        <row r="515">
          <cell r="F515">
            <v>8400</v>
          </cell>
          <cell r="G515" t="str">
            <v>B4161010</v>
          </cell>
          <cell r="H515">
            <v>33604</v>
          </cell>
        </row>
        <row r="516">
          <cell r="F516">
            <v>5601</v>
          </cell>
          <cell r="G516" t="str">
            <v>B4191010</v>
          </cell>
          <cell r="H516">
            <v>33604</v>
          </cell>
        </row>
        <row r="517">
          <cell r="F517">
            <v>5603</v>
          </cell>
          <cell r="G517" t="str">
            <v>B4191310</v>
          </cell>
          <cell r="H517">
            <v>33604</v>
          </cell>
        </row>
        <row r="518">
          <cell r="F518">
            <v>5936</v>
          </cell>
          <cell r="G518" t="str">
            <v>B4221010</v>
          </cell>
          <cell r="H518">
            <v>36161</v>
          </cell>
          <cell r="K518" t="str">
            <v>금반신설</v>
          </cell>
        </row>
        <row r="519">
          <cell r="F519">
            <v>5935</v>
          </cell>
          <cell r="G519" t="str">
            <v>B4221013</v>
          </cell>
          <cell r="H519">
            <v>33604</v>
          </cell>
          <cell r="I519">
            <v>36161</v>
          </cell>
          <cell r="K519" t="str">
            <v>명칭변경</v>
          </cell>
        </row>
        <row r="520">
          <cell r="F520">
            <v>5937</v>
          </cell>
          <cell r="G520" t="str">
            <v>B4221310</v>
          </cell>
          <cell r="H520">
            <v>35173</v>
          </cell>
          <cell r="K520" t="str">
            <v>금반신설</v>
          </cell>
        </row>
        <row r="521">
          <cell r="F521">
            <v>5941</v>
          </cell>
          <cell r="G521" t="str">
            <v>B4221016</v>
          </cell>
          <cell r="H521">
            <v>36654</v>
          </cell>
          <cell r="K521" t="str">
            <v>금반신설</v>
          </cell>
        </row>
        <row r="522">
          <cell r="F522">
            <v>5943</v>
          </cell>
          <cell r="G522" t="str">
            <v>B4221313</v>
          </cell>
          <cell r="H522">
            <v>36654</v>
          </cell>
          <cell r="K522" t="str">
            <v>금반신설</v>
          </cell>
        </row>
        <row r="523">
          <cell r="F523">
            <v>5938</v>
          </cell>
          <cell r="G523" t="str">
            <v>B4221019</v>
          </cell>
          <cell r="H523">
            <v>36159</v>
          </cell>
          <cell r="K523" t="str">
            <v>금반신설</v>
          </cell>
        </row>
        <row r="524">
          <cell r="F524">
            <v>5939</v>
          </cell>
          <cell r="G524" t="str">
            <v>B4221316</v>
          </cell>
          <cell r="H524">
            <v>36159</v>
          </cell>
          <cell r="K524" t="str">
            <v>금반신설</v>
          </cell>
        </row>
        <row r="525">
          <cell r="F525">
            <v>5915</v>
          </cell>
          <cell r="G525" t="str">
            <v>B4251010</v>
          </cell>
          <cell r="H525">
            <v>33604</v>
          </cell>
          <cell r="I525">
            <v>33882</v>
          </cell>
          <cell r="K525" t="str">
            <v>명칭변경</v>
          </cell>
        </row>
        <row r="526">
          <cell r="F526">
            <v>5917</v>
          </cell>
          <cell r="G526" t="str">
            <v>B4251019</v>
          </cell>
          <cell r="H526">
            <v>33604</v>
          </cell>
        </row>
        <row r="527">
          <cell r="F527">
            <v>5924</v>
          </cell>
          <cell r="G527" t="str">
            <v>B4251022</v>
          </cell>
          <cell r="H527">
            <v>34851</v>
          </cell>
          <cell r="K527" t="str">
            <v>금반신설</v>
          </cell>
        </row>
        <row r="528">
          <cell r="F528">
            <v>7601</v>
          </cell>
          <cell r="G528" t="str">
            <v>B4251025</v>
          </cell>
          <cell r="H528">
            <v>33604</v>
          </cell>
          <cell r="I528">
            <v>33882</v>
          </cell>
          <cell r="K528" t="str">
            <v>명칭변경</v>
          </cell>
        </row>
        <row r="529">
          <cell r="F529">
            <v>7602</v>
          </cell>
          <cell r="G529" t="str">
            <v>B4251028</v>
          </cell>
          <cell r="H529">
            <v>34243</v>
          </cell>
          <cell r="K529" t="str">
            <v>금반신설</v>
          </cell>
        </row>
        <row r="530">
          <cell r="F530">
            <v>5919</v>
          </cell>
          <cell r="G530" t="str">
            <v>B4281016</v>
          </cell>
          <cell r="H530">
            <v>33604</v>
          </cell>
        </row>
        <row r="531">
          <cell r="F531">
            <v>5926</v>
          </cell>
          <cell r="G531" t="str">
            <v>B4281019</v>
          </cell>
          <cell r="H531">
            <v>34851</v>
          </cell>
          <cell r="K531" t="str">
            <v>금반신설</v>
          </cell>
        </row>
        <row r="532">
          <cell r="F532">
            <v>5921</v>
          </cell>
          <cell r="G532" t="str">
            <v>B4281022</v>
          </cell>
          <cell r="H532">
            <v>33604</v>
          </cell>
          <cell r="J532">
            <v>36517</v>
          </cell>
          <cell r="K532" t="str">
            <v>금반삭제</v>
          </cell>
        </row>
        <row r="533">
          <cell r="F533">
            <v>5925</v>
          </cell>
          <cell r="G533" t="str">
            <v>B4281025</v>
          </cell>
          <cell r="H533">
            <v>33604</v>
          </cell>
          <cell r="J533">
            <v>36517</v>
          </cell>
          <cell r="K533" t="str">
            <v>금반삭제</v>
          </cell>
        </row>
        <row r="534">
          <cell r="F534">
            <v>8317</v>
          </cell>
          <cell r="G534" t="str">
            <v>B4311010</v>
          </cell>
          <cell r="H534">
            <v>33604</v>
          </cell>
          <cell r="J534">
            <v>36161</v>
          </cell>
          <cell r="K534" t="str">
            <v>금반삭제</v>
          </cell>
        </row>
        <row r="535">
          <cell r="F535">
            <v>5912</v>
          </cell>
          <cell r="G535" t="str">
            <v>B4341022</v>
          </cell>
          <cell r="H535">
            <v>33604</v>
          </cell>
        </row>
        <row r="536">
          <cell r="F536">
            <v>5913</v>
          </cell>
          <cell r="G536" t="str">
            <v>B4341119</v>
          </cell>
          <cell r="H536">
            <v>33604</v>
          </cell>
        </row>
        <row r="537">
          <cell r="F537">
            <v>5931</v>
          </cell>
          <cell r="G537" t="str">
            <v>B4341019</v>
          </cell>
          <cell r="H537">
            <v>34113</v>
          </cell>
          <cell r="K537" t="str">
            <v>금반신설</v>
          </cell>
        </row>
        <row r="538">
          <cell r="F538">
            <v>5911</v>
          </cell>
          <cell r="G538" t="str">
            <v>B4341310</v>
          </cell>
          <cell r="H538">
            <v>33604</v>
          </cell>
        </row>
        <row r="539">
          <cell r="F539">
            <v>8750</v>
          </cell>
          <cell r="G539" t="str">
            <v>B4371016</v>
          </cell>
          <cell r="H539">
            <v>35431</v>
          </cell>
          <cell r="K539" t="str">
            <v>금반신설</v>
          </cell>
        </row>
        <row r="540">
          <cell r="F540">
            <v>8161</v>
          </cell>
          <cell r="G540" t="str">
            <v>B4401010</v>
          </cell>
          <cell r="H540">
            <v>36517</v>
          </cell>
          <cell r="I540">
            <v>36654</v>
          </cell>
          <cell r="K540" t="str">
            <v>금반신설</v>
          </cell>
        </row>
        <row r="541">
          <cell r="F541">
            <v>8163</v>
          </cell>
          <cell r="G541" t="str">
            <v>B4401013</v>
          </cell>
          <cell r="H541">
            <v>36517</v>
          </cell>
          <cell r="I541">
            <v>36654</v>
          </cell>
          <cell r="K541" t="str">
            <v>금반신설</v>
          </cell>
        </row>
        <row r="542">
          <cell r="F542">
            <v>8165</v>
          </cell>
          <cell r="G542" t="str">
            <v>B4401016</v>
          </cell>
          <cell r="H542">
            <v>36517</v>
          </cell>
          <cell r="I542">
            <v>36654</v>
          </cell>
          <cell r="K542" t="str">
            <v>금반신설</v>
          </cell>
        </row>
        <row r="543">
          <cell r="F543">
            <v>8181</v>
          </cell>
          <cell r="G543" t="str">
            <v>B4401310</v>
          </cell>
          <cell r="H543">
            <v>36517</v>
          </cell>
          <cell r="I543">
            <v>36654</v>
          </cell>
          <cell r="K543" t="str">
            <v>금반신설</v>
          </cell>
        </row>
        <row r="544">
          <cell r="F544">
            <v>8183</v>
          </cell>
          <cell r="G544" t="str">
            <v>B4401313</v>
          </cell>
          <cell r="H544">
            <v>36517</v>
          </cell>
          <cell r="I544">
            <v>36654</v>
          </cell>
          <cell r="K544" t="str">
            <v>금반신설</v>
          </cell>
        </row>
        <row r="545">
          <cell r="F545">
            <v>8185</v>
          </cell>
          <cell r="G545" t="str">
            <v>B4401316</v>
          </cell>
          <cell r="H545">
            <v>36517</v>
          </cell>
          <cell r="I545">
            <v>36654</v>
          </cell>
          <cell r="K545" t="str">
            <v>금반신설</v>
          </cell>
        </row>
        <row r="546">
          <cell r="F546">
            <v>8221</v>
          </cell>
          <cell r="G546" t="str">
            <v>B4401610</v>
          </cell>
          <cell r="H546">
            <v>36517</v>
          </cell>
          <cell r="I546">
            <v>36654</v>
          </cell>
          <cell r="K546" t="str">
            <v>금반신설</v>
          </cell>
        </row>
        <row r="547">
          <cell r="F547">
            <v>8223</v>
          </cell>
          <cell r="G547" t="str">
            <v>B4401613</v>
          </cell>
          <cell r="H547">
            <v>36517</v>
          </cell>
          <cell r="I547">
            <v>36654</v>
          </cell>
          <cell r="K547" t="str">
            <v>금반신설</v>
          </cell>
        </row>
        <row r="548">
          <cell r="F548">
            <v>8231</v>
          </cell>
          <cell r="G548" t="str">
            <v>B4431010</v>
          </cell>
          <cell r="H548">
            <v>36517</v>
          </cell>
          <cell r="I548">
            <v>36654</v>
          </cell>
          <cell r="K548" t="str">
            <v>금반신설</v>
          </cell>
        </row>
        <row r="549">
          <cell r="F549">
            <v>8233</v>
          </cell>
          <cell r="G549" t="str">
            <v>B4431013</v>
          </cell>
          <cell r="H549">
            <v>36517</v>
          </cell>
          <cell r="I549">
            <v>36654</v>
          </cell>
          <cell r="K549" t="str">
            <v>금반신설</v>
          </cell>
        </row>
        <row r="550">
          <cell r="F550">
            <v>8241</v>
          </cell>
          <cell r="G550" t="str">
            <v>B4431310</v>
          </cell>
          <cell r="H550">
            <v>36517</v>
          </cell>
          <cell r="I550">
            <v>36654</v>
          </cell>
          <cell r="K550" t="str">
            <v>금반신설</v>
          </cell>
        </row>
        <row r="551">
          <cell r="F551">
            <v>8243</v>
          </cell>
          <cell r="G551" t="str">
            <v>B4431313</v>
          </cell>
          <cell r="H551">
            <v>36517</v>
          </cell>
          <cell r="I551">
            <v>36654</v>
          </cell>
          <cell r="K551" t="str">
            <v>금반신설</v>
          </cell>
        </row>
        <row r="552">
          <cell r="F552">
            <v>5753</v>
          </cell>
          <cell r="G552" t="str">
            <v>B4431610</v>
          </cell>
          <cell r="H552">
            <v>36287</v>
          </cell>
          <cell r="I552">
            <v>36517</v>
          </cell>
          <cell r="K552" t="str">
            <v>명칭변경</v>
          </cell>
        </row>
        <row r="553">
          <cell r="F553">
            <v>5755</v>
          </cell>
          <cell r="G553" t="str">
            <v>B4431613</v>
          </cell>
          <cell r="H553">
            <v>36517</v>
          </cell>
          <cell r="K553" t="str">
            <v>금반신설</v>
          </cell>
        </row>
        <row r="554">
          <cell r="F554">
            <v>5751</v>
          </cell>
          <cell r="G554" t="str">
            <v>B4461010</v>
          </cell>
          <cell r="H554">
            <v>35866</v>
          </cell>
          <cell r="I554">
            <v>36517</v>
          </cell>
          <cell r="K554" t="str">
            <v>명칭변경</v>
          </cell>
        </row>
        <row r="555">
          <cell r="F555">
            <v>5903</v>
          </cell>
          <cell r="G555" t="str">
            <v>B4491010</v>
          </cell>
          <cell r="H555">
            <v>33604</v>
          </cell>
        </row>
        <row r="556">
          <cell r="F556">
            <v>5904</v>
          </cell>
          <cell r="G556" t="str">
            <v>B4491013</v>
          </cell>
          <cell r="H556">
            <v>33604</v>
          </cell>
        </row>
        <row r="557">
          <cell r="F557">
            <v>5906</v>
          </cell>
          <cell r="G557" t="str">
            <v>B4491016</v>
          </cell>
          <cell r="H557">
            <v>34851</v>
          </cell>
          <cell r="K557" t="str">
            <v>금반신설</v>
          </cell>
        </row>
        <row r="558">
          <cell r="F558">
            <v>5927</v>
          </cell>
          <cell r="G558" t="str">
            <v>B4491310</v>
          </cell>
          <cell r="H558">
            <v>33604</v>
          </cell>
        </row>
        <row r="559">
          <cell r="F559">
            <v>8801</v>
          </cell>
          <cell r="G559" t="str">
            <v>B4491610</v>
          </cell>
          <cell r="H559">
            <v>33604</v>
          </cell>
        </row>
        <row r="560">
          <cell r="F560">
            <v>8804</v>
          </cell>
          <cell r="G560" t="str">
            <v>B4491910</v>
          </cell>
          <cell r="H560">
            <v>34237</v>
          </cell>
          <cell r="K560" t="str">
            <v>금반신설</v>
          </cell>
        </row>
        <row r="561">
          <cell r="F561">
            <v>5790</v>
          </cell>
          <cell r="G561" t="str">
            <v>B4492210</v>
          </cell>
          <cell r="H561">
            <v>33604</v>
          </cell>
        </row>
        <row r="562">
          <cell r="F562">
            <v>5909</v>
          </cell>
          <cell r="G562" t="str">
            <v>B4492510</v>
          </cell>
          <cell r="H562">
            <v>33604</v>
          </cell>
        </row>
        <row r="563">
          <cell r="F563">
            <v>5908</v>
          </cell>
          <cell r="G563" t="str">
            <v>B4492810</v>
          </cell>
          <cell r="H563">
            <v>34851</v>
          </cell>
          <cell r="K563" t="str">
            <v>금반신설</v>
          </cell>
        </row>
        <row r="564">
          <cell r="F564">
            <v>5101</v>
          </cell>
          <cell r="G564" t="str">
            <v>B4493110</v>
          </cell>
          <cell r="H564">
            <v>33604</v>
          </cell>
        </row>
        <row r="565">
          <cell r="F565">
            <v>5103</v>
          </cell>
          <cell r="G565" t="str">
            <v>B4493113</v>
          </cell>
          <cell r="H565">
            <v>33604</v>
          </cell>
        </row>
        <row r="566">
          <cell r="F566">
            <v>8373</v>
          </cell>
          <cell r="G566" t="str">
            <v>B4493710</v>
          </cell>
          <cell r="H566">
            <v>35994</v>
          </cell>
          <cell r="K566" t="str">
            <v>금반신설</v>
          </cell>
        </row>
        <row r="567">
          <cell r="F567">
            <v>5200</v>
          </cell>
          <cell r="G567" t="str">
            <v>B4494310</v>
          </cell>
          <cell r="H567">
            <v>33604</v>
          </cell>
        </row>
        <row r="568">
          <cell r="F568">
            <v>5203</v>
          </cell>
          <cell r="G568" t="str">
            <v>B4494313</v>
          </cell>
          <cell r="H568">
            <v>36403</v>
          </cell>
          <cell r="K568" t="str">
            <v>금반신설</v>
          </cell>
        </row>
        <row r="569">
          <cell r="F569">
            <v>5950</v>
          </cell>
          <cell r="G569" t="str">
            <v>B4494610</v>
          </cell>
          <cell r="H569">
            <v>35513</v>
          </cell>
          <cell r="K569" t="str">
            <v>금반신설</v>
          </cell>
        </row>
        <row r="570">
          <cell r="F570">
            <v>5801</v>
          </cell>
          <cell r="G570" t="str">
            <v>B4494910</v>
          </cell>
          <cell r="H570">
            <v>33604</v>
          </cell>
        </row>
        <row r="571">
          <cell r="F571">
            <v>5802</v>
          </cell>
          <cell r="G571" t="str">
            <v>B4494913</v>
          </cell>
          <cell r="H571">
            <v>34851</v>
          </cell>
          <cell r="K571" t="str">
            <v>금반신설</v>
          </cell>
        </row>
        <row r="572">
          <cell r="F572">
            <v>5803</v>
          </cell>
          <cell r="G572" t="str">
            <v>B4494916</v>
          </cell>
          <cell r="H572">
            <v>33604</v>
          </cell>
          <cell r="I572">
            <v>36161</v>
          </cell>
          <cell r="J572">
            <v>36161</v>
          </cell>
          <cell r="K572" t="str">
            <v>금반삭제</v>
          </cell>
        </row>
        <row r="573">
          <cell r="F573">
            <v>5805</v>
          </cell>
          <cell r="G573" t="str">
            <v>B4494919</v>
          </cell>
          <cell r="H573">
            <v>35285</v>
          </cell>
          <cell r="J573">
            <v>36517</v>
          </cell>
          <cell r="K573" t="str">
            <v>금반삭제</v>
          </cell>
        </row>
        <row r="574">
          <cell r="F574">
            <v>5807</v>
          </cell>
          <cell r="G574" t="str">
            <v>B4494922</v>
          </cell>
          <cell r="H574">
            <v>35513</v>
          </cell>
          <cell r="J574">
            <v>36517</v>
          </cell>
          <cell r="K574" t="str">
            <v>금반삭제</v>
          </cell>
        </row>
        <row r="575">
          <cell r="F575">
            <v>5750</v>
          </cell>
          <cell r="G575" t="str">
            <v>B4495210</v>
          </cell>
          <cell r="H575">
            <v>33604</v>
          </cell>
        </row>
        <row r="576">
          <cell r="F576">
            <v>5761</v>
          </cell>
          <cell r="G576" t="str">
            <v>B4495213</v>
          </cell>
          <cell r="H576">
            <v>33665</v>
          </cell>
          <cell r="K576" t="str">
            <v>금반신설</v>
          </cell>
        </row>
        <row r="577">
          <cell r="F577">
            <v>5780</v>
          </cell>
          <cell r="G577" t="str">
            <v>B4495510</v>
          </cell>
          <cell r="H577">
            <v>33604</v>
          </cell>
        </row>
        <row r="578">
          <cell r="F578">
            <v>5782</v>
          </cell>
          <cell r="G578" t="str">
            <v>B4495513</v>
          </cell>
          <cell r="H578">
            <v>35543</v>
          </cell>
          <cell r="K578" t="str">
            <v>금반신설</v>
          </cell>
        </row>
        <row r="579">
          <cell r="F579">
            <v>5771</v>
          </cell>
          <cell r="G579" t="str">
            <v>B4495516</v>
          </cell>
          <cell r="H579">
            <v>35796</v>
          </cell>
          <cell r="K579" t="str">
            <v>금반신설</v>
          </cell>
        </row>
        <row r="580">
          <cell r="F580">
            <v>5773</v>
          </cell>
          <cell r="G580" t="str">
            <v>B4495519</v>
          </cell>
          <cell r="H580">
            <v>35796</v>
          </cell>
          <cell r="K580" t="str">
            <v>금반신설</v>
          </cell>
        </row>
        <row r="581">
          <cell r="F581">
            <v>5775</v>
          </cell>
          <cell r="G581" t="e">
            <v>#N/A</v>
          </cell>
          <cell r="H581">
            <v>35796</v>
          </cell>
          <cell r="K581" t="str">
            <v>금반신설</v>
          </cell>
        </row>
        <row r="582">
          <cell r="F582">
            <v>5777</v>
          </cell>
          <cell r="G582" t="e">
            <v>#N/A</v>
          </cell>
          <cell r="H582">
            <v>35796</v>
          </cell>
          <cell r="K582" t="str">
            <v>금반신설</v>
          </cell>
        </row>
        <row r="583">
          <cell r="F583">
            <v>5763</v>
          </cell>
          <cell r="G583" t="str">
            <v>B4495522</v>
          </cell>
          <cell r="H583">
            <v>33665</v>
          </cell>
          <cell r="K583" t="str">
            <v>금반신설</v>
          </cell>
        </row>
        <row r="584">
          <cell r="F584">
            <v>5767</v>
          </cell>
          <cell r="G584" t="str">
            <v>B4495525</v>
          </cell>
          <cell r="H584">
            <v>35543</v>
          </cell>
          <cell r="K584" t="str">
            <v>금반신설</v>
          </cell>
        </row>
        <row r="585">
          <cell r="F585">
            <v>5781</v>
          </cell>
          <cell r="G585" t="str">
            <v>B4495810</v>
          </cell>
          <cell r="H585">
            <v>33604</v>
          </cell>
        </row>
        <row r="586">
          <cell r="F586">
            <v>5783</v>
          </cell>
          <cell r="G586" t="str">
            <v>B4495813</v>
          </cell>
          <cell r="H586">
            <v>33604</v>
          </cell>
        </row>
        <row r="587">
          <cell r="F587">
            <v>5785</v>
          </cell>
          <cell r="G587" t="str">
            <v>B4495816</v>
          </cell>
          <cell r="H587">
            <v>33604</v>
          </cell>
        </row>
        <row r="588">
          <cell r="F588">
            <v>5787</v>
          </cell>
          <cell r="G588" t="str">
            <v>B4495819</v>
          </cell>
          <cell r="H588">
            <v>33604</v>
          </cell>
          <cell r="I588">
            <v>35543</v>
          </cell>
          <cell r="K588" t="str">
            <v>명칭변경</v>
          </cell>
        </row>
        <row r="589">
          <cell r="F589">
            <v>5762</v>
          </cell>
          <cell r="G589" t="str">
            <v>B4495822</v>
          </cell>
          <cell r="H589">
            <v>35796</v>
          </cell>
          <cell r="K589" t="str">
            <v>금반신설</v>
          </cell>
        </row>
        <row r="590">
          <cell r="F590">
            <v>5764</v>
          </cell>
          <cell r="G590" t="str">
            <v>B4495825</v>
          </cell>
          <cell r="H590">
            <v>35796</v>
          </cell>
          <cell r="K590" t="str">
            <v>금반신설</v>
          </cell>
        </row>
        <row r="591">
          <cell r="F591">
            <v>5766</v>
          </cell>
          <cell r="G591" t="e">
            <v>#N/A</v>
          </cell>
          <cell r="H591">
            <v>35796</v>
          </cell>
          <cell r="K591" t="str">
            <v>금반신설</v>
          </cell>
        </row>
        <row r="592">
          <cell r="F592">
            <v>5768</v>
          </cell>
          <cell r="G592" t="e">
            <v>#N/A</v>
          </cell>
          <cell r="H592">
            <v>35796</v>
          </cell>
          <cell r="K592" t="str">
            <v>금반신설</v>
          </cell>
        </row>
        <row r="593">
          <cell r="F593">
            <v>5789</v>
          </cell>
          <cell r="G593" t="str">
            <v>B4495828</v>
          </cell>
          <cell r="H593">
            <v>34334</v>
          </cell>
          <cell r="K593" t="str">
            <v>금반신설</v>
          </cell>
        </row>
        <row r="594">
          <cell r="F594">
            <v>5923</v>
          </cell>
          <cell r="G594" t="str">
            <v>B4496110</v>
          </cell>
          <cell r="H594">
            <v>33604</v>
          </cell>
          <cell r="J594">
            <v>36161</v>
          </cell>
          <cell r="K594" t="str">
            <v>금반삭제</v>
          </cell>
        </row>
        <row r="595">
          <cell r="F595">
            <v>5980</v>
          </cell>
          <cell r="G595" t="str">
            <v>B4496410</v>
          </cell>
          <cell r="H595">
            <v>36517</v>
          </cell>
          <cell r="K595" t="str">
            <v>금반신설</v>
          </cell>
        </row>
        <row r="596">
          <cell r="F596">
            <v>5905</v>
          </cell>
          <cell r="G596" t="str">
            <v>B4496710</v>
          </cell>
          <cell r="H596">
            <v>33604</v>
          </cell>
        </row>
        <row r="597">
          <cell r="F597">
            <v>5929</v>
          </cell>
          <cell r="G597" t="str">
            <v>B4497010</v>
          </cell>
          <cell r="H597">
            <v>33604</v>
          </cell>
          <cell r="J597">
            <v>34851</v>
          </cell>
          <cell r="K597" t="str">
            <v>금반삭제</v>
          </cell>
        </row>
        <row r="598">
          <cell r="F598">
            <v>5933</v>
          </cell>
          <cell r="G598" t="str">
            <v>B4497310</v>
          </cell>
          <cell r="H598">
            <v>33604</v>
          </cell>
        </row>
        <row r="599">
          <cell r="F599">
            <v>8321</v>
          </cell>
          <cell r="G599" t="str">
            <v>B4497610</v>
          </cell>
          <cell r="H599">
            <v>33604</v>
          </cell>
          <cell r="I599">
            <v>33882</v>
          </cell>
          <cell r="K599" t="str">
            <v>명칭변경</v>
          </cell>
        </row>
        <row r="600">
          <cell r="F600">
            <v>5920</v>
          </cell>
          <cell r="G600" t="str">
            <v>B4497910</v>
          </cell>
          <cell r="H600">
            <v>33604</v>
          </cell>
          <cell r="J600">
            <v>36517</v>
          </cell>
          <cell r="K600" t="str">
            <v>금반삭제</v>
          </cell>
        </row>
        <row r="601">
          <cell r="F601">
            <v>8351</v>
          </cell>
          <cell r="G601" t="str">
            <v>B4497913</v>
          </cell>
          <cell r="H601">
            <v>33604</v>
          </cell>
          <cell r="J601">
            <v>36517</v>
          </cell>
          <cell r="K601" t="str">
            <v>금반삭제</v>
          </cell>
        </row>
        <row r="602">
          <cell r="F602">
            <v>8901</v>
          </cell>
          <cell r="G602" t="str">
            <v>B4498010</v>
          </cell>
          <cell r="H602">
            <v>33665</v>
          </cell>
          <cell r="I602">
            <v>35733</v>
          </cell>
          <cell r="J602">
            <v>36517</v>
          </cell>
          <cell r="K602" t="str">
            <v>금반삭제</v>
          </cell>
        </row>
        <row r="603">
          <cell r="F603">
            <v>8903</v>
          </cell>
          <cell r="G603" t="str">
            <v>B4498013</v>
          </cell>
          <cell r="H603">
            <v>34851</v>
          </cell>
          <cell r="I603">
            <v>35733</v>
          </cell>
          <cell r="J603">
            <v>36517</v>
          </cell>
          <cell r="K603" t="str">
            <v>금반삭제</v>
          </cell>
        </row>
        <row r="604">
          <cell r="F604">
            <v>8905</v>
          </cell>
          <cell r="G604" t="str">
            <v>B4498016</v>
          </cell>
          <cell r="H604">
            <v>35796</v>
          </cell>
          <cell r="J604">
            <v>36517</v>
          </cell>
          <cell r="K604" t="str">
            <v>금반삭제</v>
          </cell>
        </row>
        <row r="605">
          <cell r="F605">
            <v>8907</v>
          </cell>
          <cell r="G605" t="str">
            <v>B4498019</v>
          </cell>
          <cell r="H605">
            <v>35796</v>
          </cell>
          <cell r="J605">
            <v>36517</v>
          </cell>
          <cell r="K605" t="str">
            <v>금반삭제</v>
          </cell>
        </row>
        <row r="606">
          <cell r="F606">
            <v>8923</v>
          </cell>
          <cell r="G606" t="str">
            <v>B4498310</v>
          </cell>
          <cell r="H606">
            <v>35994</v>
          </cell>
          <cell r="K606" t="str">
            <v>금반신설</v>
          </cell>
        </row>
        <row r="607">
          <cell r="F607">
            <v>5811</v>
          </cell>
          <cell r="G607" t="str">
            <v>B4498410</v>
          </cell>
          <cell r="H607">
            <v>35285</v>
          </cell>
          <cell r="J607">
            <v>36517</v>
          </cell>
          <cell r="K607" t="str">
            <v>금반삭제</v>
          </cell>
        </row>
        <row r="608">
          <cell r="F608">
            <v>5813</v>
          </cell>
          <cell r="G608" t="str">
            <v>B4498413</v>
          </cell>
          <cell r="H608">
            <v>35513</v>
          </cell>
          <cell r="J608">
            <v>36517</v>
          </cell>
          <cell r="K608" t="str">
            <v>금반삭제</v>
          </cell>
        </row>
        <row r="609">
          <cell r="F609">
            <v>5825</v>
          </cell>
          <cell r="G609" t="str">
            <v>B4498710</v>
          </cell>
          <cell r="H609">
            <v>36287</v>
          </cell>
          <cell r="J609">
            <v>36517</v>
          </cell>
          <cell r="K609" t="str">
            <v>금반삭제</v>
          </cell>
        </row>
        <row r="610">
          <cell r="F610">
            <v>5827</v>
          </cell>
          <cell r="G610" t="str">
            <v>B4498713</v>
          </cell>
          <cell r="H610">
            <v>36287</v>
          </cell>
          <cell r="J610">
            <v>36517</v>
          </cell>
          <cell r="K610" t="str">
            <v>금반삭제</v>
          </cell>
        </row>
        <row r="611">
          <cell r="F611">
            <v>5821</v>
          </cell>
          <cell r="G611" t="str">
            <v>B4498716</v>
          </cell>
          <cell r="H611">
            <v>35796</v>
          </cell>
          <cell r="J611">
            <v>36517</v>
          </cell>
          <cell r="K611" t="str">
            <v>금반삭제</v>
          </cell>
        </row>
        <row r="612">
          <cell r="F612">
            <v>5823</v>
          </cell>
          <cell r="G612" t="str">
            <v>B4498719</v>
          </cell>
          <cell r="H612">
            <v>35796</v>
          </cell>
          <cell r="J612">
            <v>36517</v>
          </cell>
          <cell r="K612" t="str">
            <v>금반삭제</v>
          </cell>
        </row>
        <row r="613">
          <cell r="F613">
            <v>8322</v>
          </cell>
          <cell r="G613" t="str">
            <v>B4498810</v>
          </cell>
          <cell r="H613">
            <v>33604</v>
          </cell>
          <cell r="J613">
            <v>36517</v>
          </cell>
          <cell r="K613" t="str">
            <v>금반삭제</v>
          </cell>
        </row>
        <row r="614">
          <cell r="F614">
            <v>8324</v>
          </cell>
          <cell r="G614" t="str">
            <v>B4498813</v>
          </cell>
          <cell r="H614">
            <v>34851</v>
          </cell>
          <cell r="J614">
            <v>36517</v>
          </cell>
          <cell r="K614" t="str">
            <v>금반삭제</v>
          </cell>
        </row>
        <row r="615">
          <cell r="F615">
            <v>8323</v>
          </cell>
          <cell r="G615" t="str">
            <v>B4498910</v>
          </cell>
          <cell r="H615">
            <v>33604</v>
          </cell>
          <cell r="J615">
            <v>36517</v>
          </cell>
          <cell r="K615" t="str">
            <v>금반삭제</v>
          </cell>
        </row>
        <row r="616">
          <cell r="F616">
            <v>8393</v>
          </cell>
          <cell r="G616" t="str">
            <v>B4499210</v>
          </cell>
          <cell r="H616">
            <v>36159</v>
          </cell>
          <cell r="K616" t="str">
            <v>금반신설</v>
          </cell>
        </row>
        <row r="617">
          <cell r="F617">
            <v>8811</v>
          </cell>
          <cell r="G617" t="str">
            <v>B4499510</v>
          </cell>
          <cell r="H617">
            <v>36517</v>
          </cell>
          <cell r="K617" t="str">
            <v>금반신설</v>
          </cell>
        </row>
        <row r="618">
          <cell r="F618">
            <v>8813</v>
          </cell>
          <cell r="G618" t="str">
            <v>B4499513</v>
          </cell>
          <cell r="H618">
            <v>36517</v>
          </cell>
          <cell r="K618" t="str">
            <v>금반신설</v>
          </cell>
        </row>
        <row r="619">
          <cell r="F619">
            <v>8815</v>
          </cell>
          <cell r="G619" t="str">
            <v>B4499516</v>
          </cell>
          <cell r="H619">
            <v>36517</v>
          </cell>
          <cell r="K619" t="str">
            <v>금반신설</v>
          </cell>
        </row>
        <row r="620">
          <cell r="F620">
            <v>8817</v>
          </cell>
          <cell r="G620" t="str">
            <v>B4499519</v>
          </cell>
          <cell r="H620">
            <v>36517</v>
          </cell>
          <cell r="K620" t="str">
            <v>금반신설</v>
          </cell>
        </row>
        <row r="621">
          <cell r="F621">
            <v>8819</v>
          </cell>
          <cell r="G621" t="str">
            <v>B4499522</v>
          </cell>
          <cell r="H621">
            <v>36517</v>
          </cell>
          <cell r="K621" t="str">
            <v>금반신설</v>
          </cell>
        </row>
        <row r="622">
          <cell r="F622">
            <v>8821</v>
          </cell>
          <cell r="G622" t="str">
            <v>B4499525</v>
          </cell>
          <cell r="H622">
            <v>36517</v>
          </cell>
          <cell r="K622" t="str">
            <v>금반신설</v>
          </cell>
        </row>
        <row r="623">
          <cell r="F623">
            <v>8822</v>
          </cell>
          <cell r="G623" t="str">
            <v>B4499528</v>
          </cell>
          <cell r="H623">
            <v>36676</v>
          </cell>
          <cell r="K623" t="str">
            <v>금반신설</v>
          </cell>
        </row>
        <row r="624">
          <cell r="F624">
            <v>8823</v>
          </cell>
          <cell r="G624" t="str">
            <v>B4499531</v>
          </cell>
          <cell r="H624">
            <v>36517</v>
          </cell>
          <cell r="K624" t="str">
            <v>금반신설</v>
          </cell>
        </row>
        <row r="625">
          <cell r="F625">
            <v>8825</v>
          </cell>
          <cell r="G625" t="str">
            <v>B4499534</v>
          </cell>
          <cell r="H625">
            <v>36517</v>
          </cell>
          <cell r="K625" t="str">
            <v>금반신설</v>
          </cell>
        </row>
        <row r="626">
          <cell r="F626">
            <v>8827</v>
          </cell>
          <cell r="G626" t="str">
            <v>B4499537</v>
          </cell>
          <cell r="H626">
            <v>36517</v>
          </cell>
          <cell r="K626" t="str">
            <v>금반신설</v>
          </cell>
        </row>
        <row r="627">
          <cell r="F627">
            <v>8829</v>
          </cell>
          <cell r="G627" t="str">
            <v>B4499540</v>
          </cell>
          <cell r="H627">
            <v>36517</v>
          </cell>
          <cell r="K627" t="str">
            <v>금반신설</v>
          </cell>
        </row>
        <row r="628">
          <cell r="F628">
            <v>8831</v>
          </cell>
          <cell r="G628" t="str">
            <v>B4499543</v>
          </cell>
          <cell r="H628">
            <v>36517</v>
          </cell>
          <cell r="K628" t="str">
            <v>금반신설</v>
          </cell>
        </row>
        <row r="629">
          <cell r="F629">
            <v>8833</v>
          </cell>
          <cell r="G629" t="str">
            <v>B4499546</v>
          </cell>
          <cell r="H629">
            <v>36517</v>
          </cell>
          <cell r="K629" t="str">
            <v>금반신설</v>
          </cell>
        </row>
        <row r="630">
          <cell r="F630">
            <v>1207</v>
          </cell>
          <cell r="G630" t="str">
            <v>B4499819</v>
          </cell>
          <cell r="H630">
            <v>33604</v>
          </cell>
          <cell r="I630">
            <v>36161</v>
          </cell>
          <cell r="K630" t="str">
            <v>명칭변경</v>
          </cell>
        </row>
        <row r="631">
          <cell r="F631">
            <v>8600</v>
          </cell>
          <cell r="G631" t="str">
            <v>B5101010</v>
          </cell>
          <cell r="H631">
            <v>33604</v>
          </cell>
          <cell r="J631">
            <v>34334</v>
          </cell>
          <cell r="K631" t="str">
            <v>금반삭제</v>
          </cell>
        </row>
        <row r="632">
          <cell r="F632">
            <v>8700</v>
          </cell>
          <cell r="G632" t="str">
            <v>B5101013</v>
          </cell>
          <cell r="H632">
            <v>33604</v>
          </cell>
          <cell r="J632">
            <v>34334</v>
          </cell>
          <cell r="K632" t="str">
            <v>금반삭제</v>
          </cell>
        </row>
        <row r="633">
          <cell r="F633">
            <v>9001</v>
          </cell>
          <cell r="G633" t="str">
            <v>C1101010</v>
          </cell>
          <cell r="H633">
            <v>33604</v>
          </cell>
        </row>
        <row r="634">
          <cell r="F634">
            <v>4101</v>
          </cell>
          <cell r="G634" t="str">
            <v>C1101013</v>
          </cell>
          <cell r="H634">
            <v>33604</v>
          </cell>
        </row>
        <row r="635">
          <cell r="F635">
            <v>9105</v>
          </cell>
          <cell r="G635" t="str">
            <v>C2101010</v>
          </cell>
          <cell r="H635">
            <v>33604</v>
          </cell>
          <cell r="J635">
            <v>35513</v>
          </cell>
          <cell r="K635" t="str">
            <v>금반삭제</v>
          </cell>
        </row>
        <row r="636">
          <cell r="F636">
            <v>9121</v>
          </cell>
          <cell r="G636" t="str">
            <v>C2131010</v>
          </cell>
          <cell r="H636">
            <v>36159</v>
          </cell>
          <cell r="K636" t="str">
            <v>금반신설</v>
          </cell>
        </row>
        <row r="637">
          <cell r="F637">
            <v>9110</v>
          </cell>
          <cell r="G637" t="str">
            <v>C2161010</v>
          </cell>
          <cell r="H637">
            <v>35431</v>
          </cell>
          <cell r="K637" t="str">
            <v>금반신설</v>
          </cell>
        </row>
        <row r="638">
          <cell r="F638">
            <v>9101</v>
          </cell>
          <cell r="G638" t="str">
            <v>C2191010</v>
          </cell>
          <cell r="H638">
            <v>33604</v>
          </cell>
          <cell r="J638">
            <v>36287</v>
          </cell>
          <cell r="K638" t="str">
            <v>금반삭제</v>
          </cell>
        </row>
        <row r="639">
          <cell r="F639">
            <v>9201</v>
          </cell>
          <cell r="G639" t="str">
            <v>C3101010</v>
          </cell>
          <cell r="H639">
            <v>33604</v>
          </cell>
          <cell r="I639">
            <v>36161</v>
          </cell>
          <cell r="K639" t="str">
            <v>명칭변경</v>
          </cell>
        </row>
        <row r="640">
          <cell r="F640">
            <v>9500</v>
          </cell>
          <cell r="G640" t="str">
            <v>C3131010</v>
          </cell>
          <cell r="H640">
            <v>35513</v>
          </cell>
          <cell r="K640" t="str">
            <v>금반신설</v>
          </cell>
        </row>
        <row r="641">
          <cell r="F641">
            <v>9511</v>
          </cell>
          <cell r="G641" t="str">
            <v>C3131310</v>
          </cell>
          <cell r="H641">
            <v>36161</v>
          </cell>
          <cell r="K641" t="str">
            <v>금반신설</v>
          </cell>
        </row>
        <row r="642">
          <cell r="F642">
            <v>4511</v>
          </cell>
          <cell r="G642" t="str">
            <v>C3131313</v>
          </cell>
          <cell r="H642">
            <v>36161</v>
          </cell>
          <cell r="K642" t="str">
            <v>금반신설</v>
          </cell>
        </row>
        <row r="643">
          <cell r="F643">
            <v>9521</v>
          </cell>
          <cell r="G643" t="str">
            <v>C3131610</v>
          </cell>
          <cell r="H643">
            <v>36161</v>
          </cell>
          <cell r="K643" t="str">
            <v>금반신설</v>
          </cell>
        </row>
        <row r="644">
          <cell r="F644">
            <v>4523</v>
          </cell>
          <cell r="G644" t="str">
            <v>C3131613</v>
          </cell>
          <cell r="H644">
            <v>36287</v>
          </cell>
          <cell r="K644" t="str">
            <v>금반신설</v>
          </cell>
        </row>
        <row r="645">
          <cell r="F645">
            <v>9301</v>
          </cell>
          <cell r="G645" t="str">
            <v>C3131910</v>
          </cell>
          <cell r="H645">
            <v>33604</v>
          </cell>
        </row>
        <row r="646">
          <cell r="F646">
            <v>4201</v>
          </cell>
          <cell r="G646" t="str">
            <v>C3131913</v>
          </cell>
          <cell r="H646">
            <v>33604</v>
          </cell>
        </row>
        <row r="647">
          <cell r="F647">
            <v>9203</v>
          </cell>
          <cell r="G647" t="str">
            <v>C3132210</v>
          </cell>
          <cell r="H647">
            <v>33604</v>
          </cell>
          <cell r="J647">
            <v>35431</v>
          </cell>
          <cell r="K647" t="str">
            <v>금반삭제</v>
          </cell>
        </row>
        <row r="648">
          <cell r="F648">
            <v>9202</v>
          </cell>
          <cell r="G648" t="str">
            <v>C3132510</v>
          </cell>
          <cell r="H648">
            <v>33604</v>
          </cell>
          <cell r="J648">
            <v>35513</v>
          </cell>
          <cell r="K648" t="str">
            <v>금반삭제</v>
          </cell>
        </row>
        <row r="649">
          <cell r="F649">
            <v>4202</v>
          </cell>
          <cell r="G649" t="str">
            <v>C3132513</v>
          </cell>
          <cell r="H649">
            <v>33604</v>
          </cell>
          <cell r="J649">
            <v>35513</v>
          </cell>
          <cell r="K649" t="str">
            <v>금반삭제</v>
          </cell>
        </row>
        <row r="650">
          <cell r="F650">
            <v>9421</v>
          </cell>
          <cell r="G650" t="str">
            <v>C4101025</v>
          </cell>
          <cell r="H650">
            <v>35431</v>
          </cell>
          <cell r="K650" t="str">
            <v>금반신설</v>
          </cell>
        </row>
        <row r="651">
          <cell r="F651">
            <v>9431</v>
          </cell>
          <cell r="G651" t="str">
            <v>C4101037</v>
          </cell>
          <cell r="H651">
            <v>36161</v>
          </cell>
          <cell r="K651" t="str">
            <v>금반신설</v>
          </cell>
        </row>
        <row r="652">
          <cell r="F652">
            <v>4421</v>
          </cell>
          <cell r="G652" t="str">
            <v>C4101055</v>
          </cell>
          <cell r="H652">
            <v>35431</v>
          </cell>
          <cell r="K652" t="str">
            <v>금반신설</v>
          </cell>
        </row>
        <row r="653">
          <cell r="F653">
            <v>4431</v>
          </cell>
          <cell r="G653" t="str">
            <v>C4101067</v>
          </cell>
          <cell r="H653">
            <v>36161</v>
          </cell>
          <cell r="K653" t="str">
            <v>금반신설</v>
          </cell>
        </row>
        <row r="654">
          <cell r="F654">
            <v>9441</v>
          </cell>
          <cell r="G654" t="str">
            <v>C4131010</v>
          </cell>
          <cell r="H654">
            <v>36517</v>
          </cell>
          <cell r="K654" t="str">
            <v>금반신설</v>
          </cell>
        </row>
        <row r="655">
          <cell r="F655">
            <v>4441</v>
          </cell>
          <cell r="G655" t="str">
            <v>C4131016</v>
          </cell>
          <cell r="H655">
            <v>36517</v>
          </cell>
          <cell r="K655" t="str">
            <v>금반신설</v>
          </cell>
        </row>
        <row r="656">
          <cell r="F656">
            <v>9411</v>
          </cell>
          <cell r="G656" t="str">
            <v>C4161010</v>
          </cell>
          <cell r="H656">
            <v>34334</v>
          </cell>
          <cell r="J656">
            <v>36161</v>
          </cell>
          <cell r="K656" t="str">
            <v>금반삭제</v>
          </cell>
        </row>
        <row r="657">
          <cell r="F657">
            <v>4311</v>
          </cell>
          <cell r="G657" t="str">
            <v>C4191010</v>
          </cell>
          <cell r="H657">
            <v>34334</v>
          </cell>
          <cell r="J657">
            <v>36161</v>
          </cell>
          <cell r="K657" t="str">
            <v>금반삭제</v>
          </cell>
        </row>
        <row r="658">
          <cell r="F658">
            <v>5703</v>
          </cell>
          <cell r="G658" t="str">
            <v>E1102810</v>
          </cell>
          <cell r="H658">
            <v>33604</v>
          </cell>
        </row>
        <row r="659">
          <cell r="F659">
            <v>5901</v>
          </cell>
          <cell r="G659" t="str">
            <v>E1101010</v>
          </cell>
          <cell r="H659">
            <v>33604</v>
          </cell>
        </row>
        <row r="660">
          <cell r="F660">
            <v>5709</v>
          </cell>
          <cell r="G660" t="e">
            <v>#N/A</v>
          </cell>
          <cell r="H660">
            <v>33604</v>
          </cell>
          <cell r="J660">
            <v>33665</v>
          </cell>
          <cell r="K660" t="str">
            <v>금반삭제</v>
          </cell>
        </row>
        <row r="661">
          <cell r="F661">
            <v>5711</v>
          </cell>
          <cell r="G661" t="str">
            <v>E1102510</v>
          </cell>
          <cell r="H661">
            <v>33604</v>
          </cell>
        </row>
        <row r="662">
          <cell r="F662">
            <v>5713</v>
          </cell>
          <cell r="G662" t="e">
            <v>#N/A</v>
          </cell>
          <cell r="H662">
            <v>34334</v>
          </cell>
          <cell r="K662" t="str">
            <v>금반신설</v>
          </cell>
        </row>
        <row r="663">
          <cell r="F663">
            <v>8001</v>
          </cell>
          <cell r="G663" t="str">
            <v>E1101310</v>
          </cell>
          <cell r="H663">
            <v>33604</v>
          </cell>
        </row>
        <row r="664">
          <cell r="F664">
            <v>8003</v>
          </cell>
          <cell r="G664" t="str">
            <v>E1101610</v>
          </cell>
          <cell r="H664">
            <v>33604</v>
          </cell>
        </row>
        <row r="665">
          <cell r="F665">
            <v>8007</v>
          </cell>
          <cell r="G665" t="str">
            <v>E1101910</v>
          </cell>
          <cell r="H665">
            <v>35357</v>
          </cell>
          <cell r="K665" t="str">
            <v>금반신설</v>
          </cell>
        </row>
        <row r="666">
          <cell r="F666">
            <v>8005</v>
          </cell>
          <cell r="G666" t="str">
            <v>E1103410</v>
          </cell>
          <cell r="H666">
            <v>33604</v>
          </cell>
          <cell r="J666">
            <v>34851</v>
          </cell>
          <cell r="K666" t="str">
            <v>금반삭제</v>
          </cell>
        </row>
        <row r="667">
          <cell r="F667">
            <v>8103</v>
          </cell>
          <cell r="G667" t="str">
            <v>E1103110</v>
          </cell>
          <cell r="H667">
            <v>33604</v>
          </cell>
        </row>
        <row r="668">
          <cell r="F668">
            <v>8107</v>
          </cell>
          <cell r="G668" t="str">
            <v>E1103710</v>
          </cell>
          <cell r="H668">
            <v>33604</v>
          </cell>
          <cell r="J668">
            <v>34851</v>
          </cell>
          <cell r="K668" t="str">
            <v>금반삭제</v>
          </cell>
        </row>
        <row r="669">
          <cell r="F669">
            <v>5707</v>
          </cell>
          <cell r="G669" t="str">
            <v>E1104310</v>
          </cell>
          <cell r="H669">
            <v>33604</v>
          </cell>
        </row>
        <row r="670">
          <cell r="F670">
            <v>8111</v>
          </cell>
          <cell r="G670" t="str">
            <v>E1104010</v>
          </cell>
          <cell r="H670">
            <v>34113</v>
          </cell>
          <cell r="K670" t="str">
            <v>금반신설</v>
          </cell>
        </row>
        <row r="671">
          <cell r="F671">
            <v>8201</v>
          </cell>
          <cell r="G671" t="str">
            <v>E1102210</v>
          </cell>
          <cell r="H671">
            <v>33604</v>
          </cell>
        </row>
        <row r="672">
          <cell r="F672">
            <v>5701</v>
          </cell>
          <cell r="G672" t="str">
            <v>E1131310</v>
          </cell>
          <cell r="H672">
            <v>33604</v>
          </cell>
        </row>
        <row r="673">
          <cell r="F673">
            <v>5705</v>
          </cell>
          <cell r="G673" t="str">
            <v>E1131610</v>
          </cell>
          <cell r="H673">
            <v>33604</v>
          </cell>
        </row>
        <row r="674">
          <cell r="F674">
            <v>8101</v>
          </cell>
          <cell r="G674" t="str">
            <v>E1131910</v>
          </cell>
          <cell r="H674">
            <v>33604</v>
          </cell>
        </row>
        <row r="675">
          <cell r="F675">
            <v>8013</v>
          </cell>
          <cell r="G675" t="str">
            <v>E1131019</v>
          </cell>
          <cell r="H675">
            <v>36161</v>
          </cell>
          <cell r="K675" t="str">
            <v>금반신설</v>
          </cell>
        </row>
        <row r="676">
          <cell r="F676">
            <v>8015</v>
          </cell>
          <cell r="G676" t="str">
            <v>E1131013</v>
          </cell>
          <cell r="H676">
            <v>36161</v>
          </cell>
          <cell r="K676" t="str">
            <v>금반신설</v>
          </cell>
        </row>
        <row r="677">
          <cell r="F677">
            <v>8105</v>
          </cell>
          <cell r="G677" t="str">
            <v>E1132210</v>
          </cell>
          <cell r="H677">
            <v>33604</v>
          </cell>
          <cell r="J677">
            <v>34851</v>
          </cell>
          <cell r="K677" t="str">
            <v>금반삭제</v>
          </cell>
        </row>
        <row r="678">
          <cell r="F678">
            <v>8109</v>
          </cell>
          <cell r="G678" t="str">
            <v>E1161010</v>
          </cell>
          <cell r="H678">
            <v>33665</v>
          </cell>
          <cell r="K678" t="str">
            <v>금반신설</v>
          </cell>
        </row>
        <row r="679">
          <cell r="F679">
            <v>9900</v>
          </cell>
          <cell r="G679" t="str">
            <v>E1132510</v>
          </cell>
          <cell r="H679">
            <v>33604</v>
          </cell>
          <cell r="J679">
            <v>36161</v>
          </cell>
          <cell r="K679" t="str">
            <v>금반삭제</v>
          </cell>
        </row>
        <row r="680">
          <cell r="F680">
            <v>9921</v>
          </cell>
          <cell r="G680" t="str">
            <v>E1191010</v>
          </cell>
          <cell r="H680">
            <v>35417</v>
          </cell>
          <cell r="J680">
            <v>36654</v>
          </cell>
          <cell r="K680" t="str">
            <v>금반삭제</v>
          </cell>
        </row>
        <row r="681">
          <cell r="F681">
            <v>9923</v>
          </cell>
          <cell r="G681" t="str">
            <v>E1191013</v>
          </cell>
          <cell r="H681">
            <v>35417</v>
          </cell>
          <cell r="J681">
            <v>36654</v>
          </cell>
          <cell r="K681" t="str">
            <v>금반삭제</v>
          </cell>
        </row>
        <row r="682">
          <cell r="F682">
            <v>9901</v>
          </cell>
          <cell r="G682" t="str">
            <v>E1221010</v>
          </cell>
          <cell r="H682">
            <v>33604</v>
          </cell>
          <cell r="I682">
            <v>36517</v>
          </cell>
          <cell r="K682" t="str">
            <v>명칭변경</v>
          </cell>
        </row>
        <row r="683">
          <cell r="F683">
            <v>9912</v>
          </cell>
          <cell r="G683" t="str">
            <v>E1221013</v>
          </cell>
          <cell r="H683">
            <v>36287</v>
          </cell>
          <cell r="I683">
            <v>36517</v>
          </cell>
          <cell r="K683" t="str">
            <v>금반신설</v>
          </cell>
        </row>
        <row r="684">
          <cell r="F684">
            <v>9915</v>
          </cell>
          <cell r="G684" t="str">
            <v>E1221016</v>
          </cell>
          <cell r="H684">
            <v>35796</v>
          </cell>
          <cell r="K684" t="str">
            <v>금반신설</v>
          </cell>
        </row>
        <row r="685">
          <cell r="F685">
            <v>9916</v>
          </cell>
          <cell r="G685" t="str">
            <v>E1221019</v>
          </cell>
          <cell r="H685">
            <v>35796</v>
          </cell>
          <cell r="K685" t="str">
            <v>금반신설</v>
          </cell>
        </row>
        <row r="686">
          <cell r="F686">
            <v>9914</v>
          </cell>
          <cell r="G686" t="str">
            <v>E1221022</v>
          </cell>
          <cell r="H686">
            <v>36287</v>
          </cell>
          <cell r="K686" t="str">
            <v>금반신설</v>
          </cell>
        </row>
        <row r="687">
          <cell r="F687">
            <v>9905</v>
          </cell>
          <cell r="G687" t="str">
            <v>E1221025</v>
          </cell>
          <cell r="H687">
            <v>34851</v>
          </cell>
          <cell r="I687">
            <v>35733</v>
          </cell>
          <cell r="K687" t="str">
            <v>금반신설</v>
          </cell>
        </row>
        <row r="688">
          <cell r="F688">
            <v>9851</v>
          </cell>
          <cell r="G688" t="str">
            <v>E1221028</v>
          </cell>
          <cell r="H688">
            <v>36517</v>
          </cell>
          <cell r="K688" t="str">
            <v>금반신설</v>
          </cell>
        </row>
        <row r="689">
          <cell r="F689">
            <v>9917</v>
          </cell>
          <cell r="G689" t="str">
            <v>E1221031</v>
          </cell>
          <cell r="H689">
            <v>35796</v>
          </cell>
          <cell r="K689" t="str">
            <v>금반신설</v>
          </cell>
        </row>
        <row r="690">
          <cell r="F690">
            <v>9918</v>
          </cell>
          <cell r="G690" t="str">
            <v>E1221034</v>
          </cell>
          <cell r="H690">
            <v>35796</v>
          </cell>
          <cell r="K690" t="str">
            <v>금반신설</v>
          </cell>
        </row>
        <row r="691">
          <cell r="F691">
            <v>9919</v>
          </cell>
          <cell r="G691" t="str">
            <v>E1221037</v>
          </cell>
          <cell r="H691">
            <v>35796</v>
          </cell>
          <cell r="I691">
            <v>36517</v>
          </cell>
          <cell r="K691" t="str">
            <v>명칭변경</v>
          </cell>
        </row>
        <row r="692">
          <cell r="F692">
            <v>9920</v>
          </cell>
          <cell r="G692" t="str">
            <v>E1221040</v>
          </cell>
          <cell r="H692">
            <v>35796</v>
          </cell>
          <cell r="K692" t="str">
            <v>금반신설</v>
          </cell>
        </row>
        <row r="693">
          <cell r="F693">
            <v>9931</v>
          </cell>
          <cell r="G693" t="str">
            <v>E1221043</v>
          </cell>
          <cell r="H693">
            <v>35796</v>
          </cell>
          <cell r="K693" t="str">
            <v>금반신설</v>
          </cell>
        </row>
        <row r="694">
          <cell r="F694">
            <v>9922</v>
          </cell>
          <cell r="G694" t="str">
            <v>E1221046</v>
          </cell>
          <cell r="H694">
            <v>35796</v>
          </cell>
          <cell r="I694">
            <v>36517</v>
          </cell>
          <cell r="K694" t="str">
            <v>명칭변경</v>
          </cell>
        </row>
        <row r="695">
          <cell r="F695">
            <v>9932</v>
          </cell>
          <cell r="G695" t="str">
            <v>E1221049</v>
          </cell>
          <cell r="H695">
            <v>35796</v>
          </cell>
          <cell r="K695" t="str">
            <v>금반신설</v>
          </cell>
        </row>
        <row r="696">
          <cell r="F696">
            <v>9924</v>
          </cell>
          <cell r="G696" t="str">
            <v>E1221052</v>
          </cell>
          <cell r="H696">
            <v>35796</v>
          </cell>
          <cell r="K696" t="str">
            <v>금반신설</v>
          </cell>
        </row>
        <row r="697">
          <cell r="F697">
            <v>9925</v>
          </cell>
          <cell r="G697" t="str">
            <v>E1221055</v>
          </cell>
          <cell r="H697">
            <v>35796</v>
          </cell>
          <cell r="I697">
            <v>36517</v>
          </cell>
          <cell r="K697" t="str">
            <v>명칭변경</v>
          </cell>
        </row>
        <row r="698">
          <cell r="F698">
            <v>9926</v>
          </cell>
          <cell r="G698" t="str">
            <v>E1221058</v>
          </cell>
          <cell r="H698">
            <v>35796</v>
          </cell>
          <cell r="K698" t="str">
            <v>금반신설</v>
          </cell>
        </row>
        <row r="699">
          <cell r="F699">
            <v>9927</v>
          </cell>
          <cell r="G699" t="str">
            <v>E1221061</v>
          </cell>
          <cell r="H699">
            <v>35796</v>
          </cell>
          <cell r="K699" t="str">
            <v>금반신설</v>
          </cell>
        </row>
        <row r="700">
          <cell r="F700">
            <v>9928</v>
          </cell>
          <cell r="G700" t="str">
            <v>E1221064</v>
          </cell>
          <cell r="H700">
            <v>35796</v>
          </cell>
          <cell r="I700">
            <v>36517</v>
          </cell>
          <cell r="K700" t="str">
            <v>명칭변경</v>
          </cell>
        </row>
        <row r="701">
          <cell r="F701">
            <v>9929</v>
          </cell>
          <cell r="G701" t="str">
            <v>E1221067</v>
          </cell>
          <cell r="H701">
            <v>35796</v>
          </cell>
          <cell r="K701" t="str">
            <v>금반신설</v>
          </cell>
        </row>
        <row r="702">
          <cell r="F702">
            <v>9930</v>
          </cell>
          <cell r="G702" t="str">
            <v>E1221070</v>
          </cell>
          <cell r="H702">
            <v>35796</v>
          </cell>
          <cell r="K702" t="str">
            <v>금반신설</v>
          </cell>
        </row>
        <row r="703">
          <cell r="F703">
            <v>9902</v>
          </cell>
          <cell r="G703" t="str">
            <v>E1251010</v>
          </cell>
          <cell r="H703">
            <v>33604</v>
          </cell>
          <cell r="I703">
            <v>36517</v>
          </cell>
          <cell r="K703" t="str">
            <v>명칭변경</v>
          </cell>
        </row>
        <row r="704">
          <cell r="F704">
            <v>9934</v>
          </cell>
          <cell r="G704" t="str">
            <v>E1251013</v>
          </cell>
          <cell r="H704">
            <v>36287</v>
          </cell>
          <cell r="I704">
            <v>36517</v>
          </cell>
          <cell r="K704" t="str">
            <v>금반신설</v>
          </cell>
        </row>
        <row r="705">
          <cell r="F705">
            <v>9935</v>
          </cell>
          <cell r="G705" t="str">
            <v>E1251016</v>
          </cell>
          <cell r="H705">
            <v>35796</v>
          </cell>
          <cell r="K705" t="str">
            <v>금반신설</v>
          </cell>
        </row>
        <row r="706">
          <cell r="F706">
            <v>9936</v>
          </cell>
          <cell r="G706" t="str">
            <v>E1251019</v>
          </cell>
          <cell r="H706">
            <v>35796</v>
          </cell>
          <cell r="K706" t="str">
            <v>금반신설</v>
          </cell>
        </row>
        <row r="707">
          <cell r="F707">
            <v>9933</v>
          </cell>
          <cell r="G707" t="str">
            <v>E1251022</v>
          </cell>
          <cell r="H707">
            <v>36287</v>
          </cell>
          <cell r="K707" t="str">
            <v>금반신설</v>
          </cell>
        </row>
        <row r="708">
          <cell r="F708">
            <v>9906</v>
          </cell>
          <cell r="G708" t="str">
            <v>E1251025</v>
          </cell>
          <cell r="H708">
            <v>34851</v>
          </cell>
          <cell r="I708">
            <v>35733</v>
          </cell>
          <cell r="K708" t="str">
            <v>금반신설</v>
          </cell>
        </row>
        <row r="709">
          <cell r="F709">
            <v>9853</v>
          </cell>
          <cell r="G709" t="str">
            <v>E1251028</v>
          </cell>
          <cell r="H709">
            <v>36517</v>
          </cell>
          <cell r="K709" t="str">
            <v>금반신설</v>
          </cell>
        </row>
        <row r="710">
          <cell r="F710">
            <v>9937</v>
          </cell>
          <cell r="G710" t="str">
            <v>E1251031</v>
          </cell>
          <cell r="H710">
            <v>35796</v>
          </cell>
          <cell r="K710" t="str">
            <v>금반신설</v>
          </cell>
        </row>
        <row r="711">
          <cell r="F711">
            <v>9938</v>
          </cell>
          <cell r="G711" t="str">
            <v>E1251034</v>
          </cell>
          <cell r="H711">
            <v>35796</v>
          </cell>
          <cell r="K711" t="str">
            <v>금반신설</v>
          </cell>
        </row>
        <row r="712">
          <cell r="F712">
            <v>9939</v>
          </cell>
          <cell r="G712" t="str">
            <v>E1251037</v>
          </cell>
          <cell r="H712">
            <v>35796</v>
          </cell>
          <cell r="I712">
            <v>36517</v>
          </cell>
          <cell r="K712" t="str">
            <v>명칭변경</v>
          </cell>
        </row>
        <row r="713">
          <cell r="F713">
            <v>9940</v>
          </cell>
          <cell r="G713" t="str">
            <v>E1251040</v>
          </cell>
          <cell r="H713">
            <v>35796</v>
          </cell>
          <cell r="K713" t="str">
            <v>금반신설</v>
          </cell>
        </row>
        <row r="714">
          <cell r="F714">
            <v>9941</v>
          </cell>
          <cell r="G714" t="str">
            <v>E1251043</v>
          </cell>
          <cell r="H714">
            <v>35796</v>
          </cell>
          <cell r="K714" t="str">
            <v>금반신설</v>
          </cell>
        </row>
        <row r="715">
          <cell r="F715">
            <v>9942</v>
          </cell>
          <cell r="G715" t="str">
            <v>E1251046</v>
          </cell>
          <cell r="H715">
            <v>35796</v>
          </cell>
          <cell r="I715">
            <v>36517</v>
          </cell>
          <cell r="K715" t="str">
            <v>명칭변경</v>
          </cell>
        </row>
        <row r="716">
          <cell r="F716">
            <v>9943</v>
          </cell>
          <cell r="G716" t="str">
            <v>E1251049</v>
          </cell>
          <cell r="H716">
            <v>35796</v>
          </cell>
          <cell r="K716" t="str">
            <v>금반신설</v>
          </cell>
        </row>
        <row r="717">
          <cell r="F717">
            <v>9944</v>
          </cell>
          <cell r="G717" t="str">
            <v>E1251052</v>
          </cell>
          <cell r="H717">
            <v>35796</v>
          </cell>
          <cell r="K717" t="str">
            <v>금반신설</v>
          </cell>
        </row>
        <row r="718">
          <cell r="F718">
            <v>9945</v>
          </cell>
          <cell r="G718" t="str">
            <v>E1251055</v>
          </cell>
          <cell r="H718">
            <v>35796</v>
          </cell>
          <cell r="I718">
            <v>36517</v>
          </cell>
          <cell r="K718" t="str">
            <v>명칭변경</v>
          </cell>
        </row>
        <row r="719">
          <cell r="F719">
            <v>9946</v>
          </cell>
          <cell r="G719" t="str">
            <v>E1251058</v>
          </cell>
          <cell r="H719">
            <v>35796</v>
          </cell>
          <cell r="K719" t="str">
            <v>금반신설</v>
          </cell>
        </row>
        <row r="720">
          <cell r="F720">
            <v>9947</v>
          </cell>
          <cell r="G720" t="str">
            <v>E1251061</v>
          </cell>
          <cell r="H720">
            <v>35796</v>
          </cell>
          <cell r="K720" t="str">
            <v>금반신설</v>
          </cell>
        </row>
        <row r="721">
          <cell r="F721">
            <v>9948</v>
          </cell>
          <cell r="G721" t="str">
            <v>E1251064</v>
          </cell>
          <cell r="H721">
            <v>35796</v>
          </cell>
          <cell r="I721">
            <v>36517</v>
          </cell>
          <cell r="K721" t="str">
            <v>명칭변경</v>
          </cell>
        </row>
        <row r="722">
          <cell r="F722">
            <v>9949</v>
          </cell>
          <cell r="G722" t="str">
            <v>E1251067</v>
          </cell>
          <cell r="H722">
            <v>35796</v>
          </cell>
          <cell r="K722" t="str">
            <v>금반신설</v>
          </cell>
        </row>
        <row r="723">
          <cell r="F723">
            <v>9950</v>
          </cell>
          <cell r="G723" t="str">
            <v>E1251070</v>
          </cell>
          <cell r="H723">
            <v>35796</v>
          </cell>
          <cell r="K723" t="str">
            <v>금반신설</v>
          </cell>
        </row>
        <row r="724">
          <cell r="F724">
            <v>9903</v>
          </cell>
          <cell r="G724" t="str">
            <v>E1281010</v>
          </cell>
          <cell r="H724">
            <v>33604</v>
          </cell>
          <cell r="I724">
            <v>36517</v>
          </cell>
          <cell r="K724" t="str">
            <v>명칭변경</v>
          </cell>
        </row>
        <row r="725">
          <cell r="F725">
            <v>9951</v>
          </cell>
          <cell r="G725" t="str">
            <v>E1281013</v>
          </cell>
          <cell r="H725">
            <v>36287</v>
          </cell>
          <cell r="I725">
            <v>36517</v>
          </cell>
          <cell r="K725" t="str">
            <v>금반신설</v>
          </cell>
        </row>
        <row r="726">
          <cell r="F726">
            <v>9955</v>
          </cell>
          <cell r="G726" t="str">
            <v>E1281016</v>
          </cell>
          <cell r="H726">
            <v>35796</v>
          </cell>
          <cell r="K726" t="str">
            <v>금반신설</v>
          </cell>
        </row>
        <row r="727">
          <cell r="F727">
            <v>9956</v>
          </cell>
          <cell r="G727" t="str">
            <v>E1281019</v>
          </cell>
          <cell r="H727">
            <v>35796</v>
          </cell>
          <cell r="K727" t="str">
            <v>금반신설</v>
          </cell>
        </row>
        <row r="728">
          <cell r="F728">
            <v>9907</v>
          </cell>
          <cell r="G728" t="str">
            <v>E1281022</v>
          </cell>
          <cell r="H728">
            <v>34851</v>
          </cell>
          <cell r="I728">
            <v>35733</v>
          </cell>
          <cell r="K728" t="str">
            <v>금반신설</v>
          </cell>
        </row>
        <row r="729">
          <cell r="F729">
            <v>9855</v>
          </cell>
          <cell r="G729" t="str">
            <v>E1281025</v>
          </cell>
          <cell r="H729">
            <v>36517</v>
          </cell>
          <cell r="K729" t="str">
            <v>금반신설</v>
          </cell>
        </row>
        <row r="730">
          <cell r="F730">
            <v>9957</v>
          </cell>
          <cell r="G730" t="str">
            <v>E1281028</v>
          </cell>
          <cell r="H730">
            <v>35796</v>
          </cell>
          <cell r="K730" t="str">
            <v>금반신설</v>
          </cell>
        </row>
        <row r="731">
          <cell r="F731">
            <v>9958</v>
          </cell>
          <cell r="G731" t="str">
            <v>E1281031</v>
          </cell>
          <cell r="H731">
            <v>35796</v>
          </cell>
          <cell r="K731" t="str">
            <v>금반신설</v>
          </cell>
        </row>
        <row r="732">
          <cell r="F732">
            <v>9959</v>
          </cell>
          <cell r="G732" t="str">
            <v>E1281034</v>
          </cell>
          <cell r="H732">
            <v>35796</v>
          </cell>
          <cell r="I732">
            <v>36517</v>
          </cell>
          <cell r="K732" t="str">
            <v>명칭변경</v>
          </cell>
        </row>
        <row r="733">
          <cell r="F733">
            <v>9960</v>
          </cell>
          <cell r="G733" t="str">
            <v>E1281037</v>
          </cell>
          <cell r="H733">
            <v>35796</v>
          </cell>
          <cell r="K733" t="str">
            <v>금반신설</v>
          </cell>
        </row>
        <row r="734">
          <cell r="F734">
            <v>9961</v>
          </cell>
          <cell r="G734" t="str">
            <v>E1281040</v>
          </cell>
          <cell r="H734">
            <v>35796</v>
          </cell>
          <cell r="K734" t="str">
            <v>금반신설</v>
          </cell>
        </row>
        <row r="735">
          <cell r="F735">
            <v>9962</v>
          </cell>
          <cell r="G735" t="str">
            <v>E1281043</v>
          </cell>
          <cell r="H735">
            <v>35796</v>
          </cell>
          <cell r="I735">
            <v>36517</v>
          </cell>
          <cell r="K735" t="str">
            <v>명칭변경</v>
          </cell>
        </row>
        <row r="736">
          <cell r="F736">
            <v>9963</v>
          </cell>
          <cell r="G736" t="str">
            <v>E1281046</v>
          </cell>
          <cell r="H736">
            <v>35796</v>
          </cell>
          <cell r="K736" t="str">
            <v>금반신설</v>
          </cell>
        </row>
        <row r="737">
          <cell r="F737">
            <v>9964</v>
          </cell>
          <cell r="G737" t="str">
            <v>E1281049</v>
          </cell>
          <cell r="H737">
            <v>35796</v>
          </cell>
          <cell r="K737" t="str">
            <v>금반신설</v>
          </cell>
        </row>
        <row r="738">
          <cell r="F738">
            <v>9965</v>
          </cell>
          <cell r="G738" t="str">
            <v>E1281052</v>
          </cell>
          <cell r="H738">
            <v>35796</v>
          </cell>
          <cell r="I738">
            <v>36517</v>
          </cell>
          <cell r="K738" t="str">
            <v>명칭변경</v>
          </cell>
        </row>
        <row r="739">
          <cell r="F739">
            <v>9966</v>
          </cell>
          <cell r="G739" t="str">
            <v>E1281055</v>
          </cell>
          <cell r="H739">
            <v>35796</v>
          </cell>
          <cell r="K739" t="str">
            <v>금반신설</v>
          </cell>
        </row>
        <row r="740">
          <cell r="F740">
            <v>9967</v>
          </cell>
          <cell r="G740" t="str">
            <v>E1281058</v>
          </cell>
          <cell r="H740">
            <v>35796</v>
          </cell>
          <cell r="K740" t="str">
            <v>금반신설</v>
          </cell>
        </row>
        <row r="741">
          <cell r="F741">
            <v>9968</v>
          </cell>
          <cell r="G741" t="str">
            <v>E1281061</v>
          </cell>
          <cell r="H741">
            <v>35796</v>
          </cell>
          <cell r="I741">
            <v>36517</v>
          </cell>
          <cell r="K741" t="str">
            <v>명칭변경</v>
          </cell>
        </row>
        <row r="742">
          <cell r="F742">
            <v>9969</v>
          </cell>
          <cell r="G742" t="str">
            <v>E1281064</v>
          </cell>
          <cell r="H742">
            <v>35796</v>
          </cell>
          <cell r="K742" t="str">
            <v>금반신설</v>
          </cell>
        </row>
        <row r="743">
          <cell r="F743">
            <v>9970</v>
          </cell>
          <cell r="G743" t="str">
            <v>E1281067</v>
          </cell>
          <cell r="H743">
            <v>35796</v>
          </cell>
          <cell r="K743" t="str">
            <v>금반신설</v>
          </cell>
        </row>
        <row r="744">
          <cell r="F744">
            <v>9904</v>
          </cell>
          <cell r="G744" t="str">
            <v>E1311010</v>
          </cell>
          <cell r="H744">
            <v>33604</v>
          </cell>
          <cell r="I744">
            <v>36517</v>
          </cell>
          <cell r="K744" t="str">
            <v>명칭변경</v>
          </cell>
        </row>
        <row r="745">
          <cell r="F745">
            <v>9971</v>
          </cell>
          <cell r="G745" t="str">
            <v>E1311013</v>
          </cell>
          <cell r="H745">
            <v>36287</v>
          </cell>
          <cell r="I745">
            <v>36517</v>
          </cell>
          <cell r="K745" t="str">
            <v>금반신설</v>
          </cell>
        </row>
        <row r="746">
          <cell r="F746">
            <v>9975</v>
          </cell>
          <cell r="G746" t="str">
            <v>E1311016</v>
          </cell>
          <cell r="H746">
            <v>35796</v>
          </cell>
          <cell r="K746" t="str">
            <v>금반신설</v>
          </cell>
        </row>
        <row r="747">
          <cell r="F747">
            <v>9976</v>
          </cell>
          <cell r="G747" t="str">
            <v>E1311019</v>
          </cell>
          <cell r="H747">
            <v>35796</v>
          </cell>
          <cell r="K747" t="str">
            <v>금반신설</v>
          </cell>
        </row>
        <row r="748">
          <cell r="F748">
            <v>9908</v>
          </cell>
          <cell r="G748" t="str">
            <v>E1311022</v>
          </cell>
          <cell r="H748">
            <v>34851</v>
          </cell>
          <cell r="I748">
            <v>35733</v>
          </cell>
          <cell r="K748" t="str">
            <v>금반신설</v>
          </cell>
        </row>
        <row r="749">
          <cell r="F749">
            <v>9857</v>
          </cell>
          <cell r="G749" t="str">
            <v>E1311025</v>
          </cell>
          <cell r="H749">
            <v>36517</v>
          </cell>
          <cell r="K749" t="str">
            <v>명칭변경</v>
          </cell>
        </row>
        <row r="750">
          <cell r="F750">
            <v>9977</v>
          </cell>
          <cell r="G750" t="str">
            <v>E1311028</v>
          </cell>
          <cell r="H750">
            <v>35796</v>
          </cell>
          <cell r="K750" t="str">
            <v>금반신설</v>
          </cell>
        </row>
        <row r="751">
          <cell r="F751">
            <v>9978</v>
          </cell>
          <cell r="G751" t="str">
            <v>E1311031</v>
          </cell>
          <cell r="H751">
            <v>35796</v>
          </cell>
          <cell r="K751" t="str">
            <v>금반신설</v>
          </cell>
        </row>
        <row r="752">
          <cell r="F752">
            <v>9979</v>
          </cell>
          <cell r="G752" t="str">
            <v>E1311034</v>
          </cell>
          <cell r="H752">
            <v>35796</v>
          </cell>
          <cell r="I752">
            <v>36517</v>
          </cell>
          <cell r="K752" t="str">
            <v>명칭변경</v>
          </cell>
        </row>
        <row r="753">
          <cell r="F753">
            <v>9980</v>
          </cell>
          <cell r="G753" t="str">
            <v>E1311037</v>
          </cell>
          <cell r="H753">
            <v>35796</v>
          </cell>
          <cell r="K753" t="str">
            <v>금반신설</v>
          </cell>
        </row>
        <row r="754">
          <cell r="F754">
            <v>9981</v>
          </cell>
          <cell r="G754" t="str">
            <v>E1311040</v>
          </cell>
          <cell r="H754">
            <v>35796</v>
          </cell>
          <cell r="K754" t="str">
            <v>금반신설</v>
          </cell>
        </row>
        <row r="755">
          <cell r="F755">
            <v>9982</v>
          </cell>
          <cell r="G755" t="str">
            <v>E1311043</v>
          </cell>
          <cell r="H755">
            <v>35796</v>
          </cell>
          <cell r="I755">
            <v>36517</v>
          </cell>
          <cell r="K755" t="str">
            <v>명칭변경</v>
          </cell>
        </row>
        <row r="756">
          <cell r="F756">
            <v>9983</v>
          </cell>
          <cell r="G756" t="str">
            <v>E1311046</v>
          </cell>
          <cell r="H756">
            <v>35796</v>
          </cell>
          <cell r="K756" t="str">
            <v>금반신설</v>
          </cell>
        </row>
        <row r="757">
          <cell r="F757">
            <v>9984</v>
          </cell>
          <cell r="G757" t="str">
            <v>E1311049</v>
          </cell>
          <cell r="H757">
            <v>35796</v>
          </cell>
          <cell r="K757" t="str">
            <v>금반신설</v>
          </cell>
        </row>
        <row r="758">
          <cell r="F758">
            <v>9985</v>
          </cell>
          <cell r="G758" t="str">
            <v>E1311052</v>
          </cell>
          <cell r="H758">
            <v>35796</v>
          </cell>
          <cell r="I758">
            <v>36517</v>
          </cell>
          <cell r="K758" t="str">
            <v>명칭변경</v>
          </cell>
        </row>
        <row r="759">
          <cell r="F759">
            <v>9986</v>
          </cell>
          <cell r="G759" t="str">
            <v>E1311055</v>
          </cell>
          <cell r="H759">
            <v>35796</v>
          </cell>
          <cell r="K759" t="str">
            <v>금반신설</v>
          </cell>
        </row>
        <row r="760">
          <cell r="F760">
            <v>9987</v>
          </cell>
          <cell r="G760" t="str">
            <v>E1311058</v>
          </cell>
          <cell r="H760">
            <v>35796</v>
          </cell>
          <cell r="K760" t="str">
            <v>금반신설</v>
          </cell>
        </row>
        <row r="761">
          <cell r="F761">
            <v>9988</v>
          </cell>
          <cell r="G761" t="str">
            <v>E1311061</v>
          </cell>
          <cell r="H761">
            <v>35796</v>
          </cell>
          <cell r="I761">
            <v>36517</v>
          </cell>
          <cell r="K761" t="str">
            <v>명칭변경</v>
          </cell>
        </row>
        <row r="762">
          <cell r="F762">
            <v>9989</v>
          </cell>
          <cell r="G762" t="str">
            <v>E1311064</v>
          </cell>
          <cell r="H762">
            <v>35796</v>
          </cell>
          <cell r="K762" t="str">
            <v>금반신설</v>
          </cell>
        </row>
        <row r="763">
          <cell r="F763">
            <v>9990</v>
          </cell>
          <cell r="G763" t="str">
            <v>E1311067</v>
          </cell>
          <cell r="H763">
            <v>35796</v>
          </cell>
          <cell r="K763" t="str">
            <v>금반신설</v>
          </cell>
        </row>
        <row r="764">
          <cell r="F764">
            <v>9991</v>
          </cell>
          <cell r="G764" t="str">
            <v>E1341010</v>
          </cell>
          <cell r="H764">
            <v>35866</v>
          </cell>
          <cell r="K764" t="str">
            <v>금반신설</v>
          </cell>
        </row>
        <row r="765">
          <cell r="F765">
            <v>9993</v>
          </cell>
          <cell r="G765" t="str">
            <v>E1371010</v>
          </cell>
          <cell r="H765">
            <v>35866</v>
          </cell>
          <cell r="K765" t="str">
            <v>금반신설</v>
          </cell>
        </row>
        <row r="766">
          <cell r="F766">
            <v>9995</v>
          </cell>
          <cell r="G766" t="str">
            <v>E1401010</v>
          </cell>
          <cell r="H766">
            <v>35866</v>
          </cell>
          <cell r="K766" t="str">
            <v>금반신설</v>
          </cell>
        </row>
        <row r="767">
          <cell r="F767">
            <v>9997</v>
          </cell>
          <cell r="G767" t="str">
            <v>E1431010</v>
          </cell>
          <cell r="H767">
            <v>35866</v>
          </cell>
          <cell r="K767" t="str">
            <v>금반신설</v>
          </cell>
        </row>
        <row r="768">
          <cell r="F768">
            <v>9909</v>
          </cell>
          <cell r="G768" t="str">
            <v>E1461010</v>
          </cell>
          <cell r="H768">
            <v>34936</v>
          </cell>
          <cell r="K768" t="str">
            <v>금반신설</v>
          </cell>
        </row>
        <row r="769">
          <cell r="F769">
            <v>9910</v>
          </cell>
          <cell r="G769" t="str">
            <v>E1551016</v>
          </cell>
          <cell r="H769">
            <v>35779</v>
          </cell>
          <cell r="K769" t="str">
            <v>금반신설</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임차보증금현황04.6.30"/>
      <sheetName val="전화가입권현황04.6.30"/>
      <sheetName val="가입권"/>
      <sheetName val="보험가입현황04.6.30"/>
      <sheetName val="차량보험현황04.6.30"/>
      <sheetName val="공시지가04.6.30"/>
      <sheetName val="예치보증금"/>
      <sheetName val="Sheet1"/>
      <sheetName val="Sheet2"/>
      <sheetName val="Sheet3"/>
      <sheetName val="sap`04.7.14"/>
      <sheetName val="손익계산서"/>
      <sheetName val="대차대조표"/>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리스크"/>
      <sheetName val="B1.1"/>
      <sheetName val="B1.2"/>
      <sheetName val="B1.3"/>
      <sheetName val="B2.1"/>
      <sheetName val="B2.2"/>
      <sheetName val="B2.3"/>
      <sheetName val="B2.3-p"/>
      <sheetName val="B2.4"/>
      <sheetName val="B4.1"/>
      <sheetName val="B4.2"/>
      <sheetName val="소매LGD세그별"/>
      <sheetName val="신용카드"/>
      <sheetName val="소매론풀별"/>
      <sheetName val="소매론풀별참조"/>
      <sheetName val="상품종합별"/>
      <sheetName val="채권"/>
      <sheetName val="주식"/>
      <sheetName val="대출"/>
      <sheetName val="수익증권"/>
      <sheetName val="수익증권세부"/>
      <sheetName val="부외"/>
      <sheetName val="파생"/>
      <sheetName val="콜론예치금"/>
      <sheetName val="원본신탁"/>
      <sheetName val="유가증권(조합)"/>
      <sheetName val="조직별"/>
      <sheetName val="회계별"/>
      <sheetName val="A1.1"/>
      <sheetName val="차주특성별"/>
      <sheetName val="개별차주"/>
      <sheetName val="산업별"/>
      <sheetName val="산업별p"/>
      <sheetName val="등급별"/>
      <sheetName val="등급별P"/>
      <sheetName val="소매PD세그별"/>
      <sheetName val="소매자금별"/>
      <sheetName val="A1"/>
      <sheetName val="A2"/>
      <sheetName val="A3"/>
      <sheetName val="A4"/>
      <sheetName val="code"/>
      <sheetName val="00.08계정"/>
      <sheetName val="Borrower"/>
      <sheetName val="COM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리스크"/>
      <sheetName val="B1.1"/>
      <sheetName val="B1.2"/>
      <sheetName val="B1.3"/>
      <sheetName val="B2.1"/>
      <sheetName val="B2.2"/>
      <sheetName val="B2.3"/>
      <sheetName val="B2.3-p"/>
      <sheetName val="B2.4"/>
      <sheetName val="B4.1"/>
      <sheetName val="B4.2"/>
      <sheetName val="소매LGD세그별"/>
      <sheetName val="신용카드"/>
      <sheetName val="소매론풀별"/>
      <sheetName val="소매론풀별참조"/>
      <sheetName val="상품종합별"/>
      <sheetName val="채권"/>
      <sheetName val="주식"/>
      <sheetName val="대출"/>
      <sheetName val="수익증권"/>
      <sheetName val="수익증권세부"/>
      <sheetName val="부외"/>
      <sheetName val="파생"/>
      <sheetName val="콜론예치금"/>
      <sheetName val="원본신탁"/>
      <sheetName val="유가증권(조합)"/>
      <sheetName val="조직별"/>
      <sheetName val="회계별"/>
      <sheetName val="A1.1"/>
      <sheetName val="차주특성별"/>
      <sheetName val="개별차주"/>
      <sheetName val="산업별"/>
      <sheetName val="산업별p"/>
      <sheetName val="등급별"/>
      <sheetName val="등급별P"/>
      <sheetName val="소매PD세그별"/>
      <sheetName val="소매자금별"/>
      <sheetName val="A1"/>
      <sheetName val="A2"/>
      <sheetName val="A3"/>
      <sheetName val="A4"/>
      <sheetName val="code"/>
      <sheetName val="00.08계정"/>
      <sheetName val="Borrower"/>
      <sheetName val="COM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보고"/>
      <sheetName val="00.08계정"/>
      <sheetName val="COMPS"/>
      <sheetName val="97년추정손익계산서"/>
      <sheetName val="대환취급"/>
      <sheetName val="code"/>
      <sheetName val="소매_신용"/>
      <sheetName val="특정상품(비소매)"/>
      <sheetName val="비소매신용"/>
      <sheetName val="종합일지"/>
      <sheetName val="WBS"/>
      <sheetName val="US Codes"/>
      <sheetName val="BS Prior"/>
      <sheetName val="Threshold Table"/>
      <sheetName val="Assumptions"/>
      <sheetName val="Sheet2"/>
      <sheetName val="Sheet1"/>
      <sheetName val="Variables"/>
      <sheetName val="원시"/>
      <sheetName val="완성차 미수금"/>
      <sheetName val="손익1월"/>
      <sheetName val="WACC"/>
      <sheetName val="임차보증금현황04.6.30"/>
      <sheetName val="MIS cost unit code"/>
      <sheetName val="신전산소항목시산표(5월)"/>
      <sheetName val="7월등급별"/>
      <sheetName val="0-Basics"/>
      <sheetName val="Input Screen"/>
      <sheetName val="Control"/>
      <sheetName val="적용환율"/>
      <sheetName val="카드분사(론분개)"/>
      <sheetName val="control sheet"/>
      <sheetName val="Parms"/>
      <sheetName val="Start"/>
      <sheetName val="코드"/>
      <sheetName val="DB"/>
      <sheetName val="보험금"/>
      <sheetName val="조건"/>
      <sheetName val="대미환산"/>
      <sheetName val="확인서"/>
      <sheetName val="Menu"/>
      <sheetName val="sap`04.7.14"/>
      <sheetName val="TEXT"/>
      <sheetName val="00_08계정"/>
      <sheetName val="US_Codes"/>
      <sheetName val="BS_Prior"/>
      <sheetName val="Threshold_Table"/>
      <sheetName val="임차보증금현황04_6_30"/>
      <sheetName val="MIS_cost_unit_code"/>
      <sheetName val="00_08계정1"/>
      <sheetName val="US_Codes1"/>
      <sheetName val="BS_Prior1"/>
      <sheetName val="Threshold_Table1"/>
      <sheetName val="임차보증금현황04_6_301"/>
      <sheetName val="MIS_cost_unit_code1"/>
      <sheetName val="00_08계정2"/>
      <sheetName val="US_Codes2"/>
      <sheetName val="BS_Prior2"/>
      <sheetName val="Threshold_Table2"/>
      <sheetName val="임차보증금현황04_6_302"/>
      <sheetName val="MIS_cost_unit_code2"/>
      <sheetName val="00_08계정3"/>
      <sheetName val="US_Codes3"/>
      <sheetName val="BS_Prior3"/>
      <sheetName val="Threshold_Table3"/>
      <sheetName val="임차보증금현황04_6_303"/>
      <sheetName val="MIS_cost_unit_code3"/>
      <sheetName val="대차총괄"/>
      <sheetName val="Assumption"/>
      <sheetName val="3월"/>
      <sheetName val="LU"/>
      <sheetName val="Corrected Misstatements"/>
      <sheetName val="MetaData"/>
      <sheetName val="products"/>
      <sheetName val="output"/>
      <sheetName val="input"/>
      <sheetName val="comparables"/>
      <sheetName val="Deduction"/>
      <sheetName val="conclusion"/>
      <sheetName val="AKL"/>
      <sheetName val="합병분개 Adj"/>
      <sheetName val="원화평가-2001"/>
      <sheetName val="f_BS"/>
      <sheetName val="f_IS"/>
      <sheetName val="Borrower"/>
      <sheetName val="Data"/>
      <sheetName val="CHECKSHEET"/>
      <sheetName val="Master (2)"/>
      <sheetName val="YHCODE"/>
      <sheetName val="Master Sheet"/>
      <sheetName val="C_Sum(2)"/>
      <sheetName val="P1 Br Overall KPI"/>
      <sheetName val="Kong"/>
      <sheetName val="GCMD"/>
      <sheetName val="SUB MAIN"/>
      <sheetName val="compare2"/>
      <sheetName val="DW SEC"/>
      <sheetName val="LG SEC"/>
      <sheetName val="Income_adj by 지은 "/>
      <sheetName val="Basic_Information"/>
      <sheetName val="유효성검사"/>
      <sheetName val="#REF"/>
      <sheetName val="IncStmt"/>
      <sheetName val="countries"/>
      <sheetName val="CBeng(HP11)"/>
      <sheetName val="CF"/>
      <sheetName val="IS"/>
      <sheetName val="Table"/>
      <sheetName val="카드채권(대출포함)"/>
      <sheetName val="Pricing"/>
      <sheetName val="ref"/>
      <sheetName val="claim"/>
      <sheetName val="expenses"/>
      <sheetName val="other"/>
      <sheetName val="결정단가"/>
      <sheetName val="Oct"/>
      <sheetName val="SALE&amp;COST"/>
      <sheetName val="Operations"/>
      <sheetName val="Basic_Inform"/>
      <sheetName val="해외출자현황(원본틀)"/>
      <sheetName val="LIST"/>
      <sheetName val="ABS benefit chk"/>
      <sheetName val="defaults"/>
      <sheetName val="Center"/>
      <sheetName val="Company"/>
      <sheetName val="Account"/>
      <sheetName val="Tables"/>
      <sheetName val="xlSVH_T"/>
      <sheetName val="xlSVH_A"/>
      <sheetName val="1999-"/>
      <sheetName val="Comments"/>
      <sheetName val="FY0201"/>
      <sheetName val="Scenario"/>
      <sheetName val="admin"/>
      <sheetName val="Ass"/>
      <sheetName val="Sheet3"/>
      <sheetName val="ProfitLoss"/>
      <sheetName val="Database"/>
      <sheetName val="Inputs"/>
      <sheetName val="Model"/>
      <sheetName val="control_sheet"/>
      <sheetName val="완성차_미수금"/>
      <sheetName val="sap`04_7_14"/>
      <sheetName val="자산번호"/>
      <sheetName val="1월"/>
      <sheetName val="자금매트릭스"/>
      <sheetName val="일별예수금기일도래표"/>
      <sheetName val="FRC"/>
      <sheetName val="수입기본부"/>
      <sheetName val="1_當期시산표"/>
      <sheetName val="Main"/>
      <sheetName val="Reference"/>
      <sheetName val="YTD Sales(0411)"/>
      <sheetName val="00_08계정4"/>
      <sheetName val="US_Codes4"/>
      <sheetName val="BS_Prior4"/>
      <sheetName val="Threshold_Table4"/>
      <sheetName val="임차보증금현황04_6_304"/>
      <sheetName val="MIS_cost_unit_code4"/>
      <sheetName val="Corrected_Misstatements"/>
      <sheetName val="합병분개_Adj"/>
      <sheetName val="Input_Screen"/>
      <sheetName val="Master_(2)"/>
      <sheetName val="Master_Sheet"/>
      <sheetName val="P1_Br_Overall_KPI"/>
      <sheetName val="SUB_MAIN"/>
      <sheetName val="DW_SEC"/>
      <sheetName val="LG_SEC"/>
      <sheetName val="Income_adj_by_지은_"/>
      <sheetName val="ABS_benefit_chk"/>
      <sheetName val="tmpexcel (2)"/>
      <sheetName val="CostData"/>
      <sheetName val="IncomeData"/>
      <sheetName val="Summary"/>
      <sheetName val="PropertyData"/>
      <sheetName val="INFG1198"/>
      <sheetName val="INMD1198"/>
      <sheetName val="F9804"/>
      <sheetName val="손익합산"/>
      <sheetName val="Customer"/>
      <sheetName val="00_08계정5"/>
      <sheetName val="US_Codes5"/>
      <sheetName val="BS_Prior5"/>
      <sheetName val="Threshold_Table5"/>
      <sheetName val="MIS_cost_unit_code5"/>
      <sheetName val="임차보증금현황04_6_305"/>
      <sheetName val="control_sheet1"/>
      <sheetName val="완성차_미수금1"/>
      <sheetName val="sap`04_7_141"/>
      <sheetName val="합병분개_Adj1"/>
      <sheetName val="Corrected_Misstatements1"/>
      <sheetName val="Input_Screen1"/>
      <sheetName val="Master_(2)1"/>
      <sheetName val="Master_Sheet1"/>
      <sheetName val="P1_Br_Overall_KPI1"/>
      <sheetName val="SUB_MAIN1"/>
      <sheetName val="DW_SEC1"/>
      <sheetName val="LG_SEC1"/>
      <sheetName val="Income_adj_by_지은_1"/>
      <sheetName val="ABS_benefit_chk1"/>
      <sheetName val="tmpexcel_(2)"/>
      <sheetName val="YTD_Sales(0411)"/>
      <sheetName val="gVL"/>
      <sheetName val="SetUp"/>
      <sheetName val="Asset9809CAK"/>
      <sheetName val="317900DEC99"/>
      <sheetName val="317900OCT99"/>
      <sheetName val="317900NOV99"/>
      <sheetName val="Apr13"/>
      <sheetName val="Aug13"/>
      <sheetName val="Dec13"/>
      <sheetName val="Feb13"/>
      <sheetName val="Jan13"/>
      <sheetName val="Jan14"/>
      <sheetName val="July13"/>
      <sheetName val="Mar13"/>
      <sheetName val="May13"/>
      <sheetName val="Nov13"/>
      <sheetName val="Oct13"/>
      <sheetName val="Tablas"/>
    </sheetNames>
    <sheetDataSet>
      <sheetData sheetId="0" refreshError="1"/>
      <sheetData sheetId="1" refreshError="1">
        <row r="40">
          <cell r="B40" t="str">
            <v>&lt;2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k Top"/>
      <sheetName val="total"/>
      <sheetName val="Intro"/>
      <sheetName val="intro2"/>
      <sheetName val="Cost"/>
      <sheetName val="sale"/>
      <sheetName val="income"/>
      <sheetName val="Rent보정"/>
      <sheetName val="Id"/>
      <sheetName val="other"/>
      <sheetName val="conclusion"/>
      <sheetName val="comparables"/>
      <sheetName val="결정단가"/>
      <sheetName val="Deduction"/>
      <sheetName val="성적표96"/>
      <sheetName val="이익처분"/>
      <sheetName val="WBS"/>
      <sheetName val="YTD Sales(0411)"/>
      <sheetName val="확인서"/>
      <sheetName val="은행"/>
      <sheetName val="01_tool"/>
      <sheetName val="Parms"/>
      <sheetName val="Desk_Top"/>
      <sheetName val="YTD_Sales(0411)"/>
      <sheetName val="정산표"/>
      <sheetName val="제일은행"/>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
          <cell r="A4">
            <v>1</v>
          </cell>
          <cell r="B4" t="str">
            <v>1-1</v>
          </cell>
          <cell r="E4">
            <v>4376.43</v>
          </cell>
          <cell r="F4">
            <v>4350</v>
          </cell>
          <cell r="K4">
            <v>4376.43</v>
          </cell>
          <cell r="L4">
            <v>4350</v>
          </cell>
          <cell r="Q4" t="str">
            <v>Factory</v>
          </cell>
          <cell r="R4" t="str">
            <v>Factory</v>
          </cell>
          <cell r="W4" t="str">
            <v>Own＆Ten</v>
          </cell>
          <cell r="X4" t="str">
            <v>Own＆Ten</v>
          </cell>
          <cell r="AG4" t="str">
            <v>Factory</v>
          </cell>
          <cell r="AH4" t="str">
            <v>Factory</v>
          </cell>
          <cell r="AI4" t="str">
            <v>Good</v>
          </cell>
          <cell r="AJ4">
            <v>0.1</v>
          </cell>
          <cell r="AK4" t="str">
            <v>주변은 대형 및 중소규모 공장이 혼재하는 공업단지로서, 전자관련 업종이 주종을 이루고 있음.</v>
          </cell>
          <cell r="AL4" t="str">
            <v>industrial park where small and mid sized factories lie cluster</v>
          </cell>
          <cell r="AM4" t="str">
            <v>mainly electronics industry</v>
          </cell>
          <cell r="AO4">
            <v>2</v>
          </cell>
          <cell r="AP4">
            <v>10</v>
          </cell>
          <cell r="AQ4">
            <v>3.5</v>
          </cell>
          <cell r="AR4" t="str">
            <v>Good</v>
          </cell>
          <cell r="AS4" t="str">
            <v xml:space="preserve">경부고속도로 구미I.C에서 차량 5분거리에 위치하고 있고, 대구시에서 약 40분거리에 위치하고 있음.  </v>
          </cell>
          <cell r="AT4" t="str">
            <v>근거리에 경부고속도로가 위치하고, 공단내 도로망이 잘 정비되어 있어 접근성은 매우 양호함.</v>
          </cell>
          <cell r="AU4" t="str">
            <v>5 m off from Kyungbu highway by driving, 40 m from Daegu city</v>
          </cell>
          <cell r="AV4" t="str">
            <v>Accessible to Kyungbu highway and a network of roads is well organized, good accessibility</v>
          </cell>
          <cell r="AW4">
            <v>0.8</v>
          </cell>
          <cell r="AX4">
            <v>3.5</v>
          </cell>
          <cell r="AY4" t="str">
            <v>Factory</v>
          </cell>
          <cell r="AZ4" t="str">
            <v>No</v>
          </cell>
          <cell r="BA4" t="str">
            <v>현재 최유효이용 상태임</v>
          </cell>
          <cell r="BB4" t="str">
            <v>present use : HBU</v>
          </cell>
          <cell r="BE4">
            <v>480000</v>
          </cell>
          <cell r="BF4">
            <v>450000</v>
          </cell>
          <cell r="BG4">
            <v>456000</v>
          </cell>
          <cell r="BH4">
            <v>15000</v>
          </cell>
          <cell r="BI4">
            <v>13000</v>
          </cell>
          <cell r="BJ4">
            <v>15000</v>
          </cell>
          <cell r="BK4" t="str">
            <v>Low</v>
          </cell>
          <cell r="BL4">
            <v>34751</v>
          </cell>
          <cell r="BM4">
            <v>0.94389999999999996</v>
          </cell>
          <cell r="BN4" t="str">
            <v>A</v>
          </cell>
          <cell r="BO4" t="str">
            <v>M</v>
          </cell>
          <cell r="BP4">
            <v>927932000</v>
          </cell>
          <cell r="BQ4">
            <v>2091019200</v>
          </cell>
          <cell r="BS4">
            <v>3018951200</v>
          </cell>
        </row>
        <row r="5">
          <cell r="A5">
            <v>2</v>
          </cell>
          <cell r="B5" t="str">
            <v>1-2</v>
          </cell>
          <cell r="D5">
            <v>73.2</v>
          </cell>
          <cell r="E5">
            <v>1659.38</v>
          </cell>
          <cell r="F5">
            <v>1620.61</v>
          </cell>
          <cell r="G5">
            <v>595.80999999999995</v>
          </cell>
          <cell r="J5">
            <v>73.2</v>
          </cell>
          <cell r="K5">
            <v>1659.38</v>
          </cell>
          <cell r="L5">
            <v>1620.61</v>
          </cell>
          <cell r="M5">
            <v>595.80999999999995</v>
          </cell>
          <cell r="P5" t="str">
            <v>boiler room</v>
          </cell>
          <cell r="Q5" t="str">
            <v>factory office café warehouse</v>
          </cell>
          <cell r="R5" t="str">
            <v>factory, office</v>
          </cell>
          <cell r="S5" t="str">
            <v>factory, office</v>
          </cell>
          <cell r="V5" t="str">
            <v>operating</v>
          </cell>
          <cell r="W5" t="str">
            <v>operation</v>
          </cell>
          <cell r="X5" t="str">
            <v>operating</v>
          </cell>
          <cell r="Y5" t="str">
            <v>operating</v>
          </cell>
          <cell r="AG5" t="str">
            <v>Factory</v>
          </cell>
          <cell r="AH5" t="str">
            <v>Factory</v>
          </cell>
          <cell r="AI5" t="str">
            <v>A</v>
          </cell>
          <cell r="AJ5">
            <v>0.1</v>
          </cell>
          <cell r="AK5" t="str">
            <v xml:space="preserve">본건은 남동공단 2단지내 남측 광로(남동로)변에 위치하며, </v>
          </cell>
          <cell r="AL5" t="str">
            <v>주변은 공장 밀집지역으로, 공장으로서의 제반여건 양호한 편임.</v>
          </cell>
          <cell r="AM5" t="str">
            <v xml:space="preserve">The subject is located at the side of the Namdong road in the south, in Namdong industrial complex(2nd complex). </v>
          </cell>
          <cell r="AN5" t="str">
            <v>The neighborhood consists of lots of factories.  The general condition as a factory is O.K.</v>
          </cell>
          <cell r="AO5">
            <v>2</v>
          </cell>
          <cell r="AP5" t="str">
            <v>40m/12m</v>
          </cell>
          <cell r="AQ5">
            <v>0.2</v>
          </cell>
          <cell r="AR5" t="str">
            <v>A</v>
          </cell>
          <cell r="AS5" t="str">
            <v>본건은 폭40m의 남동로에 접하여 제반 차량의 접근성은 양호한 편임.</v>
          </cell>
          <cell r="AU5" t="str">
            <v>It abuts on 40m width-Namdong road and traffic condition is good.</v>
          </cell>
          <cell r="AW5">
            <v>0.6</v>
          </cell>
          <cell r="AX5">
            <v>3</v>
          </cell>
          <cell r="AY5" t="str">
            <v>Factory</v>
          </cell>
          <cell r="AZ5" t="str">
            <v>Avg</v>
          </cell>
          <cell r="BA5" t="str">
            <v>공단지역으로 개발이 완료된 지역임.</v>
          </cell>
          <cell r="BC5" t="str">
            <v>Neighborhood is developed as industrial complex.</v>
          </cell>
          <cell r="BE5">
            <v>900000</v>
          </cell>
          <cell r="BF5">
            <v>700000</v>
          </cell>
          <cell r="BG5">
            <v>750000</v>
          </cell>
          <cell r="BH5">
            <v>45800</v>
          </cell>
          <cell r="BI5">
            <v>36700</v>
          </cell>
          <cell r="BJ5">
            <v>42000</v>
          </cell>
          <cell r="BK5" t="str">
            <v>Low</v>
          </cell>
        </row>
        <row r="6">
          <cell r="A6">
            <v>3</v>
          </cell>
          <cell r="B6" t="str">
            <v>2</v>
          </cell>
          <cell r="C6">
            <v>795.01</v>
          </cell>
          <cell r="D6">
            <v>4823.38</v>
          </cell>
          <cell r="E6">
            <v>13870.18</v>
          </cell>
          <cell r="F6">
            <v>10391.42</v>
          </cell>
          <cell r="G6">
            <v>466.25</v>
          </cell>
          <cell r="I6">
            <v>795.01</v>
          </cell>
          <cell r="J6">
            <v>4823.38</v>
          </cell>
          <cell r="K6">
            <v>13870.18</v>
          </cell>
          <cell r="L6">
            <v>10391.42</v>
          </cell>
          <cell r="M6">
            <v>466.25</v>
          </cell>
          <cell r="P6" t="str">
            <v>diningroom, boiler</v>
          </cell>
          <cell r="Q6" t="str">
            <v>factory,office</v>
          </cell>
          <cell r="R6" t="str">
            <v>factory, office</v>
          </cell>
          <cell r="S6" t="str">
            <v>water tank</v>
          </cell>
          <cell r="U6" t="str">
            <v>Vacant</v>
          </cell>
          <cell r="V6" t="str">
            <v>vacant</v>
          </cell>
          <cell r="W6" t="str">
            <v>vacant</v>
          </cell>
          <cell r="X6" t="str">
            <v>vacant</v>
          </cell>
          <cell r="Y6" t="str">
            <v>vacant</v>
          </cell>
          <cell r="AG6" t="str">
            <v>Factory</v>
          </cell>
          <cell r="AH6" t="str">
            <v>Factory</v>
          </cell>
          <cell r="AI6" t="str">
            <v>A</v>
          </cell>
          <cell r="AJ6">
            <v>0.1</v>
          </cell>
          <cell r="AK6" t="str">
            <v xml:space="preserve">본건은 반월공업단지내 위치하며 주위는 중소규모의 공장이 밀집되어 있는 공단지역임. </v>
          </cell>
          <cell r="AL6" t="str">
            <v>The subject is located within Banwall industrial complex. The neighborhood consists of small &amp; medium sized factories.</v>
          </cell>
          <cell r="AO6">
            <v>2</v>
          </cell>
          <cell r="AP6" t="str">
            <v>20m,10m</v>
          </cell>
          <cell r="AQ6">
            <v>2.5</v>
          </cell>
          <cell r="AR6" t="str">
            <v>avg</v>
          </cell>
          <cell r="AS6" t="str">
            <v xml:space="preserve">본건은 동측으로 20m, 남측으로 10m 도로에 각각 접하며 제반 차량 접근 무난함. </v>
          </cell>
          <cell r="AT6" t="str">
            <v>accessible by a car</v>
          </cell>
          <cell r="AU6" t="str">
            <v>It abuts on 20m to the east and 10m to the south of the road.</v>
          </cell>
          <cell r="AW6">
            <v>0.6</v>
          </cell>
          <cell r="AX6">
            <v>3</v>
          </cell>
          <cell r="AY6" t="str">
            <v>factory</v>
          </cell>
          <cell r="BA6" t="str">
            <v xml:space="preserve">공업단지로 개발이 완료된 지역임. </v>
          </cell>
          <cell r="BB6" t="str">
            <v>completely developed industrial complex</v>
          </cell>
          <cell r="BE6">
            <v>800000</v>
          </cell>
          <cell r="BF6">
            <v>700000</v>
          </cell>
          <cell r="BG6">
            <v>700000</v>
          </cell>
          <cell r="BH6">
            <v>75000</v>
          </cell>
          <cell r="BI6">
            <v>65000</v>
          </cell>
          <cell r="BJ6">
            <v>70000</v>
          </cell>
          <cell r="BK6" t="str">
            <v>low</v>
          </cell>
          <cell r="BL6">
            <v>35431</v>
          </cell>
          <cell r="BM6">
            <v>0.91349999999999998</v>
          </cell>
          <cell r="BN6" t="str">
            <v>kab</v>
          </cell>
          <cell r="BO6" t="str">
            <v>M</v>
          </cell>
          <cell r="BP6">
            <v>2846695500</v>
          </cell>
          <cell r="BQ6">
            <v>8932581800</v>
          </cell>
          <cell r="BR6">
            <v>6343848000</v>
          </cell>
          <cell r="BS6">
            <v>18123125300</v>
          </cell>
        </row>
        <row r="7">
          <cell r="A7">
            <v>4</v>
          </cell>
          <cell r="B7" t="str">
            <v>3-1</v>
          </cell>
          <cell r="D7">
            <v>224</v>
          </cell>
          <cell r="E7">
            <v>210.85</v>
          </cell>
          <cell r="F7">
            <v>220.49</v>
          </cell>
          <cell r="G7">
            <v>225.54</v>
          </cell>
          <cell r="H7">
            <v>190.43</v>
          </cell>
          <cell r="J7">
            <v>224</v>
          </cell>
          <cell r="K7">
            <v>210.85</v>
          </cell>
          <cell r="L7">
            <v>220.49</v>
          </cell>
          <cell r="M7">
            <v>225.54</v>
          </cell>
          <cell r="N7">
            <v>190.43</v>
          </cell>
          <cell r="P7" t="str">
            <v>Commerical</v>
          </cell>
          <cell r="Q7" t="str">
            <v>Commerical</v>
          </cell>
          <cell r="R7" t="str">
            <v>Commerical</v>
          </cell>
          <cell r="S7" t="str">
            <v>Commerical</v>
          </cell>
          <cell r="T7" t="str">
            <v>residential</v>
          </cell>
          <cell r="V7" t="str">
            <v>tenant</v>
          </cell>
          <cell r="W7" t="str">
            <v>Tenant</v>
          </cell>
          <cell r="X7" t="str">
            <v>Owner</v>
          </cell>
          <cell r="Y7" t="str">
            <v>Owner</v>
          </cell>
          <cell r="Z7" t="str">
            <v>no-occupied</v>
          </cell>
          <cell r="AF7">
            <v>5</v>
          </cell>
          <cell r="AG7" t="str">
            <v>Commercial</v>
          </cell>
          <cell r="AH7" t="str">
            <v>Commercial</v>
          </cell>
          <cell r="AI7" t="str">
            <v>Avg</v>
          </cell>
          <cell r="AJ7">
            <v>0.05</v>
          </cell>
          <cell r="AK7" t="str">
            <v>불광전철역 남서측 인근의 시장지대에 위치하며 남서측 6미터 도로변으로 소규모 점포가 밀집소재함.</v>
          </cell>
          <cell r="AL7" t="str">
            <v>Small sized stores are densly congested on the side of 6m wide road southwestward.</v>
          </cell>
          <cell r="AM7" t="str">
            <v xml:space="preserve">near the southwest of Bulkwang subway station. </v>
          </cell>
          <cell r="AO7">
            <v>1</v>
          </cell>
          <cell r="AP7">
            <v>6</v>
          </cell>
          <cell r="AQ7">
            <v>0.35</v>
          </cell>
          <cell r="AR7" t="str">
            <v>Avg</v>
          </cell>
          <cell r="AS7" t="str">
            <v>인근 불광 지하철역까지는 도보롱 걍 3분정도 소요되며 인근에 버스정류장이 위치하여 대중교통여건은</v>
          </cell>
          <cell r="AT7" t="str">
            <v>양호한 편이고 본건까지의 차량출입은 남서측 6M로변이 시장지대이므로 다소 불편함.</v>
          </cell>
          <cell r="AU7" t="str">
            <v>3 minute walking distance to Bulkwang subway station. bus stop is near</v>
          </cell>
          <cell r="AV7" t="str">
            <v>entrance road(width:6m) is busy market, inconvenient location</v>
          </cell>
          <cell r="AW7">
            <v>0.7</v>
          </cell>
          <cell r="AX7">
            <v>7</v>
          </cell>
          <cell r="AY7" t="str">
            <v>Commercial</v>
          </cell>
          <cell r="AZ7" t="str">
            <v>No</v>
          </cell>
          <cell r="BA7" t="str">
            <v>남동측에 소규모 타인토지가 있어대로와 차단되고 있으며 이를 매수시 토지가격의 상승을 기대할 수 있겠으나</v>
          </cell>
          <cell r="BB7" t="str">
            <v>탐문된 바로는 요구가격이 정상시가 보다 상당히 높은 것으로 조사됨.</v>
          </cell>
          <cell r="BC7" t="str">
            <v>main road is blocked by land owned by 3rd party, if we purchase this road, land value can be increased</v>
          </cell>
          <cell r="BD7" t="str">
            <v>but asking price for this land is higher than market price</v>
          </cell>
          <cell r="BE7">
            <v>7000000</v>
          </cell>
          <cell r="BF7">
            <v>5000000</v>
          </cell>
          <cell r="BG7">
            <v>5000000</v>
          </cell>
          <cell r="BH7">
            <v>111000</v>
          </cell>
          <cell r="BI7">
            <v>92500</v>
          </cell>
          <cell r="BJ7">
            <v>92500</v>
          </cell>
          <cell r="BK7" t="str">
            <v>Low</v>
          </cell>
          <cell r="BL7">
            <v>33344</v>
          </cell>
          <cell r="BM7">
            <v>0.94499999999999995</v>
          </cell>
          <cell r="BN7" t="str">
            <v>A</v>
          </cell>
          <cell r="BO7" t="str">
            <v>M</v>
          </cell>
          <cell r="BP7">
            <v>1046500000</v>
          </cell>
          <cell r="BQ7">
            <v>222518500</v>
          </cell>
          <cell r="BS7">
            <v>1269018500</v>
          </cell>
        </row>
        <row r="8">
          <cell r="A8">
            <v>5</v>
          </cell>
          <cell r="B8" t="str">
            <v>3-2</v>
          </cell>
          <cell r="AG8" t="str">
            <v>factory</v>
          </cell>
          <cell r="AH8" t="str">
            <v>factory</v>
          </cell>
          <cell r="AI8" t="str">
            <v>good</v>
          </cell>
          <cell r="AJ8">
            <v>0.1</v>
          </cell>
          <cell r="AK8" t="str">
            <v>경기도 고양시 일산구 식사동 소재 '원중초교' 북서측 인근 소규모 공장지대에 위치함</v>
          </cell>
          <cell r="AL8" t="str">
            <v>the small sized industrial area at N.E of Wonjong Elementary school.</v>
          </cell>
          <cell r="AO8">
            <v>1</v>
          </cell>
          <cell r="AP8">
            <v>4</v>
          </cell>
          <cell r="AR8" t="str">
            <v>average</v>
          </cell>
          <cell r="AS8" t="str">
            <v>간선도로로부터 약 150m 지점까지 비포장 진입도로가 개설되어 있음</v>
          </cell>
          <cell r="AT8" t="str">
            <v>150 m from a boulevard- unpaved road</v>
          </cell>
          <cell r="AW8">
            <v>0.6</v>
          </cell>
          <cell r="AX8">
            <v>1</v>
          </cell>
          <cell r="AY8" t="str">
            <v>residential</v>
          </cell>
          <cell r="AZ8" t="str">
            <v>no</v>
          </cell>
          <cell r="BA8" t="str">
            <v>인근  공단이 아파트 단지로 개발될 예정임</v>
          </cell>
          <cell r="BB8" t="str">
            <v>The neighborhood I.C will be developed to residential complex.</v>
          </cell>
          <cell r="BE8">
            <v>800000</v>
          </cell>
          <cell r="BF8">
            <v>500000</v>
          </cell>
          <cell r="BG8">
            <v>670000</v>
          </cell>
          <cell r="BK8" t="str">
            <v>low</v>
          </cell>
          <cell r="BL8">
            <v>34431</v>
          </cell>
          <cell r="BM8">
            <v>0.89239999999999997</v>
          </cell>
          <cell r="BN8" t="str">
            <v>A</v>
          </cell>
          <cell r="BO8" t="str">
            <v>M</v>
          </cell>
          <cell r="BP8">
            <v>1050496000</v>
          </cell>
          <cell r="BR8">
            <v>1170994000</v>
          </cell>
          <cell r="BS8">
            <v>2221490000</v>
          </cell>
        </row>
        <row r="9">
          <cell r="A9">
            <v>6</v>
          </cell>
          <cell r="B9" t="str">
            <v>4-1</v>
          </cell>
          <cell r="C9">
            <v>702.55</v>
          </cell>
          <cell r="D9">
            <v>322.98</v>
          </cell>
          <cell r="E9">
            <v>254.48</v>
          </cell>
          <cell r="F9">
            <v>259.70999999999998</v>
          </cell>
          <cell r="G9">
            <v>259.70999999999998</v>
          </cell>
          <cell r="H9">
            <v>771.22</v>
          </cell>
          <cell r="I9">
            <v>702.55</v>
          </cell>
          <cell r="J9">
            <v>322.98</v>
          </cell>
          <cell r="K9">
            <v>254.48</v>
          </cell>
          <cell r="L9">
            <v>259.70999999999998</v>
          </cell>
          <cell r="M9">
            <v>259.70999999999998</v>
          </cell>
          <cell r="N9">
            <v>771.22</v>
          </cell>
          <cell r="O9" t="str">
            <v>Garage</v>
          </cell>
          <cell r="P9" t="str">
            <v>Office</v>
          </cell>
          <cell r="Q9" t="str">
            <v>Store (Exhibit)</v>
          </cell>
          <cell r="R9" t="str">
            <v>Office</v>
          </cell>
          <cell r="S9" t="str">
            <v>Office</v>
          </cell>
          <cell r="T9" t="str">
            <v>Office</v>
          </cell>
          <cell r="U9" t="str">
            <v>Owner</v>
          </cell>
          <cell r="V9" t="str">
            <v>Owner</v>
          </cell>
          <cell r="W9" t="str">
            <v>Owner</v>
          </cell>
          <cell r="X9" t="str">
            <v>Owner</v>
          </cell>
          <cell r="Y9" t="str">
            <v>Owner</v>
          </cell>
          <cell r="Z9" t="str">
            <v>Owner</v>
          </cell>
          <cell r="AG9" t="str">
            <v>Roadside Commercial and Residential Area</v>
          </cell>
          <cell r="AH9" t="str">
            <v>Roadside Commercial and Office Area</v>
          </cell>
          <cell r="AI9" t="str">
            <v>Avg</v>
          </cell>
          <cell r="AJ9">
            <v>0.05</v>
          </cell>
          <cell r="AK9" t="str">
            <v xml:space="preserve">본건은 남부순환로변에 위치하며 인근은 노선상가지대로 </v>
          </cell>
          <cell r="AL9" t="str">
            <v xml:space="preserve"> 상업.업무용건물이 주류를 이루며 후면은 주거지역임.</v>
          </cell>
          <cell r="AM9" t="str">
            <v>near from Nambu Interchage. neighborhood: street malls, commercial and office bldg.</v>
          </cell>
          <cell r="AN9" t="str">
            <v>backside: residential</v>
          </cell>
          <cell r="AO9">
            <v>2</v>
          </cell>
          <cell r="AP9" t="str">
            <v>40m, 6m</v>
          </cell>
          <cell r="AQ9">
            <v>0.5</v>
          </cell>
          <cell r="AR9" t="str">
            <v>Good</v>
          </cell>
          <cell r="AS9" t="str">
            <v>4호선 사당전철역 서측 인근이며 남부순환로변에 위치하여 접근성 양호함.</v>
          </cell>
          <cell r="AT9" t="str">
            <v>, fair accessibility</v>
          </cell>
          <cell r="AU9" t="str">
            <v>ths main road is a major intersecting road which leads into Seoul for surrondgin communities</v>
          </cell>
          <cell r="AV9" t="str">
            <v>vacancy along the area is minimal and supports the residential area</v>
          </cell>
          <cell r="AW9">
            <v>0.6</v>
          </cell>
          <cell r="AX9">
            <v>4</v>
          </cell>
          <cell r="AY9" t="str">
            <v>Office B/D</v>
          </cell>
          <cell r="AZ9" t="str">
            <v>No</v>
          </cell>
          <cell r="BA9" t="str">
            <v>노변상업업무지대로 본건은 현재 최유효이용(업무용) 상태임.</v>
          </cell>
          <cell r="BB9" t="str">
            <v>street mall and commercial is HBU</v>
          </cell>
          <cell r="BE9">
            <v>10000000</v>
          </cell>
          <cell r="BF9">
            <v>7500000</v>
          </cell>
          <cell r="BG9">
            <v>8000000</v>
          </cell>
          <cell r="BH9">
            <v>36000</v>
          </cell>
          <cell r="BI9">
            <v>30000</v>
          </cell>
          <cell r="BJ9">
            <v>34000</v>
          </cell>
          <cell r="BK9" t="str">
            <v>Low</v>
          </cell>
          <cell r="BL9">
            <v>33756</v>
          </cell>
          <cell r="BM9">
            <v>1.1000000000000001</v>
          </cell>
          <cell r="BN9" t="str">
            <v>A</v>
          </cell>
          <cell r="BO9" t="str">
            <v>M</v>
          </cell>
          <cell r="BP9">
            <v>1597000000</v>
          </cell>
          <cell r="BQ9">
            <v>1404097000</v>
          </cell>
          <cell r="BR9">
            <v>0</v>
          </cell>
          <cell r="BS9">
            <v>3001097000</v>
          </cell>
        </row>
        <row r="10">
          <cell r="A10">
            <v>7</v>
          </cell>
          <cell r="B10" t="str">
            <v>5</v>
          </cell>
          <cell r="D10">
            <v>752.41</v>
          </cell>
          <cell r="E10">
            <v>8838</v>
          </cell>
          <cell r="F10">
            <v>1029.81</v>
          </cell>
          <cell r="G10">
            <v>1289.73</v>
          </cell>
          <cell r="J10">
            <v>752.41</v>
          </cell>
          <cell r="K10">
            <v>8838</v>
          </cell>
          <cell r="L10">
            <v>1029.81</v>
          </cell>
          <cell r="M10">
            <v>1289.73</v>
          </cell>
          <cell r="Q10" t="str">
            <v>공장,전시장,경비실</v>
          </cell>
          <cell r="R10" t="str">
            <v>사무실,공장</v>
          </cell>
          <cell r="S10" t="str">
            <v>사무실</v>
          </cell>
          <cell r="V10" t="str">
            <v>owner</v>
          </cell>
          <cell r="W10" t="str">
            <v>owner</v>
          </cell>
          <cell r="X10" t="str">
            <v>owner</v>
          </cell>
          <cell r="Y10" t="str">
            <v>owner</v>
          </cell>
          <cell r="AG10" t="str">
            <v>factory</v>
          </cell>
          <cell r="AH10" t="str">
            <v>factory</v>
          </cell>
          <cell r="AI10" t="str">
            <v>good</v>
          </cell>
          <cell r="AJ10">
            <v>0.15</v>
          </cell>
          <cell r="AK10" t="str">
            <v>대전 1.2공단내에 위치하며 인근에 대규모공장이 밀집되어있음.</v>
          </cell>
          <cell r="AL10" t="str">
            <v xml:space="preserve">The subject is located at Daejeon 1st &amp; 2nd industrial complex. </v>
          </cell>
          <cell r="AM10" t="str">
            <v>large sized factories closed up together</v>
          </cell>
          <cell r="AO10">
            <v>2</v>
          </cell>
          <cell r="AP10" t="str">
            <v>12,8</v>
          </cell>
          <cell r="AR10" t="str">
            <v>good</v>
          </cell>
          <cell r="AS10" t="str">
            <v>공단내에 교통시설 완비되어있으며, 시가지로의 접근성은 양호시됨.</v>
          </cell>
          <cell r="AT10" t="str">
            <v>Traffic facilities are made and good accessibility to town</v>
          </cell>
          <cell r="AW10">
            <v>0.8</v>
          </cell>
          <cell r="AX10">
            <v>3.5</v>
          </cell>
          <cell r="AY10" t="str">
            <v>Factory</v>
          </cell>
          <cell r="AZ10" t="str">
            <v>No</v>
          </cell>
          <cell r="BE10">
            <v>600000</v>
          </cell>
          <cell r="BF10">
            <v>500000</v>
          </cell>
          <cell r="BG10">
            <v>550000</v>
          </cell>
          <cell r="BH10">
            <v>800000</v>
          </cell>
          <cell r="BI10">
            <v>600000</v>
          </cell>
          <cell r="BJ10">
            <v>700000</v>
          </cell>
          <cell r="BK10" t="str">
            <v>Low</v>
          </cell>
          <cell r="BL10">
            <v>35859</v>
          </cell>
          <cell r="BM10">
            <v>0.9204</v>
          </cell>
          <cell r="BN10" t="str">
            <v>Kab</v>
          </cell>
          <cell r="BO10" t="str">
            <v>m</v>
          </cell>
          <cell r="BP10">
            <v>2966000000</v>
          </cell>
          <cell r="BQ10">
            <v>2156188600</v>
          </cell>
          <cell r="BR10">
            <v>2078599000</v>
          </cell>
          <cell r="BS10">
            <v>7200787600</v>
          </cell>
        </row>
        <row r="11">
          <cell r="A11">
            <v>8</v>
          </cell>
          <cell r="B11" t="str">
            <v>6-1</v>
          </cell>
          <cell r="D11">
            <v>1880.37</v>
          </cell>
          <cell r="E11">
            <v>1907.98</v>
          </cell>
          <cell r="F11">
            <v>1986.59</v>
          </cell>
          <cell r="G11">
            <v>1931.98</v>
          </cell>
          <cell r="H11">
            <v>3863.96</v>
          </cell>
          <cell r="I11">
            <v>1439.98</v>
          </cell>
          <cell r="J11">
            <v>1880.37</v>
          </cell>
          <cell r="K11">
            <v>1907.98</v>
          </cell>
          <cell r="L11">
            <v>1986.59</v>
          </cell>
          <cell r="M11">
            <v>1931.98</v>
          </cell>
          <cell r="N11">
            <v>3863.96</v>
          </cell>
          <cell r="O11" t="str">
            <v>machinery room</v>
          </cell>
          <cell r="P11" t="str">
            <v>Mall</v>
          </cell>
          <cell r="Q11" t="str">
            <v>Mall</v>
          </cell>
          <cell r="R11" t="str">
            <v>Mall</v>
          </cell>
          <cell r="S11" t="str">
            <v>Mall</v>
          </cell>
          <cell r="T11" t="str">
            <v>Mall</v>
          </cell>
          <cell r="U11" t="str">
            <v>owner,tenant</v>
          </cell>
          <cell r="V11" t="str">
            <v>owner,tenant</v>
          </cell>
          <cell r="W11" t="str">
            <v>owner,tenant</v>
          </cell>
          <cell r="X11" t="str">
            <v>owner,tenant</v>
          </cell>
          <cell r="Y11" t="str">
            <v>owner,tenant</v>
          </cell>
          <cell r="Z11" t="str">
            <v>owner,tenant</v>
          </cell>
          <cell r="AG11" t="str">
            <v>commercial</v>
          </cell>
          <cell r="AH11" t="str">
            <v>commercial,market,residential</v>
          </cell>
          <cell r="AI11" t="str">
            <v>good</v>
          </cell>
          <cell r="AJ11">
            <v>0.05</v>
          </cell>
          <cell r="AK11" t="str">
            <v>지하철 1호선 제기역 북측 인접하여 위치하고 있으며,인근은 경동 시장및 노선 상가등으로 형성되어 있음.</v>
          </cell>
          <cell r="AL11" t="str">
            <v>특히 한약재 상가 특화지역으로 본건과의 상권연계는 거의 없음. 본건 서측에 개천이 있어 상권이 단절되고 있음.</v>
          </cell>
          <cell r="AM11" t="str">
            <v>adjacent to a red line subway station, Kyung-dong herbal medicine shops and street malls are near,</v>
          </cell>
          <cell r="AN11" t="str">
            <v>no market zone connection to herbal medicine shops, a ditch located W. side of a subject is breaking market zone</v>
          </cell>
          <cell r="AO11">
            <v>3</v>
          </cell>
          <cell r="AP11" t="str">
            <v>35,18,10</v>
          </cell>
          <cell r="AQ11">
            <v>0.01</v>
          </cell>
          <cell r="AR11" t="str">
            <v>good</v>
          </cell>
          <cell r="AS11" t="str">
            <v>제기역 출입구와 본건 지하1층 매장과 직접 연결되어 있으며,</v>
          </cell>
          <cell r="AT11" t="str">
            <v>시내버스 정류장이 인접하여 위치하고 있는등 제반 교통 조건은 양호함.</v>
          </cell>
          <cell r="AU11" t="str">
            <v>entrance of stores at 1st floor is directly connected to entrance of Chegi subway station</v>
          </cell>
          <cell r="AV11" t="str">
            <v>city bus terminal is near, general transportation condition is fair</v>
          </cell>
          <cell r="AW11">
            <v>0.8</v>
          </cell>
          <cell r="AX11">
            <v>13</v>
          </cell>
          <cell r="AY11" t="str">
            <v>Shopping Center</v>
          </cell>
          <cell r="AZ11" t="str">
            <v>no</v>
          </cell>
          <cell r="BA11" t="str">
            <v>본 건 인근의 상업적 성숙도및 제반여건을 고려할 때 쇼핑센타등이 최유효 이용인것으로 판단됨.</v>
          </cell>
          <cell r="BB11" t="str">
            <v>HBU: shopping center considering market characteristics and maturity of market</v>
          </cell>
          <cell r="BH11">
            <v>7000000</v>
          </cell>
          <cell r="BI11">
            <v>5000000</v>
          </cell>
          <cell r="BJ11">
            <v>5200000</v>
          </cell>
          <cell r="BK11" t="str">
            <v>Low</v>
          </cell>
          <cell r="BL11">
            <v>35947</v>
          </cell>
          <cell r="BM11">
            <v>0.83760000000000001</v>
          </cell>
          <cell r="BN11" t="str">
            <v>A</v>
          </cell>
          <cell r="BO11" t="str">
            <v>O</v>
          </cell>
          <cell r="BP11">
            <v>34660800000</v>
          </cell>
          <cell r="BQ11">
            <v>6864932500</v>
          </cell>
          <cell r="BS11">
            <v>41525732500</v>
          </cell>
        </row>
        <row r="12">
          <cell r="A12">
            <v>9</v>
          </cell>
          <cell r="B12" t="str">
            <v>6-2-2</v>
          </cell>
          <cell r="C12">
            <v>5046.7893999999997</v>
          </cell>
          <cell r="D12">
            <v>3001.95</v>
          </cell>
          <cell r="E12">
            <v>2747.64</v>
          </cell>
          <cell r="F12">
            <v>2676.65</v>
          </cell>
          <cell r="G12">
            <v>2668.55</v>
          </cell>
          <cell r="H12">
            <v>1733.0922</v>
          </cell>
          <cell r="I12">
            <v>5388.6</v>
          </cell>
          <cell r="J12">
            <v>3001.95</v>
          </cell>
          <cell r="K12">
            <v>2747.64</v>
          </cell>
          <cell r="L12">
            <v>2676.65</v>
          </cell>
          <cell r="M12">
            <v>2723.99</v>
          </cell>
          <cell r="N12">
            <v>2637.96</v>
          </cell>
          <cell r="O12" t="str">
            <v>Parking Lot, Machine Room, Electric Room</v>
          </cell>
          <cell r="P12" t="str">
            <v>department</v>
          </cell>
          <cell r="Q12" t="str">
            <v>department</v>
          </cell>
          <cell r="R12" t="str">
            <v>department</v>
          </cell>
          <cell r="S12" t="str">
            <v>department</v>
          </cell>
          <cell r="T12" t="str">
            <v>Parking Lot and Apartment</v>
          </cell>
          <cell r="U12" t="str">
            <v>Owner</v>
          </cell>
          <cell r="V12" t="str">
            <v>Owner</v>
          </cell>
          <cell r="W12" t="str">
            <v>Owner</v>
          </cell>
          <cell r="X12" t="str">
            <v>Owner</v>
          </cell>
          <cell r="Y12" t="str">
            <v>Owner</v>
          </cell>
          <cell r="Z12" t="str">
            <v>Owner</v>
          </cell>
          <cell r="AG12" t="str">
            <v>Department Store</v>
          </cell>
          <cell r="AH12" t="str">
            <v>Department Store</v>
          </cell>
          <cell r="AI12" t="str">
            <v>A</v>
          </cell>
          <cell r="AJ12">
            <v>0</v>
          </cell>
          <cell r="AK12" t="str">
            <v xml:space="preserve">본건 동측 및 북측 인근은 번화한 도심 중심 상가지역, 남측 및 서측은 춘천시청 별관 및 주상용건물 등이 </v>
          </cell>
          <cell r="AL12" t="str">
            <v xml:space="preserve"> 혼재한 주택 및 상가혼용지대로서 주위환경은 보통임.</v>
          </cell>
          <cell r="AM12" t="str">
            <v xml:space="preserve">The eastern and northern neighborhood is downtown.  </v>
          </cell>
          <cell r="AN12" t="str">
            <v xml:space="preserve"> The south and west is residential and commercial area congested with the City Hall of Chuncheon and commercial and residential building. The surroundings are fair.</v>
          </cell>
          <cell r="AO12">
            <v>3</v>
          </cell>
          <cell r="AP12" t="str">
            <v>25, 10, 8</v>
          </cell>
          <cell r="AQ12">
            <v>2.5</v>
          </cell>
          <cell r="AR12" t="str">
            <v>B</v>
          </cell>
          <cell r="AS12" t="str">
            <v>강원도청, 춘천시청에서 도보로 약 5분거리에 위치하며, 본건은 25m, 10m, 8m도로에 각각 접하고, 인근에</v>
          </cell>
          <cell r="AT12" t="str">
            <v>버스정류장 및 춘천역(경춘선)이 위치하며 자체 셔틀버스를 운영중에 있어 접근성은 양호함.</v>
          </cell>
          <cell r="AU12" t="str">
            <v>About 5 minute walk from the Provincial Office of Kangwon-do and the City Hall of Chuncheon. The subject is touched with 25m, 10m and 8m wide roads.</v>
          </cell>
          <cell r="AV12" t="str">
            <v>Bus stop and Chuncheon Railway station (Kyungchun Line) are located on the neighborhood. Its own schuttle bus is under operation and the accessibility is good.</v>
          </cell>
          <cell r="AW12">
            <v>0.8</v>
          </cell>
          <cell r="AX12">
            <v>13</v>
          </cell>
          <cell r="AY12" t="str">
            <v>Department Store</v>
          </cell>
          <cell r="BA12" t="str">
            <v>본건 주변은 각종 금융기관, 관공서, 생활편의시설 등이 밀집한 도심 중심 상가지역으로, 유동인구가 많고</v>
          </cell>
          <cell r="BB12" t="str">
            <v>상권이 양호하여  상업용(백화점)으로서 입지조건이 우수하다고 사료됨.</v>
          </cell>
          <cell r="BC12" t="str">
            <v>The neighborhood is downtown crowded with a variety of financial institutions, public office, life convenience facility, etc. There is large flowing population.</v>
          </cell>
          <cell r="BD12" t="str">
            <v>As the market is good, the location for commercial use (department store) is excellent.</v>
          </cell>
          <cell r="BE12">
            <v>4000000</v>
          </cell>
          <cell r="BF12">
            <v>3000000</v>
          </cell>
          <cell r="BG12">
            <v>3900000</v>
          </cell>
          <cell r="BK12" t="str">
            <v>Low</v>
          </cell>
          <cell r="BL12">
            <v>35562</v>
          </cell>
          <cell r="BM12">
            <v>0.91969999999999996</v>
          </cell>
          <cell r="BN12" t="str">
            <v>A</v>
          </cell>
          <cell r="BO12" t="str">
            <v>M</v>
          </cell>
          <cell r="BP12">
            <v>5922080000</v>
          </cell>
          <cell r="BQ12">
            <v>19946781100</v>
          </cell>
          <cell r="BS12">
            <v>25868861100</v>
          </cell>
        </row>
        <row r="13">
          <cell r="A13">
            <v>10</v>
          </cell>
          <cell r="B13" t="str">
            <v>6-3</v>
          </cell>
          <cell r="D13">
            <v>0</v>
          </cell>
          <cell r="E13">
            <v>0</v>
          </cell>
          <cell r="F13">
            <v>1236.4000000000001</v>
          </cell>
          <cell r="G13">
            <v>1236.4000000000001</v>
          </cell>
          <cell r="H13">
            <v>2867.11</v>
          </cell>
          <cell r="I13">
            <v>4857.45</v>
          </cell>
          <cell r="J13">
            <v>2230.15</v>
          </cell>
          <cell r="K13">
            <v>1059.7</v>
          </cell>
          <cell r="L13">
            <v>1236.4000000000001</v>
          </cell>
          <cell r="M13">
            <v>1236.4000000000001</v>
          </cell>
          <cell r="N13">
            <v>8654.7999999999993</v>
          </cell>
          <cell r="O13" t="str">
            <v>Parking Lot, Machine Room, Electric Room</v>
          </cell>
          <cell r="P13" t="str">
            <v>restaurant, store</v>
          </cell>
          <cell r="Q13" t="str">
            <v>store, office</v>
          </cell>
          <cell r="R13" t="str">
            <v>office</v>
          </cell>
          <cell r="S13" t="str">
            <v>Office</v>
          </cell>
          <cell r="T13" t="str">
            <v>office, apartment</v>
          </cell>
          <cell r="V13" t="str">
            <v>* 구분평가(Col#6-3-2)</v>
          </cell>
          <cell r="W13" t="str">
            <v>* 구분평가</v>
          </cell>
          <cell r="AG13" t="str">
            <v>Commercial</v>
          </cell>
          <cell r="AH13" t="str">
            <v>Commercial</v>
          </cell>
          <cell r="AI13" t="str">
            <v>Good</v>
          </cell>
          <cell r="AJ13">
            <v>0.05</v>
          </cell>
          <cell r="AK13" t="str">
            <v>본건은 종로구 세종로 소재 세종문화회관 남서측 인근에 위치하며 부근은 세종빌딩, 로얄빌딩, 변호사회관,</v>
          </cell>
          <cell r="AL13" t="str">
            <v>신문로 빌딩 등 업무용시설이 밀집되어 있고 업무용빌딩 부근은 노선상가지대를 형성하고 있음.</v>
          </cell>
          <cell r="AM13" t="str">
            <v xml:space="preserve">at S.W of Sejong Culture Center. Sejong building, Royal building, Lawyer association center,is located close </v>
          </cell>
          <cell r="AN13" t="str">
            <v>Roadside comercial area is located near office buildings.</v>
          </cell>
          <cell r="AO13">
            <v>3</v>
          </cell>
          <cell r="AP13" t="str">
            <v>15, 6, 6</v>
          </cell>
          <cell r="AQ13">
            <v>0.2</v>
          </cell>
          <cell r="AR13" t="str">
            <v>Good</v>
          </cell>
          <cell r="AS13" t="str">
            <v>본건 동측 인근에 지하철5호선 광화문역이 소재하고 노선버스승강장이 인근에</v>
          </cell>
          <cell r="AT13" t="str">
            <v>위치하여 교통여건은 양호함. 금융기관, 공공기관 등에 도보로 접근이 가능하며 접근성은 양호함.</v>
          </cell>
          <cell r="AU13" t="str">
            <v>Kwanghwamun substation, bus-stop is near, avg public transportation</v>
          </cell>
          <cell r="AV13" t="str">
            <v xml:space="preserve"> Financial institutes &amp; public offices are located in neighborhood</v>
          </cell>
          <cell r="AW13">
            <v>0.8</v>
          </cell>
          <cell r="AX13">
            <v>13</v>
          </cell>
          <cell r="AY13" t="str">
            <v>Commercial</v>
          </cell>
          <cell r="AZ13" t="str">
            <v>No</v>
          </cell>
          <cell r="BA13" t="str">
            <v>본건의 이용상황은 인근의 표준적 이용상황과 일치하여 최유효 이용으로 판단됨.</v>
          </cell>
          <cell r="BB13" t="str">
            <v>Current use is in accord with highest &amp; best use.</v>
          </cell>
          <cell r="BH13">
            <v>90000</v>
          </cell>
          <cell r="BI13">
            <v>85000</v>
          </cell>
          <cell r="BJ13">
            <v>87884</v>
          </cell>
          <cell r="BK13" t="str">
            <v>Low</v>
          </cell>
          <cell r="BL13">
            <v>35966</v>
          </cell>
          <cell r="BM13">
            <v>0.83440000000000003</v>
          </cell>
          <cell r="BN13" t="str">
            <v>A</v>
          </cell>
          <cell r="BO13" t="str">
            <v>O</v>
          </cell>
          <cell r="BS13">
            <v>13860000000</v>
          </cell>
        </row>
        <row r="14">
          <cell r="A14">
            <v>11</v>
          </cell>
          <cell r="B14" t="str">
            <v>6-4</v>
          </cell>
          <cell r="C14">
            <v>0</v>
          </cell>
          <cell r="D14">
            <v>7697.38</v>
          </cell>
          <cell r="E14">
            <v>4504.6099999999997</v>
          </cell>
          <cell r="F14">
            <v>3813.65</v>
          </cell>
          <cell r="G14">
            <v>3889.32</v>
          </cell>
          <cell r="H14">
            <v>30362.38</v>
          </cell>
          <cell r="I14">
            <v>25173.8</v>
          </cell>
          <cell r="J14">
            <v>10421.040000000001</v>
          </cell>
          <cell r="K14">
            <v>7327.18</v>
          </cell>
          <cell r="L14">
            <v>6895.93</v>
          </cell>
          <cell r="M14">
            <v>6699.88</v>
          </cell>
          <cell r="N14">
            <v>38234.1</v>
          </cell>
          <cell r="O14" t="str">
            <v>parking</v>
          </cell>
          <cell r="P14" t="str">
            <v>commercial,parking</v>
          </cell>
          <cell r="Q14" t="str">
            <v>commercial,parking</v>
          </cell>
          <cell r="R14" t="str">
            <v>commercial,parking</v>
          </cell>
          <cell r="S14" t="str">
            <v>commercial,parking</v>
          </cell>
          <cell r="T14" t="str">
            <v>commercial,parking</v>
          </cell>
          <cell r="U14" t="str">
            <v>owner</v>
          </cell>
          <cell r="V14" t="str">
            <v>owner</v>
          </cell>
          <cell r="W14" t="str">
            <v>owner</v>
          </cell>
          <cell r="X14" t="str">
            <v>owner</v>
          </cell>
          <cell r="Y14" t="str">
            <v>owner</v>
          </cell>
          <cell r="Z14" t="str">
            <v>owner</v>
          </cell>
          <cell r="AG14" t="str">
            <v>departmernt,parking</v>
          </cell>
          <cell r="AH14" t="str">
            <v>commercial</v>
          </cell>
          <cell r="AI14" t="str">
            <v>A</v>
          </cell>
          <cell r="AJ14">
            <v>0.05</v>
          </cell>
          <cell r="AK14" t="str">
            <v xml:space="preserve"> 주위는 백화점을 중심으로 한 상업,업무시설이 밀집되어 있는 지구내 중심상업,업무지구임</v>
          </cell>
          <cell r="AL14" t="str">
            <v>commercial and office area, function as small CBD</v>
          </cell>
          <cell r="AO14">
            <v>3</v>
          </cell>
          <cell r="AP14">
            <v>35</v>
          </cell>
          <cell r="AQ14">
            <v>0.05</v>
          </cell>
          <cell r="AR14" t="str">
            <v>A</v>
          </cell>
          <cell r="AS14" t="str">
            <v xml:space="preserve">지하철4호선 및 7호선 노원역이 북측및서측 인근에 위치하고 시내버스정류장도 </v>
          </cell>
          <cell r="AT14" t="str">
            <v>인근에 소재하며 3면이 도로에 접하고 있어 대중교통편의 및 차량을 이용한 접근성은 양호한 편임</v>
          </cell>
          <cell r="AU14" t="str">
            <v>bus stop is near, no.4 and no. 7 subway line is located and connected to subject by underpass</v>
          </cell>
          <cell r="AV14" t="str">
            <v>3 sides are abutting on the roads, convenient public transportation condition</v>
          </cell>
          <cell r="AW14">
            <v>0.8</v>
          </cell>
          <cell r="AX14">
            <v>13</v>
          </cell>
          <cell r="AY14" t="str">
            <v>현이용상태</v>
          </cell>
          <cell r="AZ14" t="str">
            <v>No</v>
          </cell>
          <cell r="BA14" t="str">
            <v>지구내 중심상권 으로 기능하며 현재 영업상황도 양호한 바 현이용이 최유효이용임</v>
          </cell>
          <cell r="BB14" t="str">
            <v>current use:HBU</v>
          </cell>
          <cell r="BE14">
            <v>40000000</v>
          </cell>
          <cell r="BF14">
            <v>20000000</v>
          </cell>
          <cell r="BH14">
            <v>35000000</v>
          </cell>
          <cell r="BI14">
            <v>15000000</v>
          </cell>
          <cell r="BK14" t="str">
            <v>Low</v>
          </cell>
          <cell r="BL14">
            <v>35947</v>
          </cell>
          <cell r="BM14">
            <v>0.81679999999999997</v>
          </cell>
          <cell r="BN14" t="str">
            <v>A</v>
          </cell>
          <cell r="BO14" t="str">
            <v>O</v>
          </cell>
          <cell r="BP14">
            <v>106339200000</v>
          </cell>
          <cell r="BQ14">
            <v>101452493200</v>
          </cell>
          <cell r="BS14">
            <v>207791693200</v>
          </cell>
        </row>
        <row r="15">
          <cell r="A15">
            <v>12</v>
          </cell>
          <cell r="B15" t="str">
            <v>6-5</v>
          </cell>
          <cell r="E15">
            <v>9823.6</v>
          </cell>
          <cell r="K15" t="str">
            <v xml:space="preserve"> </v>
          </cell>
          <cell r="AG15" t="str">
            <v>warehouse</v>
          </cell>
          <cell r="AH15" t="str">
            <v>warehouse</v>
          </cell>
          <cell r="AI15" t="str">
            <v>avg</v>
          </cell>
          <cell r="AJ15">
            <v>0.3</v>
          </cell>
          <cell r="AK15" t="str">
            <v>수지 전화국 북측 도로 건너편에 위치하며 부근은 유통단지임.</v>
          </cell>
          <cell r="AL15" t="str">
            <v xml:space="preserve">The subject is located at the opposite side of sooji telephone office. </v>
          </cell>
          <cell r="AO15">
            <v>3</v>
          </cell>
          <cell r="AP15" t="str">
            <v>10m~25m</v>
          </cell>
          <cell r="AQ15">
            <v>2</v>
          </cell>
          <cell r="AR15" t="str">
            <v>average</v>
          </cell>
          <cell r="AS15" t="str">
            <v>간선도로변이며 대량소비지와 근거리에 위치함.</v>
          </cell>
          <cell r="AT15" t="str">
            <v>consuming city is near, on a boulevard</v>
          </cell>
          <cell r="AW15">
            <v>0.8</v>
          </cell>
          <cell r="AX15">
            <v>11</v>
          </cell>
          <cell r="AY15" t="str">
            <v>warehouse</v>
          </cell>
          <cell r="AZ15" t="str">
            <v>Average</v>
          </cell>
          <cell r="BA15" t="str">
            <v>나지로서 유통업무시설 개발에 따른 어려움 없음.</v>
          </cell>
          <cell r="BB15" t="str">
            <v>no restraint to develop to distribution center or warehouse</v>
          </cell>
          <cell r="BE15">
            <v>3000000</v>
          </cell>
          <cell r="BF15">
            <v>2000000</v>
          </cell>
          <cell r="BG15">
            <v>2250000</v>
          </cell>
          <cell r="BH15">
            <v>20000</v>
          </cell>
          <cell r="BI15">
            <v>15000</v>
          </cell>
          <cell r="BJ15">
            <v>16600</v>
          </cell>
          <cell r="BK15" t="str">
            <v>low</v>
          </cell>
          <cell r="BL15" t="str">
            <v>1998.6.1</v>
          </cell>
          <cell r="BM15">
            <v>0.81940000000000002</v>
          </cell>
          <cell r="BN15" t="str">
            <v>a</v>
          </cell>
          <cell r="BO15" t="str">
            <v>o</v>
          </cell>
          <cell r="BP15">
            <v>8350060000</v>
          </cell>
          <cell r="BS15">
            <v>8350060000</v>
          </cell>
        </row>
        <row r="16">
          <cell r="A16">
            <v>13</v>
          </cell>
          <cell r="B16" t="str">
            <v>6-6</v>
          </cell>
          <cell r="D16">
            <v>160.13</v>
          </cell>
          <cell r="E16">
            <v>1112.95</v>
          </cell>
          <cell r="F16">
            <v>300.55</v>
          </cell>
          <cell r="G16">
            <v>8.99</v>
          </cell>
          <cell r="J16">
            <v>160.13</v>
          </cell>
          <cell r="K16">
            <v>1112.95</v>
          </cell>
          <cell r="L16">
            <v>300.55</v>
          </cell>
          <cell r="M16">
            <v>8.99</v>
          </cell>
          <cell r="Q16" t="str">
            <v xml:space="preserve"> Warehouse </v>
          </cell>
          <cell r="R16" t="str">
            <v>Lodging</v>
          </cell>
          <cell r="AG16" t="str">
            <v>Residential Area</v>
          </cell>
          <cell r="AH16" t="str">
            <v>Residential Area and Forestland</v>
          </cell>
          <cell r="AI16" t="str">
            <v>Avg</v>
          </cell>
          <cell r="AJ16">
            <v>0.1</v>
          </cell>
          <cell r="AK16" t="str">
            <v>본건은 이북5도청 남측 근거리에 위치하고 부근은 연립 및 다세대주택, 단독주택, 소규모 음식점등이 혼재함.</v>
          </cell>
          <cell r="AL16" t="str">
            <v xml:space="preserve">located near the south of 5 Offices of the North Korea. </v>
          </cell>
          <cell r="AM16" t="str">
            <v xml:space="preserve"> Thflats, multi-family housing, small sized restaurant, etc.</v>
          </cell>
          <cell r="AO16">
            <v>1</v>
          </cell>
          <cell r="AP16">
            <v>15</v>
          </cell>
          <cell r="AQ16" t="str">
            <v>200M(Bus Station)</v>
          </cell>
          <cell r="AR16" t="str">
            <v>Avg</v>
          </cell>
          <cell r="AS16" t="str">
            <v xml:space="preserve">지하철역이 다소 원거리에 위치하나 노선버스 정류장이 인근에 위치하여 교통이용편의도는 보통수준이며 </v>
          </cell>
          <cell r="AT16" t="str">
            <v>금융기관등은 도보로 접근이 가능함.</v>
          </cell>
          <cell r="AU16" t="str">
            <v xml:space="preserve">Subway station is rather far away from the subject, but bus-stop is near the subject. </v>
          </cell>
          <cell r="AV16" t="str">
            <v>Traffic condition is average. Financial institutes, etc are within walking distance</v>
          </cell>
          <cell r="AW16">
            <v>0.5</v>
          </cell>
          <cell r="AX16">
            <v>1</v>
          </cell>
          <cell r="AY16" t="str">
            <v>Residential</v>
          </cell>
          <cell r="AZ16" t="str">
            <v>Yes</v>
          </cell>
          <cell r="BA16" t="str">
            <v>주변이용상황으로 보아 고급빌라등 주거용으로의 개발이 예상됨</v>
          </cell>
          <cell r="BB16" t="str">
            <v xml:space="preserve">expected to develop to luxurious residential </v>
          </cell>
          <cell r="BE16">
            <v>3500000</v>
          </cell>
          <cell r="BF16">
            <v>2700000</v>
          </cell>
          <cell r="BG16">
            <v>3000000</v>
          </cell>
          <cell r="BH16">
            <v>15000</v>
          </cell>
          <cell r="BI16">
            <v>13500</v>
          </cell>
          <cell r="BJ16">
            <v>13922</v>
          </cell>
          <cell r="BK16" t="str">
            <v>Low</v>
          </cell>
          <cell r="BL16">
            <v>35947</v>
          </cell>
          <cell r="BM16">
            <v>0.86070000000000002</v>
          </cell>
          <cell r="BN16" t="str">
            <v>A</v>
          </cell>
          <cell r="BO16" t="str">
            <v>O</v>
          </cell>
          <cell r="BP16">
            <v>8094900000</v>
          </cell>
          <cell r="BQ16">
            <v>204974000</v>
          </cell>
          <cell r="BS16">
            <v>8299874100</v>
          </cell>
        </row>
        <row r="17">
          <cell r="A17">
            <v>14</v>
          </cell>
          <cell r="B17" t="str">
            <v>6-7</v>
          </cell>
          <cell r="D17">
            <v>1248.4996000000001</v>
          </cell>
          <cell r="E17">
            <v>2028.9643008914504</v>
          </cell>
          <cell r="F17">
            <v>2134.6661195312022</v>
          </cell>
          <cell r="G17">
            <v>2102.6038839228499</v>
          </cell>
          <cell r="H17">
            <v>6477.6662000000006</v>
          </cell>
          <cell r="J17">
            <v>1217.6500000000001</v>
          </cell>
          <cell r="K17">
            <v>2119.87</v>
          </cell>
          <cell r="L17">
            <v>2154.2399999999998</v>
          </cell>
          <cell r="M17">
            <v>2156.58</v>
          </cell>
          <cell r="N17">
            <v>7064.0900000000011</v>
          </cell>
          <cell r="P17" t="str">
            <v>Retail Shop</v>
          </cell>
          <cell r="Q17" t="str">
            <v>Retail Shop</v>
          </cell>
          <cell r="R17" t="str">
            <v>Retail Shop</v>
          </cell>
          <cell r="S17" t="str">
            <v>Retail Shop</v>
          </cell>
          <cell r="T17" t="str">
            <v>Retail Shop, Food Court</v>
          </cell>
          <cell r="V17" t="str">
            <v>Tenant</v>
          </cell>
          <cell r="W17" t="str">
            <v>Tenant</v>
          </cell>
          <cell r="X17" t="str">
            <v>Tenant</v>
          </cell>
          <cell r="Y17" t="str">
            <v>Tenant</v>
          </cell>
          <cell r="Z17" t="str">
            <v>Tenant</v>
          </cell>
          <cell r="AG17" t="str">
            <v>Retail</v>
          </cell>
          <cell r="AH17" t="str">
            <v>Office</v>
          </cell>
          <cell r="AI17" t="str">
            <v>A</v>
          </cell>
          <cell r="AJ17">
            <v>0.05</v>
          </cell>
          <cell r="AK17" t="str">
            <v>인근에 롯데백화점(고급상품), 명동 패션거리(고급 &amp; 중급상품)가 입지한 성숙된 상권임.</v>
          </cell>
          <cell r="AL17" t="str">
            <v>최근 명동역 인근에 명동 밀리오레가 개점을 앞두고 있음</v>
          </cell>
          <cell r="AM17" t="str">
            <v>various store from upscale luxurious product to small stalls.</v>
          </cell>
          <cell r="AN17" t="str">
            <v>Lotte and Shinsegi dept. store is located and Myungdong Milleore discount store will be open soon</v>
          </cell>
          <cell r="AO17">
            <v>2</v>
          </cell>
          <cell r="AP17" t="str">
            <v>45, 15</v>
          </cell>
          <cell r="AQ17">
            <v>0.2</v>
          </cell>
          <cell r="AR17" t="str">
            <v>A-</v>
          </cell>
          <cell r="AS17" t="str">
            <v>대중교통 접근성이 본건보다 우위에 있는 롯데백화점이 인접해 있으며 주차여건이 매우 불리하여</v>
          </cell>
          <cell r="AT17" t="str">
            <v>접도여건은 우수하나 고객흡수 측면에서는 상대적으로 불리함.</v>
          </cell>
          <cell r="AU17" t="str">
            <v>Lotte dept has dominant position in terms of accessibility, poor parking condition</v>
          </cell>
          <cell r="AV17" t="str">
            <v>wide frontage condition make it worse to bring consumer</v>
          </cell>
          <cell r="AW17">
            <v>0.8</v>
          </cell>
          <cell r="AX17">
            <v>11</v>
          </cell>
          <cell r="AY17" t="str">
            <v>Fashion Mall</v>
          </cell>
          <cell r="AZ17" t="str">
            <v>No</v>
          </cell>
          <cell r="BA17" t="str">
            <v>이미 롯데가 대부분의 백화점 수요를 점유하고 있으며, 남측 인근에 신세계의 대규모로 재개발공사가 착공을</v>
          </cell>
          <cell r="BB17" t="str">
            <v>앞두고 있어, 본건은 매장구성, 상품구색에서 차별성을 갖도록 적절한 Renovation이 필요할 것으로 사료됨.</v>
          </cell>
          <cell r="BC17" t="str">
            <v>Lotte dept has already dominant position for market share, Shinsegi dept. started large scale redevelopment work,</v>
          </cell>
          <cell r="BD17" t="str">
            <v>need special renovation, for specialty shops</v>
          </cell>
          <cell r="BE17">
            <v>40000000</v>
          </cell>
          <cell r="BF17">
            <v>60000000</v>
          </cell>
          <cell r="BG17">
            <v>47000000</v>
          </cell>
          <cell r="BH17">
            <v>300000</v>
          </cell>
          <cell r="BI17">
            <v>600000</v>
          </cell>
          <cell r="BJ17">
            <v>325000</v>
          </cell>
          <cell r="BK17" t="str">
            <v>Average</v>
          </cell>
          <cell r="BL17">
            <v>35972</v>
          </cell>
          <cell r="BM17">
            <v>0.83189999999999997</v>
          </cell>
          <cell r="BN17" t="str">
            <v>A</v>
          </cell>
          <cell r="BO17" t="str">
            <v>O</v>
          </cell>
          <cell r="BP17">
            <v>53917040000</v>
          </cell>
          <cell r="BQ17">
            <v>9891763100</v>
          </cell>
          <cell r="BS17">
            <v>63808803100</v>
          </cell>
        </row>
        <row r="18">
          <cell r="A18">
            <v>15</v>
          </cell>
          <cell r="B18">
            <v>7</v>
          </cell>
          <cell r="E18">
            <v>15160.42</v>
          </cell>
          <cell r="F18">
            <v>399.7</v>
          </cell>
          <cell r="K18">
            <v>15160.42</v>
          </cell>
          <cell r="L18">
            <v>399.7</v>
          </cell>
          <cell r="Q18" t="str">
            <v>Factory</v>
          </cell>
          <cell r="R18" t="str">
            <v>Office, Factory</v>
          </cell>
          <cell r="W18" t="str">
            <v>Owner</v>
          </cell>
          <cell r="X18" t="str">
            <v>Owner</v>
          </cell>
          <cell r="AG18" t="str">
            <v>Factory</v>
          </cell>
          <cell r="AH18" t="str">
            <v>Factory</v>
          </cell>
          <cell r="AI18" t="str">
            <v>Good</v>
          </cell>
          <cell r="AJ18">
            <v>0.3</v>
          </cell>
          <cell r="AK18" t="str">
            <v xml:space="preserve">본건은 포항시 남구 장흥동 소재 포항철강공단 내에 소재하며 부근일대는 </v>
          </cell>
          <cell r="AL18" t="str">
            <v>각종 철강관련 제조공장으로 형성되어 있음.</v>
          </cell>
          <cell r="AM18" t="str">
            <v>The subject is located within Pohang steel complex on Jangheung-dong, Nam-gu, Pohang-shi.</v>
          </cell>
          <cell r="AN18" t="str">
            <v>The neighborhood is packed up with a variety of steel related manufactures.</v>
          </cell>
          <cell r="AO18">
            <v>1</v>
          </cell>
          <cell r="AP18">
            <v>20</v>
          </cell>
          <cell r="AQ18">
            <v>3</v>
          </cell>
          <cell r="AR18" t="str">
            <v>Good</v>
          </cell>
          <cell r="AS18" t="str">
            <v>포항철강공단 내에 위치하여 가로조건 및 접근성 대체로 양호한 것으로 사료됨.</v>
          </cell>
          <cell r="AU18" t="str">
            <v>It is placed within Pohang steel complex, so the road condition and accessibility are generally thought good.</v>
          </cell>
          <cell r="AW18">
            <v>0.7</v>
          </cell>
          <cell r="AX18">
            <v>3.5</v>
          </cell>
          <cell r="AY18" t="str">
            <v>Factory</v>
          </cell>
          <cell r="AZ18" t="str">
            <v>No</v>
          </cell>
          <cell r="BA18" t="str">
            <v xml:space="preserve">본건은 철강공단 내에 위치하여 이미 개발 완료된 지역으로 향후 </v>
          </cell>
          <cell r="BB18" t="str">
            <v>추가적인 개발가능성은 없는 것으로 사료됨.</v>
          </cell>
          <cell r="BC18" t="str">
            <v>The subject is located within the development completed steel complex.</v>
          </cell>
          <cell r="BD18" t="str">
            <v>The additional development can not be occurred.</v>
          </cell>
          <cell r="BE18">
            <v>400000</v>
          </cell>
          <cell r="BF18">
            <v>350000</v>
          </cell>
          <cell r="BG18">
            <v>300000</v>
          </cell>
          <cell r="BK18" t="str">
            <v>Low</v>
          </cell>
          <cell r="BL18" t="str">
            <v>1997-1998</v>
          </cell>
          <cell r="BM18">
            <v>0.90239999999999998</v>
          </cell>
          <cell r="BN18" t="str">
            <v>A</v>
          </cell>
          <cell r="BO18" t="str">
            <v>M</v>
          </cell>
          <cell r="BP18">
            <v>5508778000</v>
          </cell>
          <cell r="BQ18">
            <v>4270790200</v>
          </cell>
          <cell r="BR18">
            <v>18320383000</v>
          </cell>
          <cell r="BS18">
            <v>28099951200</v>
          </cell>
        </row>
        <row r="19">
          <cell r="A19">
            <v>16</v>
          </cell>
          <cell r="B19" t="str">
            <v>8-1</v>
          </cell>
          <cell r="D19">
            <v>442.44</v>
          </cell>
          <cell r="E19">
            <v>14327.4</v>
          </cell>
          <cell r="F19">
            <v>754.48</v>
          </cell>
          <cell r="G19">
            <v>82.08</v>
          </cell>
          <cell r="J19">
            <v>442.44</v>
          </cell>
          <cell r="K19">
            <v>14327.4</v>
          </cell>
          <cell r="L19">
            <v>754.48</v>
          </cell>
          <cell r="M19">
            <v>82.08</v>
          </cell>
          <cell r="P19" t="str">
            <v>warehouse, substation</v>
          </cell>
          <cell r="Q19" t="str">
            <v>Factory,office,warehouse,substation etc</v>
          </cell>
          <cell r="R19" t="str">
            <v>office</v>
          </cell>
          <cell r="S19" t="str">
            <v>dorm</v>
          </cell>
          <cell r="V19" t="str">
            <v>Owner</v>
          </cell>
          <cell r="W19" t="str">
            <v>Owner</v>
          </cell>
          <cell r="X19" t="str">
            <v>Owner</v>
          </cell>
          <cell r="Y19" t="str">
            <v>Owner</v>
          </cell>
          <cell r="AB19" t="str">
            <v>-</v>
          </cell>
          <cell r="AC19" t="str">
            <v>-</v>
          </cell>
          <cell r="AD19" t="str">
            <v>-</v>
          </cell>
          <cell r="AE19" t="str">
            <v>-</v>
          </cell>
          <cell r="AG19" t="str">
            <v>Industrial</v>
          </cell>
          <cell r="AH19" t="str">
            <v>Industrial</v>
          </cell>
          <cell r="AI19" t="str">
            <v>Good</v>
          </cell>
          <cell r="AJ19">
            <v>0.1</v>
          </cell>
          <cell r="AK19" t="str">
            <v>본건은 양산시 양산읍 유산동 유산공단내에 소재하는 삼천리자전거㈜ 서측에 접하여 위치하며 주위는 각종 공장으로 형성된 공단 지역임.</v>
          </cell>
          <cell r="AM19" t="str">
            <v>The subject is located on congested industrial complex and adjacent to the west of Samcheonri Bicycle Ltd.</v>
          </cell>
          <cell r="AO19">
            <v>2</v>
          </cell>
          <cell r="AP19" t="str">
            <v>20m,10m</v>
          </cell>
          <cell r="AQ19" t="str">
            <v>About 1.5km</v>
          </cell>
          <cell r="AR19" t="str">
            <v>Avg</v>
          </cell>
          <cell r="AS19" t="str">
            <v xml:space="preserve">본건은 양산I.C 북서측 직선거리 약1.5km지점에 위치하며 본건토지 북동측으로 왕복4차선(약20m폭내외)의 도로 및 북서측으로 </v>
          </cell>
          <cell r="AT19" t="str">
            <v>약10m폭 내외의 도로에 접하는바 공장으로서의 접근조건 및 제반수송여건 양호시됨.</v>
          </cell>
          <cell r="AU19" t="str">
            <v xml:space="preserve">The subject is located about 1.5km away from the northwest of Yangsan I.C.  </v>
          </cell>
          <cell r="AV19" t="str">
            <v>The subject land abuts on two way of four lane road (about 20m width) northeastward and (about 10m wide road) northwestward. The accessibility and transportation as factory is good.</v>
          </cell>
          <cell r="AW19">
            <v>0.6</v>
          </cell>
          <cell r="AX19">
            <v>3.5</v>
          </cell>
          <cell r="AY19" t="str">
            <v>industrial</v>
          </cell>
          <cell r="AZ19" t="str">
            <v>No</v>
          </cell>
          <cell r="BA19" t="str">
            <v>현재 상황인 공장으로 이용하는것이 가장 적절할 것으로 사료되며, 면적이 다소 큰 관계로 일반매매시 평당 토지가격은 다소 낮아질 것으로 사료됨.</v>
          </cell>
          <cell r="BC19" t="str">
            <v>The factory is the most efficient use. The total area is a little large so, land price per pyung shall be lowered a little.</v>
          </cell>
          <cell r="BE19">
            <v>600000</v>
          </cell>
          <cell r="BF19">
            <v>350000</v>
          </cell>
          <cell r="BG19">
            <v>400000</v>
          </cell>
          <cell r="BK19" t="str">
            <v>Low</v>
          </cell>
          <cell r="BL19" t="str">
            <v>97. 7 .15</v>
          </cell>
          <cell r="BM19">
            <v>0.8296</v>
          </cell>
          <cell r="BN19" t="str">
            <v>A</v>
          </cell>
          <cell r="BO19" t="str">
            <v>M</v>
          </cell>
          <cell r="BP19">
            <v>7224600000</v>
          </cell>
          <cell r="BQ19">
            <v>2911612900</v>
          </cell>
          <cell r="BR19">
            <v>4850297000</v>
          </cell>
          <cell r="BS19">
            <v>14986509900</v>
          </cell>
        </row>
        <row r="20">
          <cell r="A20">
            <v>17</v>
          </cell>
          <cell r="B20" t="str">
            <v>8-2</v>
          </cell>
          <cell r="E20">
            <v>1866.75</v>
          </cell>
          <cell r="K20">
            <v>1866.75</v>
          </cell>
          <cell r="Q20" t="str">
            <v>Retail,office,residence,etc</v>
          </cell>
          <cell r="W20" t="str">
            <v>Tenant</v>
          </cell>
          <cell r="AG20" t="str">
            <v>Commercial &amp; Residential</v>
          </cell>
          <cell r="AH20" t="str">
            <v>Commercial &amp; Residential</v>
          </cell>
          <cell r="AI20" t="str">
            <v>Avg</v>
          </cell>
          <cell r="AJ20">
            <v>0.1</v>
          </cell>
          <cell r="AK20" t="str">
            <v>본건 486-2, 485-2는 시장지역이며 568-11는 준주거지역내 소규모 가공공장이고, 585-20은 철도용지임.</v>
          </cell>
          <cell r="AL20" t="str">
            <v>760-5번지 주변은 주택 및 빌라등으로 형성된 고급주택지대임.</v>
          </cell>
          <cell r="AM20" t="str">
            <v xml:space="preserve">486-2 &amp; 485-2's neighboring are market area, 568-11 site is used a small size factory in Quasi Residential Area </v>
          </cell>
          <cell r="AN20" t="str">
            <v>and 760-5's neighboring is high class residence zone formed detached &amp; row houses.</v>
          </cell>
          <cell r="AO20">
            <v>2</v>
          </cell>
          <cell r="AP20" t="str">
            <v>3∼6</v>
          </cell>
          <cell r="AQ20" t="str">
            <v>1Km</v>
          </cell>
          <cell r="AR20" t="str">
            <v>Avg</v>
          </cell>
          <cell r="AS20" t="str">
            <v>486-2, 485-2는 차량출입 가능하며 인근에 버스정류장 및 지하철(시청)역이 위치하여 대중교통사정 양호함.</v>
          </cell>
          <cell r="AT20" t="str">
            <v xml:space="preserve"> 568-11, 585-20, 760-5번지는 차량출입 가능하고 대중교통사정은 보통임.</v>
          </cell>
          <cell r="AU20" t="str">
            <v xml:space="preserve">486-2 &amp; 485-2 can be easy of access by car and near the subway station and bus stop so traffic conditions are good. </v>
          </cell>
          <cell r="AV20" t="str">
            <v>568-11, 585-20, 760-5 can be easy of access by car and traffic conditions are average.</v>
          </cell>
          <cell r="AW20">
            <v>0.7</v>
          </cell>
          <cell r="AX20">
            <v>1</v>
          </cell>
          <cell r="AY20" t="str">
            <v>Commercial &amp; Residential</v>
          </cell>
          <cell r="AZ20" t="str">
            <v>Yes(486-2 485-2)</v>
          </cell>
          <cell r="BA20" t="str">
            <v xml:space="preserve"> 본건 486-2, 485-2는 상가로 568-11, 585-20, 760-5번지 주택등으로이용하는 것이 최유효이용으로 판단됨.</v>
          </cell>
          <cell r="BB20" t="str">
            <v>486-2 &amp; 485-2's highest use are commercial and 568-11, 585-20, 760-5's are residence.</v>
          </cell>
          <cell r="BE20">
            <v>6000000</v>
          </cell>
          <cell r="BF20">
            <v>2500000</v>
          </cell>
          <cell r="BG20">
            <v>3640000</v>
          </cell>
          <cell r="BH20">
            <v>230000</v>
          </cell>
          <cell r="BI20">
            <v>160000</v>
          </cell>
          <cell r="BJ20">
            <v>190000</v>
          </cell>
          <cell r="BK20" t="str">
            <v>LOW</v>
          </cell>
          <cell r="BL20">
            <v>33789</v>
          </cell>
          <cell r="BM20">
            <v>0.83379999999999999</v>
          </cell>
          <cell r="BN20" t="str">
            <v>A</v>
          </cell>
          <cell r="BO20" t="str">
            <v>M</v>
          </cell>
          <cell r="BP20">
            <v>9460550000</v>
          </cell>
          <cell r="BQ20">
            <v>12734600</v>
          </cell>
          <cell r="BS20">
            <v>9473284600</v>
          </cell>
          <cell r="BT20" t="str">
            <v>-</v>
          </cell>
          <cell r="BU20" t="str">
            <v>-</v>
          </cell>
          <cell r="BV20" t="str">
            <v>-</v>
          </cell>
          <cell r="BW20" t="str">
            <v>-</v>
          </cell>
          <cell r="BX20" t="str">
            <v>-</v>
          </cell>
          <cell r="BY20" t="str">
            <v>-</v>
          </cell>
          <cell r="BZ20" t="str">
            <v>-</v>
          </cell>
          <cell r="CA20" t="str">
            <v>-</v>
          </cell>
          <cell r="CB20" t="str">
            <v>-</v>
          </cell>
        </row>
        <row r="21">
          <cell r="A21">
            <v>18</v>
          </cell>
          <cell r="B21" t="str">
            <v>9-1</v>
          </cell>
          <cell r="D21">
            <v>290.14999999999998</v>
          </cell>
          <cell r="E21">
            <v>9727.2999999999993</v>
          </cell>
          <cell r="F21">
            <v>2814.54</v>
          </cell>
          <cell r="G21">
            <v>729.26</v>
          </cell>
          <cell r="H21">
            <v>1136.8699999999999</v>
          </cell>
          <cell r="J21">
            <v>290.14999999999998</v>
          </cell>
          <cell r="K21">
            <v>9727.2999999999993</v>
          </cell>
          <cell r="L21">
            <v>2814.54</v>
          </cell>
          <cell r="M21">
            <v>729.26</v>
          </cell>
          <cell r="N21">
            <v>1136.8699999999999</v>
          </cell>
          <cell r="P21" t="str">
            <v>Factory</v>
          </cell>
          <cell r="Q21" t="str">
            <v>Factory</v>
          </cell>
          <cell r="R21" t="str">
            <v>Factory</v>
          </cell>
          <cell r="S21" t="str">
            <v>Factory</v>
          </cell>
          <cell r="T21" t="str">
            <v>Factory</v>
          </cell>
          <cell r="V21" t="str">
            <v>Owner</v>
          </cell>
          <cell r="W21" t="str">
            <v>Owner</v>
          </cell>
          <cell r="X21" t="str">
            <v>Owner</v>
          </cell>
          <cell r="Y21" t="str">
            <v>Owner</v>
          </cell>
          <cell r="Z21" t="str">
            <v>Owner</v>
          </cell>
          <cell r="AG21" t="str">
            <v>Factory</v>
          </cell>
          <cell r="AH21" t="str">
            <v>Factory</v>
          </cell>
          <cell r="AI21" t="str">
            <v>Good</v>
          </cell>
          <cell r="AJ21">
            <v>0.3</v>
          </cell>
          <cell r="AK21" t="str">
            <v>본건은 포항 철강 공단 내에 위치하여 제반 공장입지조건 양호함</v>
          </cell>
          <cell r="AM21" t="str">
            <v>As the subject is placed in the Pohang Steel works complex, overall condition such as the road condition, etc. is good.</v>
          </cell>
          <cell r="AO21">
            <v>1</v>
          </cell>
          <cell r="AP21">
            <v>25</v>
          </cell>
          <cell r="AQ21">
            <v>1</v>
          </cell>
          <cell r="AR21" t="str">
            <v>Good</v>
          </cell>
          <cell r="AS21" t="str">
            <v>접근성도 비교적 양호함</v>
          </cell>
          <cell r="AT21" t="str">
            <v xml:space="preserve">인근에 포항종합제철이 소재하여 제철연관 산업의 경우 원재료의 수급관계에서 이점이 있는 것으로 파악됨. </v>
          </cell>
          <cell r="AU21" t="str">
            <v>As the subject is placed in the Pohang Steel works complex, overall condition such as the road condition, etc. is good.</v>
          </cell>
          <cell r="AV21" t="str">
            <v xml:space="preserve"> The POSCO is located on neighborhood so, the steel work related industry has benefits in the supply and demand of material.</v>
          </cell>
          <cell r="AW21">
            <v>0.7</v>
          </cell>
          <cell r="AX21">
            <v>3.5</v>
          </cell>
          <cell r="AY21" t="str">
            <v>Factory</v>
          </cell>
          <cell r="AZ21" t="str">
            <v>No</v>
          </cell>
          <cell r="BA21" t="str">
            <v>본건은 이미 개발이 완료된 산업공단으로서 향후 추가적인 개발가능성은 없음</v>
          </cell>
          <cell r="BC21" t="str">
            <v>The subject is already development completed industrial complex. There shall be no possibility of additional development.</v>
          </cell>
          <cell r="BE21">
            <v>400000</v>
          </cell>
          <cell r="BF21">
            <v>300000</v>
          </cell>
          <cell r="BG21">
            <v>320000</v>
          </cell>
          <cell r="BK21" t="str">
            <v>Low</v>
          </cell>
          <cell r="BL21" t="str">
            <v>Land:91/Bldg&amp;Mach:92</v>
          </cell>
          <cell r="BM21">
            <v>0.9052</v>
          </cell>
          <cell r="BN21" t="str">
            <v>A</v>
          </cell>
          <cell r="BO21" t="str">
            <v>M</v>
          </cell>
          <cell r="BP21">
            <v>4567290000</v>
          </cell>
          <cell r="BQ21">
            <v>2588589800</v>
          </cell>
          <cell r="BR21">
            <v>4460535000</v>
          </cell>
          <cell r="BS21">
            <v>11616414800</v>
          </cell>
        </row>
        <row r="22">
          <cell r="A22">
            <v>19</v>
          </cell>
          <cell r="B22" t="str">
            <v>9-2</v>
          </cell>
          <cell r="D22">
            <v>749.63</v>
          </cell>
          <cell r="E22">
            <v>407.47</v>
          </cell>
          <cell r="F22">
            <v>379.97</v>
          </cell>
          <cell r="G22">
            <v>403.51</v>
          </cell>
          <cell r="H22">
            <v>2017.55</v>
          </cell>
          <cell r="I22">
            <v>1032.17</v>
          </cell>
          <cell r="J22">
            <v>749.63</v>
          </cell>
          <cell r="K22">
            <v>407.47</v>
          </cell>
          <cell r="L22">
            <v>379.97</v>
          </cell>
          <cell r="M22">
            <v>403.51</v>
          </cell>
          <cell r="N22">
            <v>2017.55</v>
          </cell>
          <cell r="O22" t="str">
            <v>Parking Lot and Machine Room</v>
          </cell>
          <cell r="P22" t="str">
            <v>Stores</v>
          </cell>
          <cell r="Q22" t="str">
            <v>Office and Parking Lot</v>
          </cell>
          <cell r="R22" t="str">
            <v>Office</v>
          </cell>
          <cell r="S22" t="str">
            <v>Office</v>
          </cell>
          <cell r="T22" t="str">
            <v>Office</v>
          </cell>
          <cell r="V22" t="str">
            <v>Tenant</v>
          </cell>
          <cell r="W22" t="str">
            <v>Tenant</v>
          </cell>
          <cell r="X22" t="str">
            <v>Owner</v>
          </cell>
          <cell r="Y22" t="str">
            <v>Tenant</v>
          </cell>
          <cell r="Z22" t="str">
            <v>Tenant</v>
          </cell>
          <cell r="AG22" t="str">
            <v>Office</v>
          </cell>
          <cell r="AH22" t="str">
            <v>Office</v>
          </cell>
          <cell r="AI22" t="str">
            <v>Average</v>
          </cell>
          <cell r="AJ22">
            <v>0.05</v>
          </cell>
          <cell r="AK22" t="str">
            <v>증권사,은행,사무실,소규모점포(식당)등이 혼재하는 지역으로 서울의 대표적인 업무지대임</v>
          </cell>
          <cell r="AL22" t="str">
            <v>Yeido CBD(YBD) surrounded by high income apt  and prime to good office bldg. and support retail</v>
          </cell>
          <cell r="AO22">
            <v>1</v>
          </cell>
          <cell r="AP22">
            <v>8</v>
          </cell>
          <cell r="AQ22">
            <v>0.2</v>
          </cell>
          <cell r="AR22" t="str">
            <v>Average</v>
          </cell>
          <cell r="AS22" t="str">
            <v>노폭 약 8m 포장도로에 접하며 지하철 여의도역 인근에 위치하는 등 제반교통여건은 무난시됨.</v>
          </cell>
          <cell r="AT22" t="str">
            <v>abutting on 8m wide road connected to prime downtown, connected to Yeiodo station</v>
          </cell>
          <cell r="AW22">
            <v>0.8</v>
          </cell>
          <cell r="AX22">
            <v>13</v>
          </cell>
          <cell r="AY22" t="str">
            <v>Office</v>
          </cell>
          <cell r="BA22" t="str">
            <v>본건은 주변의 이용상황등을 고려시 최유효이용중임.</v>
          </cell>
          <cell r="BB22" t="str">
            <v>present use(office) HBU</v>
          </cell>
          <cell r="BH22">
            <v>2800000</v>
          </cell>
          <cell r="BI22">
            <v>2000000</v>
          </cell>
          <cell r="BJ22">
            <v>2100000</v>
          </cell>
          <cell r="BK22" t="str">
            <v>Low</v>
          </cell>
          <cell r="BL22">
            <v>34207</v>
          </cell>
          <cell r="BM22">
            <v>0.78979999999999995</v>
          </cell>
          <cell r="BN22" t="str">
            <v>A</v>
          </cell>
          <cell r="BO22" t="str">
            <v>M</v>
          </cell>
          <cell r="BQ22">
            <v>6400000000</v>
          </cell>
          <cell r="BS22">
            <v>6400000000</v>
          </cell>
        </row>
        <row r="23">
          <cell r="A23">
            <v>20</v>
          </cell>
          <cell r="B23" t="str">
            <v>10-1</v>
          </cell>
          <cell r="E23">
            <v>20297.78</v>
          </cell>
          <cell r="K23" t="str">
            <v>20,297,78</v>
          </cell>
          <cell r="Q23" t="str">
            <v>Factory, office,warehouse,etc</v>
          </cell>
          <cell r="W23" t="str">
            <v>Tenant, Vacancy</v>
          </cell>
          <cell r="AG23" t="str">
            <v>Industrial</v>
          </cell>
          <cell r="AH23" t="str">
            <v>Industrial</v>
          </cell>
          <cell r="AI23" t="str">
            <v>Avg</v>
          </cell>
          <cell r="AJ23">
            <v>0.2</v>
          </cell>
          <cell r="AK23" t="str">
            <v>본건은 온산공단내에 위치하며 주위는 대부분 공장으로 형성되어 있으며, 본건은 효성금속에서 이전에 사용했던 공장용지임.</v>
          </cell>
          <cell r="AM23" t="str">
            <v xml:space="preserve">The subject:factory site in Onsan industrial complex, used by Hyusung Metal company </v>
          </cell>
          <cell r="AN23" t="str">
            <v>West side of subject: forest area, East : vacant factory site</v>
          </cell>
          <cell r="AO23">
            <v>1</v>
          </cell>
          <cell r="AP23">
            <v>15</v>
          </cell>
          <cell r="AR23" t="str">
            <v>Avg</v>
          </cell>
          <cell r="AS23" t="str">
            <v>본건 서측으로 31번국도가 지나가고 있으며 온산국가산업단지에 소재하여 제반수송여건 무난한 편임.</v>
          </cell>
          <cell r="AT23" t="str">
            <v>no.31 nationa runs at west of the subject. on is good.</v>
          </cell>
          <cell r="AU23" t="str">
            <v>transportation condition is avg.</v>
          </cell>
          <cell r="AW23">
            <v>0.6</v>
          </cell>
          <cell r="AX23">
            <v>3.5</v>
          </cell>
          <cell r="AY23" t="str">
            <v>industrial</v>
          </cell>
          <cell r="AZ23" t="str">
            <v>NO</v>
          </cell>
          <cell r="BA23" t="str">
            <v xml:space="preserve">본건은 온산국가산업단지에 입지하여 공장으로 이용하는 것이 최유효 이용임. </v>
          </cell>
          <cell r="BB23" t="str">
            <v>Current use(factory) is in accord with highest &amp; best use.</v>
          </cell>
          <cell r="BE23">
            <v>230000</v>
          </cell>
          <cell r="BF23">
            <v>180000</v>
          </cell>
          <cell r="BG23">
            <v>200000</v>
          </cell>
          <cell r="BH23">
            <v>7200</v>
          </cell>
          <cell r="BI23">
            <v>6200</v>
          </cell>
          <cell r="BJ23">
            <v>6300</v>
          </cell>
          <cell r="BK23" t="str">
            <v>LOW</v>
          </cell>
          <cell r="BL23" t="str">
            <v>1997.4.19</v>
          </cell>
          <cell r="BM23">
            <v>0.87290000000000001</v>
          </cell>
          <cell r="BN23" t="str">
            <v>A</v>
          </cell>
          <cell r="BO23" t="str">
            <v>M</v>
          </cell>
          <cell r="BP23">
            <v>3551497500</v>
          </cell>
          <cell r="BQ23">
            <v>2155562400</v>
          </cell>
          <cell r="BS23">
            <v>5707059900</v>
          </cell>
        </row>
        <row r="24">
          <cell r="A24">
            <v>21</v>
          </cell>
          <cell r="B24" t="str">
            <v>10-2</v>
          </cell>
          <cell r="D24">
            <v>1132.5</v>
          </cell>
          <cell r="E24">
            <v>7883.37</v>
          </cell>
          <cell r="F24">
            <v>4348.93</v>
          </cell>
          <cell r="G24">
            <v>3732.45</v>
          </cell>
          <cell r="J24">
            <v>1132.5</v>
          </cell>
          <cell r="K24">
            <v>7883.37</v>
          </cell>
          <cell r="L24">
            <v>4348.93</v>
          </cell>
          <cell r="M24">
            <v>3732.45</v>
          </cell>
          <cell r="P24" t="str">
            <v>공장, 창고,기계실</v>
          </cell>
          <cell r="Q24" t="str">
            <v>공장,경비실</v>
          </cell>
          <cell r="R24" t="str">
            <v>공장, 사무실</v>
          </cell>
          <cell r="S24" t="str">
            <v>기숙사,창고</v>
          </cell>
          <cell r="V24" t="str">
            <v>owner</v>
          </cell>
          <cell r="W24" t="str">
            <v>owner</v>
          </cell>
          <cell r="X24" t="str">
            <v>owner</v>
          </cell>
          <cell r="Y24" t="str">
            <v>owner</v>
          </cell>
          <cell r="AE24">
            <v>10</v>
          </cell>
          <cell r="AG24" t="str">
            <v>factory</v>
          </cell>
          <cell r="AH24" t="str">
            <v>factory</v>
          </cell>
          <cell r="AI24" t="str">
            <v>good</v>
          </cell>
          <cell r="AJ24">
            <v>0.15</v>
          </cell>
          <cell r="AK24" t="str">
            <v>대전 1.2공단내에 위치하며 인근에 대규모공장이 밀집되어있음.</v>
          </cell>
          <cell r="AL24" t="str">
            <v>The subject is located at Daejeon 1st &amp; 2nd industrial complex. There is a large sized  factories in neighborhood.</v>
          </cell>
          <cell r="AO24">
            <v>2</v>
          </cell>
          <cell r="AP24" t="str">
            <v>12,10</v>
          </cell>
          <cell r="AR24" t="str">
            <v>good</v>
          </cell>
          <cell r="AS24" t="str">
            <v>공단내에 교통시설 완비되어있으며, 시가지로의 접근성은 양호시됨.</v>
          </cell>
          <cell r="AT24" t="str">
            <v>Traffic facilitics within the industrial complex are fully equiped and accessibility to downtown are fairly good.</v>
          </cell>
          <cell r="AW24">
            <v>0.8</v>
          </cell>
          <cell r="AX24">
            <v>3.5</v>
          </cell>
          <cell r="AY24" t="str">
            <v>Factory</v>
          </cell>
          <cell r="AZ24" t="str">
            <v>no</v>
          </cell>
          <cell r="BE24">
            <v>600000</v>
          </cell>
          <cell r="BF24">
            <v>500000</v>
          </cell>
          <cell r="BG24">
            <v>550000</v>
          </cell>
          <cell r="BH24">
            <v>800000</v>
          </cell>
          <cell r="BI24">
            <v>600000</v>
          </cell>
          <cell r="BJ24">
            <v>700000</v>
          </cell>
          <cell r="BK24" t="str">
            <v>Low</v>
          </cell>
          <cell r="BL24" t="str">
            <v>1997.03.06</v>
          </cell>
          <cell r="BM24">
            <v>0.95</v>
          </cell>
          <cell r="BN24" t="str">
            <v>Kab</v>
          </cell>
          <cell r="BO24" t="str">
            <v>m</v>
          </cell>
          <cell r="BP24">
            <v>3067680000</v>
          </cell>
          <cell r="BQ24">
            <v>2107166300</v>
          </cell>
          <cell r="BR24">
            <v>3277832000</v>
          </cell>
          <cell r="BS24">
            <v>8452678300</v>
          </cell>
        </row>
        <row r="25">
          <cell r="A25">
            <v>22</v>
          </cell>
          <cell r="B25" t="str">
            <v>11-1-1</v>
          </cell>
          <cell r="E25" t="str">
            <v>544.5(11units)</v>
          </cell>
          <cell r="F25" t="str">
            <v>693(14units)</v>
          </cell>
          <cell r="G25" t="str">
            <v>792(16units)</v>
          </cell>
          <cell r="H25" t="str">
            <v>373.22(5units)</v>
          </cell>
          <cell r="Q25" t="str">
            <v>Condominum</v>
          </cell>
          <cell r="R25" t="str">
            <v>Condominum</v>
          </cell>
          <cell r="S25" t="str">
            <v>Condominum</v>
          </cell>
          <cell r="T25" t="str">
            <v>Condominum</v>
          </cell>
          <cell r="AG25" t="str">
            <v>Ski resort</v>
          </cell>
          <cell r="AH25" t="str">
            <v>Ski resort</v>
          </cell>
          <cell r="AI25" t="str">
            <v>Avg</v>
          </cell>
          <cell r="AJ25">
            <v>0</v>
          </cell>
          <cell r="AK25" t="str">
            <v>일대는 본건이 속한 스키장을 중심으로 일부 상업용 부동산, 콘도미니엄 및 농가가 산재하는 산간지대임.</v>
          </cell>
          <cell r="AM25" t="str">
            <v>The neighborhood is mountainous area where some commercial real estates, condominiums and farm villages are scattered around the skiing ground.</v>
          </cell>
          <cell r="AO25">
            <v>1</v>
          </cell>
          <cell r="AP25" t="str">
            <v>8m</v>
          </cell>
          <cell r="AQ25" t="str">
            <v>65㎞(Chuncheon Railway Station)</v>
          </cell>
          <cell r="AR25" t="str">
            <v>poor</v>
          </cell>
          <cell r="AS25" t="str">
            <v>인근에 버스정류장이 소재하나 운행간격등을 고려시 다소 불편함.</v>
          </cell>
          <cell r="AU25" t="str">
            <v>Bus stop is placed on the neighborhood but, the time schedue is thought inconvenient.</v>
          </cell>
          <cell r="AW25">
            <v>0.6</v>
          </cell>
          <cell r="AX25">
            <v>4</v>
          </cell>
          <cell r="AY25" t="str">
            <v>Ski resort(condominum)</v>
          </cell>
          <cell r="BA25" t="str">
            <v>본건은 스키장내 콘도시설로서 현재 최유효 이용으로 판단됨.</v>
          </cell>
          <cell r="BC25" t="str">
            <v>The subject is the condominium in the skiing ground and thought in the most efficient use.</v>
          </cell>
          <cell r="BL25" t="str">
            <v>2000.1.1</v>
          </cell>
          <cell r="BM25">
            <v>1</v>
          </cell>
          <cell r="BN25" t="str">
            <v>O</v>
          </cell>
          <cell r="BO25" t="str">
            <v>O</v>
          </cell>
          <cell r="BS25">
            <v>1900000000</v>
          </cell>
        </row>
        <row r="26">
          <cell r="A26">
            <v>23</v>
          </cell>
          <cell r="B26" t="str">
            <v>11-2</v>
          </cell>
          <cell r="D26">
            <v>297.32</v>
          </cell>
          <cell r="E26">
            <v>12670.4</v>
          </cell>
          <cell r="F26">
            <v>6216.11</v>
          </cell>
          <cell r="G26">
            <v>1036.1100000000001</v>
          </cell>
          <cell r="H26">
            <v>672.61</v>
          </cell>
          <cell r="J26">
            <v>297.32</v>
          </cell>
          <cell r="K26">
            <v>12670.4</v>
          </cell>
          <cell r="L26">
            <v>6216.11</v>
          </cell>
          <cell r="M26">
            <v>1036.1099999999999</v>
          </cell>
          <cell r="N26">
            <v>672.61</v>
          </cell>
          <cell r="P26" t="str">
            <v>lounge</v>
          </cell>
          <cell r="Q26" t="str">
            <v>factory,office,dinning room</v>
          </cell>
          <cell r="R26" t="str">
            <v>factory,office,dorm</v>
          </cell>
          <cell r="S26" t="str">
            <v>office,dorm</v>
          </cell>
          <cell r="T26" t="str">
            <v>dormitory</v>
          </cell>
          <cell r="V26" t="str">
            <v>Owner</v>
          </cell>
          <cell r="W26" t="str">
            <v>Owner</v>
          </cell>
          <cell r="X26" t="str">
            <v>Owner</v>
          </cell>
          <cell r="Y26" t="str">
            <v>Owner</v>
          </cell>
          <cell r="Z26" t="str">
            <v>Owner</v>
          </cell>
          <cell r="AC26">
            <v>15</v>
          </cell>
          <cell r="AD26">
            <v>21</v>
          </cell>
          <cell r="AE26">
            <v>21</v>
          </cell>
          <cell r="AF26">
            <v>21</v>
          </cell>
          <cell r="AG26" t="str">
            <v>Factory</v>
          </cell>
          <cell r="AH26" t="str">
            <v>Factory</v>
          </cell>
          <cell r="AI26" t="str">
            <v>Poor</v>
          </cell>
          <cell r="AJ26">
            <v>0.1</v>
          </cell>
          <cell r="AK26" t="str">
            <v>문방농공 단지 내에 소재하며 부근은 농촌지역 공업단지로 개발되어 공장이 입주하여 있음.</v>
          </cell>
          <cell r="AL26" t="str">
            <v>surroundings: forest, green house, agriculture</v>
          </cell>
          <cell r="AM26" t="str">
            <v>small scale industrial aprt, 20 small and medium sized factories</v>
          </cell>
          <cell r="AO26">
            <v>2</v>
          </cell>
          <cell r="AP26">
            <v>8</v>
          </cell>
          <cell r="AQ26" t="str">
            <v>­</v>
          </cell>
          <cell r="AR26" t="str">
            <v>Poor</v>
          </cell>
          <cell r="AS26" t="str">
            <v>대구-성주간 30번국도에서 차량으로 약 15분정도의 거리에 위치해 있으며  제차량 출입이 가능함.</v>
          </cell>
          <cell r="AT26" t="str">
            <v>대중교통수단이 가능하하여 접근성은 보통시됨.</v>
          </cell>
          <cell r="AU26" t="str">
            <v>15 min from no. 30 nat'l road- Taegu to Sungju by driving, accessible by car</v>
          </cell>
          <cell r="AV26" t="str">
            <v>public transportation is available, avg. accessibility</v>
          </cell>
          <cell r="AW26">
            <v>0.7</v>
          </cell>
          <cell r="AX26">
            <v>4</v>
          </cell>
          <cell r="AY26" t="str">
            <v>Factory</v>
          </cell>
          <cell r="AZ26" t="str">
            <v>No</v>
          </cell>
          <cell r="BA26" t="str">
            <v>공장으로서 입지조건을 갖추었으나 부근 상황이 순수농경지 및 임야 등으로 형성되어 있어</v>
          </cell>
          <cell r="BB26" t="str">
            <v xml:space="preserve"> 제반 여건을 고려할때 별다른 개발계획은 없다고 판단됨.</v>
          </cell>
          <cell r="BC26" t="str">
            <v>no particular development plan, neighborhood: farm village</v>
          </cell>
          <cell r="BD26" t="str">
            <v xml:space="preserve"> Any other development is not expected in consideration of all the conditions.</v>
          </cell>
          <cell r="BE26">
            <v>148000</v>
          </cell>
          <cell r="BF26">
            <v>100000</v>
          </cell>
          <cell r="BG26">
            <v>103000</v>
          </cell>
          <cell r="BK26" t="str">
            <v>Low</v>
          </cell>
          <cell r="BL26">
            <v>34502</v>
          </cell>
          <cell r="BM26">
            <v>0.89239999999999997</v>
          </cell>
          <cell r="BN26" t="str">
            <v>A</v>
          </cell>
          <cell r="BO26" t="str">
            <v>M</v>
          </cell>
          <cell r="BP26">
            <v>1102950000</v>
          </cell>
          <cell r="BQ26">
            <v>6290603000</v>
          </cell>
          <cell r="BR26">
            <v>10763761000</v>
          </cell>
          <cell r="BS26">
            <v>18157314000</v>
          </cell>
        </row>
        <row r="27">
          <cell r="A27">
            <v>24</v>
          </cell>
          <cell r="B27" t="str">
            <v>11-3</v>
          </cell>
          <cell r="D27">
            <v>1229.26</v>
          </cell>
          <cell r="E27">
            <v>3423.97</v>
          </cell>
          <cell r="F27">
            <v>2293.29</v>
          </cell>
          <cell r="G27">
            <v>1184.22</v>
          </cell>
          <cell r="H27">
            <v>240</v>
          </cell>
          <cell r="J27">
            <v>1229.26</v>
          </cell>
          <cell r="K27">
            <v>3507.61</v>
          </cell>
          <cell r="L27">
            <v>2264.91</v>
          </cell>
          <cell r="M27">
            <v>1249.5</v>
          </cell>
          <cell r="N27">
            <v>240</v>
          </cell>
          <cell r="P27" t="str">
            <v>Power Station</v>
          </cell>
          <cell r="R27" t="str">
            <v>1st floor ∼ 4th floor: accommodations, office, rental house, restaurant</v>
          </cell>
          <cell r="V27" t="str">
            <v>Owner</v>
          </cell>
          <cell r="W27" t="str">
            <v>Owner</v>
          </cell>
          <cell r="X27" t="str">
            <v>Owner</v>
          </cell>
          <cell r="Y27" t="str">
            <v>Owner</v>
          </cell>
          <cell r="Z27" t="str">
            <v>Owner</v>
          </cell>
          <cell r="AG27" t="str">
            <v>Skiing Ground</v>
          </cell>
          <cell r="AH27" t="str">
            <v>Skiing Ground</v>
          </cell>
          <cell r="AI27" t="str">
            <v>Avg</v>
          </cell>
          <cell r="AJ27">
            <v>0.9</v>
          </cell>
          <cell r="AK27" t="str">
            <v>일대는 본건 스키장을 중심으로 일부 상업용 부동산 및 농가가 산재하는 산간지대임.</v>
          </cell>
          <cell r="AM27" t="str">
            <v>The neighborhood is mountainous area where some commercial real estates and farm villages are scattered around the skiing ground.</v>
          </cell>
          <cell r="AO27">
            <v>1</v>
          </cell>
          <cell r="AP27">
            <v>8</v>
          </cell>
          <cell r="AQ27">
            <v>65</v>
          </cell>
          <cell r="AR27" t="str">
            <v>Poor</v>
          </cell>
          <cell r="AS27" t="str">
            <v>인근에 버스정류장이 소재하나 운행간격 등을 고려시 다소 불편함.</v>
          </cell>
          <cell r="AU27" t="str">
            <v>Bus stop is located on the neighborhood but, the time schedue is thought somewhat inconvenient.</v>
          </cell>
          <cell r="AW27">
            <v>0.6</v>
          </cell>
          <cell r="AX27">
            <v>4</v>
          </cell>
          <cell r="AY27" t="str">
            <v>ski resort</v>
          </cell>
          <cell r="AZ27" t="str">
            <v>NO</v>
          </cell>
          <cell r="BA27" t="str">
            <v>본건은 스키장으로 상당기간 운영되어 왔으며 최근 하절기의 비수기를 보완키 위해 골프장으로 일시 활용중인 상태이나 활성화 기대키 어려움.</v>
          </cell>
          <cell r="BB27" t="str">
            <v xml:space="preserve"> </v>
          </cell>
          <cell r="BC27" t="str">
            <v>The subject has been operated for skiing grouond for considerable time. It is temporarily used  as golf range due to recent low-season but, it is expected difficut to be activated.</v>
          </cell>
          <cell r="BE27">
            <v>180000</v>
          </cell>
          <cell r="BF27">
            <v>140000</v>
          </cell>
          <cell r="BG27">
            <v>142000</v>
          </cell>
          <cell r="BK27" t="str">
            <v>Low</v>
          </cell>
          <cell r="BL27">
            <v>33361</v>
          </cell>
          <cell r="BM27">
            <v>1.163</v>
          </cell>
          <cell r="BN27" t="str">
            <v>A</v>
          </cell>
          <cell r="BO27" t="str">
            <v>M</v>
          </cell>
          <cell r="BP27">
            <v>4782755500</v>
          </cell>
          <cell r="BQ27">
            <v>1742958500</v>
          </cell>
          <cell r="BR27">
            <v>905536000</v>
          </cell>
          <cell r="BS27">
            <v>7431250000</v>
          </cell>
        </row>
        <row r="28">
          <cell r="A28">
            <v>25</v>
          </cell>
          <cell r="B28" t="str">
            <v>11-4</v>
          </cell>
          <cell r="AG28" t="str">
            <v>Skiing Ground</v>
          </cell>
          <cell r="AH28" t="str">
            <v>Skiing Ground</v>
          </cell>
          <cell r="AI28" t="str">
            <v>Avg</v>
          </cell>
          <cell r="AJ28">
            <v>0</v>
          </cell>
          <cell r="AK28" t="str">
            <v>일대는 본건 스키장을 중심으로 일부 상업용 부동산 콘도미니엄 및 농가가 산재하는 산간지대임.</v>
          </cell>
          <cell r="AM28" t="str">
            <v>The neighborhood is mountaineous area where commercial condominium and farm village are scattered around mainly such as the subject skiing ground.</v>
          </cell>
          <cell r="AO28">
            <v>1</v>
          </cell>
          <cell r="AP28" t="str">
            <v>8m</v>
          </cell>
          <cell r="AQ28">
            <v>65</v>
          </cell>
          <cell r="AR28" t="str">
            <v>poor</v>
          </cell>
          <cell r="AS28" t="str">
            <v>인근에 버스정류장이 소재하나 운행간격등을 고려시 다소 불편함.</v>
          </cell>
          <cell r="AU28" t="str">
            <v>Bus stop is located in the neighborhood but, the time schedue is regarded somewhat inconvenient.</v>
          </cell>
          <cell r="AW28">
            <v>0.6</v>
          </cell>
          <cell r="AX28">
            <v>4</v>
          </cell>
          <cell r="AY28" t="str">
            <v>Ski resort</v>
          </cell>
          <cell r="BA28" t="str">
            <v>- 본건은 현재 이용중인 스키장이 최유효 이용으로 판단됨.</v>
          </cell>
          <cell r="BB28" t="str">
            <v>- 최근 스키장 일부를 비수기철을 이용 일시적으로 골프장(6홀)으로 활용중이나  수익성은 낮은 것으로 탐문조사됨.</v>
          </cell>
          <cell r="BC28" t="str">
            <v>The subject is used for skiing ground which is the most efficient use.</v>
          </cell>
          <cell r="BD28" t="str">
            <v>A part of sky slop is temporarily used for golf range (6 holes) during low-demand season. The profitability is low.</v>
          </cell>
          <cell r="BE28">
            <v>70000</v>
          </cell>
          <cell r="BF28">
            <v>40000</v>
          </cell>
          <cell r="BG28">
            <v>46000</v>
          </cell>
          <cell r="BK28" t="str">
            <v>Low</v>
          </cell>
          <cell r="BL28">
            <v>93.8</v>
          </cell>
          <cell r="BM28">
            <v>0.91949999999999998</v>
          </cell>
          <cell r="BN28" t="str">
            <v>A</v>
          </cell>
          <cell r="BO28" t="str">
            <v>M</v>
          </cell>
          <cell r="BP28">
            <v>1180329500</v>
          </cell>
          <cell r="BS28">
            <v>1180329500</v>
          </cell>
        </row>
        <row r="29">
          <cell r="A29">
            <v>26</v>
          </cell>
          <cell r="B29" t="str">
            <v>11-5</v>
          </cell>
          <cell r="E29">
            <v>3952.37</v>
          </cell>
          <cell r="F29">
            <v>168.6</v>
          </cell>
          <cell r="K29">
            <v>3952.37</v>
          </cell>
          <cell r="L29">
            <v>168.6</v>
          </cell>
          <cell r="Q29" t="str">
            <v>Factory</v>
          </cell>
          <cell r="R29" t="str">
            <v>Dormitory</v>
          </cell>
          <cell r="W29" t="str">
            <v>Owner</v>
          </cell>
          <cell r="X29" t="str">
            <v>Owner</v>
          </cell>
          <cell r="AG29" t="str">
            <v>Industrial Area</v>
          </cell>
          <cell r="AH29" t="str">
            <v>Industrial Area</v>
          </cell>
          <cell r="AI29" t="str">
            <v>Avg</v>
          </cell>
          <cell r="AJ29">
            <v>0.3</v>
          </cell>
          <cell r="AK29" t="str">
            <v>본건은 대구광역시 북구 노원동3가 소재 "3공단" 내에 위치한 공장으로</v>
          </cell>
          <cell r="AL29" t="str">
            <v>부근은 중·소규모의 공장들이 밀집되어 있음.</v>
          </cell>
          <cell r="AM29" t="str">
            <v>located within the 3rd Sungsuh industrial complex, Nowondong, and covered 1,094 sqm</v>
          </cell>
          <cell r="AN29" t="str">
            <v>525 textile, metal, electronics,nad other small and mid sized industries</v>
          </cell>
          <cell r="AO29">
            <v>2</v>
          </cell>
          <cell r="AP29" t="str">
            <v>20, 8</v>
          </cell>
          <cell r="AQ29">
            <v>4</v>
          </cell>
          <cell r="AR29" t="str">
            <v>Avg</v>
          </cell>
          <cell r="AS29" t="str">
            <v>본건 부근에 신천대로, 경부고속도로 북대구I·C등이 위치하여 제반 교통사정 및 접근성 무난한 편임.</v>
          </cell>
          <cell r="AT29" t="str">
            <v xml:space="preserve">Shinchun road, North Taegu interchange, etc. are located near the subject. </v>
          </cell>
          <cell r="AU29" t="str">
            <v>strong transportation access-Seoul/Pusan interchange is 2 km away.</v>
          </cell>
          <cell r="AV29" t="str">
            <v>located N. of Daegu's CBD area</v>
          </cell>
          <cell r="AW29">
            <v>0.8</v>
          </cell>
          <cell r="AX29">
            <v>3.5</v>
          </cell>
          <cell r="AY29" t="str">
            <v>Factory</v>
          </cell>
          <cell r="AZ29" t="str">
            <v>No</v>
          </cell>
          <cell r="BA29" t="str">
            <v>공업단지 내에 위치하여 공장외 타용도로의 개발가능성은 희박함.</v>
          </cell>
          <cell r="BB29" t="str">
            <v>The subject is within the industrial complex, so there is no possibility of changing into another use.</v>
          </cell>
          <cell r="BE29">
            <v>1500000</v>
          </cell>
          <cell r="BF29">
            <v>1200000</v>
          </cell>
          <cell r="BG29">
            <v>1200000</v>
          </cell>
          <cell r="BH29">
            <v>28000</v>
          </cell>
          <cell r="BI29">
            <v>25000</v>
          </cell>
          <cell r="BJ29">
            <v>25000</v>
          </cell>
          <cell r="BK29" t="str">
            <v>Average</v>
          </cell>
          <cell r="BL29" t="str">
            <v>5.8.1991</v>
          </cell>
          <cell r="BM29">
            <v>0.94</v>
          </cell>
          <cell r="BN29" t="str">
            <v>A</v>
          </cell>
          <cell r="BO29" t="str">
            <v>M</v>
          </cell>
          <cell r="BP29">
            <v>2716596000</v>
          </cell>
          <cell r="BQ29">
            <v>324572900</v>
          </cell>
          <cell r="BS29">
            <v>3041168900</v>
          </cell>
        </row>
        <row r="30">
          <cell r="A30">
            <v>27</v>
          </cell>
          <cell r="B30" t="str">
            <v>12-1</v>
          </cell>
          <cell r="E30">
            <v>10436.39</v>
          </cell>
          <cell r="F30">
            <v>251.3</v>
          </cell>
          <cell r="K30">
            <v>10436.39</v>
          </cell>
          <cell r="L30">
            <v>251.3</v>
          </cell>
          <cell r="Q30" t="str">
            <v>Factory,warehouse,guard house,rest room</v>
          </cell>
          <cell r="R30" t="str">
            <v>Office,guard house</v>
          </cell>
          <cell r="W30" t="str">
            <v>Owner</v>
          </cell>
          <cell r="X30" t="str">
            <v>Owner</v>
          </cell>
          <cell r="AG30" t="str">
            <v>Factory</v>
          </cell>
          <cell r="AH30" t="str">
            <v>Factory</v>
          </cell>
          <cell r="AI30" t="str">
            <v>Avg</v>
          </cell>
          <cell r="AJ30">
            <v>0.1</v>
          </cell>
          <cell r="AK30" t="str">
            <v>대구광역시 남서측 외곽지역의 달성산업단지내에 위치함</v>
          </cell>
          <cell r="AL30" t="str">
            <v>It is located southwest outer within Dalsung industrial complex in Taegu City</v>
          </cell>
          <cell r="AO30">
            <v>2</v>
          </cell>
          <cell r="AP30" t="str">
            <v>12, 20</v>
          </cell>
          <cell r="AQ30" t="str">
            <v>­</v>
          </cell>
          <cell r="AR30" t="str">
            <v>Avg</v>
          </cell>
          <cell r="AS30" t="str">
            <v xml:space="preserve">대구광역시 도심으로부터 승용차로 약 40분 정도거리이며, 산업단지내에 위치하여 </v>
          </cell>
          <cell r="AT30" t="str">
            <v>가로조건이 양호하고 구마고속도로와 연계되어 있어 접근조건 양호함.</v>
          </cell>
          <cell r="AU30" t="str">
            <v>40 minutes by car to downtown of Taegu city. road condition is good.</v>
          </cell>
          <cell r="AV30" t="str">
            <v>connected with Guma expressway, fair accessibility</v>
          </cell>
          <cell r="AW30">
            <v>0.8</v>
          </cell>
          <cell r="AX30">
            <v>3.5</v>
          </cell>
          <cell r="AY30" t="str">
            <v>Factory</v>
          </cell>
          <cell r="AZ30" t="str">
            <v>No</v>
          </cell>
          <cell r="BA30" t="str">
            <v>현재 최유효이용 상태임</v>
          </cell>
          <cell r="BB30" t="str">
            <v>Current use is in accord with highest &amp; best use.</v>
          </cell>
          <cell r="BE30">
            <v>450000</v>
          </cell>
          <cell r="BF30">
            <v>300000</v>
          </cell>
          <cell r="BG30">
            <v>300000</v>
          </cell>
          <cell r="BH30">
            <v>15000</v>
          </cell>
          <cell r="BI30">
            <v>10000</v>
          </cell>
          <cell r="BJ30">
            <v>10000</v>
          </cell>
          <cell r="BK30" t="str">
            <v>Low</v>
          </cell>
          <cell r="BL30" t="str">
            <v>4.29.93,11.2.92, 6.13.96</v>
          </cell>
          <cell r="BM30">
            <v>0.78910000000000002</v>
          </cell>
          <cell r="BN30" t="str">
            <v>A</v>
          </cell>
          <cell r="BO30" t="str">
            <v>M</v>
          </cell>
          <cell r="BP30">
            <v>3191040000</v>
          </cell>
          <cell r="BQ30">
            <v>2140772200</v>
          </cell>
          <cell r="BR30">
            <v>2253698000</v>
          </cell>
          <cell r="BS30">
            <v>7585510200</v>
          </cell>
        </row>
        <row r="31">
          <cell r="A31">
            <v>28</v>
          </cell>
          <cell r="B31" t="str">
            <v>12-2</v>
          </cell>
          <cell r="E31">
            <v>1420.7</v>
          </cell>
          <cell r="K31">
            <v>1420.7</v>
          </cell>
          <cell r="Q31" t="str">
            <v>Factory,Office</v>
          </cell>
          <cell r="W31" t="str">
            <v>Owner＆Tenant</v>
          </cell>
          <cell r="AG31" t="str">
            <v>Middle &amp; small factory area</v>
          </cell>
          <cell r="AH31" t="str">
            <v>Apartment complex, road side commercial area</v>
          </cell>
          <cell r="AI31" t="str">
            <v>Avg</v>
          </cell>
          <cell r="AJ31">
            <v>0.2</v>
          </cell>
          <cell r="AK31" t="str">
            <v xml:space="preserve">본건은 대구 북구 "시민운동장" 북동측 인근에 위치하며 부근은 </v>
          </cell>
          <cell r="AL31" t="str">
            <v>중소규모 공장, 아파트단지 및 할인점 등으로 형성되어 있음.</v>
          </cell>
          <cell r="AM31" t="str">
            <v>near from public playground and N. side is small sized factory , apt.</v>
          </cell>
          <cell r="AN31" t="str">
            <v>D.C. store and residential zone is built</v>
          </cell>
          <cell r="AO31">
            <v>2</v>
          </cell>
          <cell r="AP31" t="str">
            <v>15, 7</v>
          </cell>
          <cell r="AQ31">
            <v>4</v>
          </cell>
          <cell r="AR31" t="str">
            <v>Avg</v>
          </cell>
          <cell r="AS31" t="str">
            <v>관공서,교통시설  및 각종 생활편의시설과의 접근성 양호하고, 고속도로 진입도 용이함.</v>
          </cell>
          <cell r="AT31" t="str">
            <v xml:space="preserve">Accessibility to public office, traffic facilities &amp; various convenient facilities is good. </v>
          </cell>
          <cell r="AU31" t="str">
            <v>The entrance to the highway is convenient</v>
          </cell>
          <cell r="AW31">
            <v>0.8</v>
          </cell>
          <cell r="AX31">
            <v>13</v>
          </cell>
          <cell r="AY31" t="str">
            <v>Commerical</v>
          </cell>
          <cell r="AZ31" t="str">
            <v>Yes</v>
          </cell>
          <cell r="BA31" t="str">
            <v>본건 주변 공장들이 점차 외곽으로 이전추세로 향후 주거용 또는 상업용으로의 개발이 예상됨.</v>
          </cell>
          <cell r="BB31" t="str">
            <v xml:space="preserve">Factories in neighborhood is being moved to outside of the subject area, </v>
          </cell>
          <cell r="BC31" t="str">
            <v>so the development for residential &amp; commercial would be expected.</v>
          </cell>
          <cell r="BE31">
            <v>2500000</v>
          </cell>
          <cell r="BF31">
            <v>2000000</v>
          </cell>
          <cell r="BG31">
            <v>2000000</v>
          </cell>
          <cell r="BH31">
            <v>23000</v>
          </cell>
          <cell r="BI31">
            <v>20000</v>
          </cell>
          <cell r="BJ31">
            <v>20000</v>
          </cell>
          <cell r="BK31" t="str">
            <v>Low</v>
          </cell>
          <cell r="BL31" t="str">
            <v>98-5,92-11</v>
          </cell>
          <cell r="BM31">
            <v>0.82399999999999995</v>
          </cell>
          <cell r="BN31" t="str">
            <v>A</v>
          </cell>
          <cell r="BO31" t="str">
            <v>M</v>
          </cell>
          <cell r="BP31">
            <v>3064800000</v>
          </cell>
          <cell r="BQ31">
            <v>119473600</v>
          </cell>
          <cell r="BR31">
            <v>3476000</v>
          </cell>
          <cell r="BS31">
            <v>3187749600</v>
          </cell>
        </row>
        <row r="32">
          <cell r="A32">
            <v>29</v>
          </cell>
          <cell r="B32">
            <v>13</v>
          </cell>
          <cell r="E32">
            <v>15882.7</v>
          </cell>
          <cell r="F32">
            <v>604.55999999999995</v>
          </cell>
          <cell r="K32">
            <v>15882.7</v>
          </cell>
          <cell r="L32">
            <v>604.55999999999995</v>
          </cell>
          <cell r="Q32" t="str">
            <v>factory</v>
          </cell>
          <cell r="R32" t="str">
            <v>office</v>
          </cell>
          <cell r="W32" t="str">
            <v>owner</v>
          </cell>
          <cell r="X32" t="str">
            <v>owner</v>
          </cell>
          <cell r="AG32" t="str">
            <v>factory</v>
          </cell>
          <cell r="AH32" t="str">
            <v>factory</v>
          </cell>
          <cell r="AI32" t="str">
            <v>avg</v>
          </cell>
          <cell r="AJ32">
            <v>0.2</v>
          </cell>
          <cell r="AK32" t="str">
            <v>본건은 이천인터체인지로부터 약 1㎞ 지점에 위치하며 주변은 물류창고, 공장, 농경지가 혼재하는 지역임.</v>
          </cell>
          <cell r="AL32" t="str">
            <v xml:space="preserve">1km from Ichon I.C. neighborhood: ware house, factory, farming area. </v>
          </cell>
          <cell r="AO32">
            <v>1</v>
          </cell>
          <cell r="AP32">
            <v>8</v>
          </cell>
          <cell r="AR32" t="str">
            <v>avg</v>
          </cell>
          <cell r="AS32" t="str">
            <v>3번 국도 후면으로서 차량접근은 편리한 편임.</v>
          </cell>
          <cell r="AT32" t="str">
            <v>on near the no.3 national road. convenient accessibility</v>
          </cell>
          <cell r="AW32">
            <v>0.6</v>
          </cell>
          <cell r="AX32">
            <v>1</v>
          </cell>
          <cell r="BE32">
            <v>300000</v>
          </cell>
          <cell r="BF32">
            <v>150000</v>
          </cell>
          <cell r="BG32">
            <v>130000</v>
          </cell>
          <cell r="BH32">
            <v>500000</v>
          </cell>
          <cell r="BI32">
            <v>300000</v>
          </cell>
          <cell r="BJ32">
            <v>300000</v>
          </cell>
          <cell r="BK32" t="str">
            <v>Low</v>
          </cell>
          <cell r="BL32" t="str">
            <v>1990.5.1</v>
          </cell>
          <cell r="BM32">
            <v>1</v>
          </cell>
          <cell r="BN32" t="str">
            <v>A</v>
          </cell>
          <cell r="BO32" t="str">
            <v>M</v>
          </cell>
          <cell r="BP32">
            <v>9232160000</v>
          </cell>
          <cell r="BQ32">
            <v>2847063511</v>
          </cell>
          <cell r="BR32">
            <v>1670000000</v>
          </cell>
          <cell r="BS32">
            <v>10017776100</v>
          </cell>
        </row>
        <row r="33">
          <cell r="A33">
            <v>30</v>
          </cell>
          <cell r="B33">
            <v>14</v>
          </cell>
          <cell r="D33">
            <v>600</v>
          </cell>
          <cell r="E33">
            <v>11016.8</v>
          </cell>
          <cell r="F33">
            <v>0</v>
          </cell>
          <cell r="J33">
            <v>600</v>
          </cell>
          <cell r="K33">
            <v>11016.8</v>
          </cell>
          <cell r="L33">
            <v>0</v>
          </cell>
          <cell r="P33" t="str">
            <v>Factory, dining-room, examination-room</v>
          </cell>
          <cell r="Q33" t="str">
            <v>Factory,office, welfare facility, etc</v>
          </cell>
          <cell r="R33">
            <v>0</v>
          </cell>
          <cell r="V33" t="str">
            <v>Owner</v>
          </cell>
          <cell r="W33" t="str">
            <v>Owner</v>
          </cell>
          <cell r="X33">
            <v>0</v>
          </cell>
          <cell r="Y33">
            <v>0</v>
          </cell>
          <cell r="AG33" t="str">
            <v>Industrial</v>
          </cell>
          <cell r="AH33" t="str">
            <v>Industrial</v>
          </cell>
          <cell r="AI33" t="str">
            <v>Avg</v>
          </cell>
          <cell r="AJ33">
            <v>0.05</v>
          </cell>
          <cell r="AK33" t="str">
            <v xml:space="preserve">본건은 창원공업지역내에 소재하며, 주위는 대부분 대단위 및 중소규모의 </v>
          </cell>
          <cell r="AL33" t="str">
            <v>각종 공장으로 형성된 공단지역내 공장지대임.</v>
          </cell>
          <cell r="AM33" t="str">
            <v xml:space="preserve">The subject is within Changwon industrial complex, and neighborhood is factory area </v>
          </cell>
          <cell r="AN33" t="str">
            <v>which consists of large &amp; small size factories.</v>
          </cell>
          <cell r="AO33">
            <v>2</v>
          </cell>
          <cell r="AP33" t="str">
            <v>30M</v>
          </cell>
          <cell r="AQ33">
            <v>1.3</v>
          </cell>
          <cell r="AR33" t="str">
            <v>Avg</v>
          </cell>
          <cell r="AS33" t="str">
            <v>공단지역내 공장으로서 진해선 남창원역에 근접하며 창원시내 간선도로와 연계되어 있으며, 제반 수송여건 및 접근정도는 무난한 편임</v>
          </cell>
          <cell r="AT33" t="str">
            <v xml:space="preserve">The subject is connected with road in downtown of Changwon. </v>
          </cell>
          <cell r="AU33" t="str">
            <v>Transportation &amp; accessibility are average.</v>
          </cell>
          <cell r="AW33">
            <v>0.7</v>
          </cell>
          <cell r="AX33">
            <v>3.5</v>
          </cell>
          <cell r="AY33" t="str">
            <v>factory</v>
          </cell>
          <cell r="AZ33" t="str">
            <v>NO</v>
          </cell>
          <cell r="BA33" t="str">
            <v xml:space="preserve">본건은 공단지역내 공장으로 최유효로 이용중으로서 타 용도로의 전환 및 개발은 </v>
          </cell>
          <cell r="BB33" t="str">
            <v>건축법상 가능하나, 전반적인 주변상황으로 보아 어려울 것으로 사료됨.</v>
          </cell>
          <cell r="BC33" t="str">
            <v xml:space="preserve">Current use is in accord with highest &amp; best use. In legal terms, change &amp; development of the current use is possible, </v>
          </cell>
          <cell r="BD33" t="str">
            <v>but its feasibility is considered rather low, considering neighborhood condition.</v>
          </cell>
          <cell r="BE33">
            <v>600000</v>
          </cell>
          <cell r="BF33">
            <v>500000</v>
          </cell>
          <cell r="BG33">
            <v>410000</v>
          </cell>
          <cell r="BH33">
            <v>16529</v>
          </cell>
          <cell r="BI33">
            <v>13223</v>
          </cell>
          <cell r="BJ33">
            <v>13223</v>
          </cell>
          <cell r="BK33" t="str">
            <v>Low</v>
          </cell>
          <cell r="BL33" t="str">
            <v>1993. 3. 19</v>
          </cell>
          <cell r="BM33">
            <v>0.81459999999999999</v>
          </cell>
          <cell r="BN33" t="str">
            <v>A</v>
          </cell>
          <cell r="BO33" t="str">
            <v>M</v>
          </cell>
          <cell r="BP33">
            <v>20440922000</v>
          </cell>
          <cell r="BQ33">
            <v>1952272800</v>
          </cell>
          <cell r="BS33">
            <v>22393194800</v>
          </cell>
        </row>
        <row r="34">
          <cell r="A34">
            <v>31</v>
          </cell>
          <cell r="B34" t="str">
            <v>14-1</v>
          </cell>
          <cell r="D34">
            <v>75.52</v>
          </cell>
          <cell r="E34">
            <v>42078.57</v>
          </cell>
          <cell r="F34">
            <v>1261.45</v>
          </cell>
          <cell r="J34">
            <v>75.52</v>
          </cell>
          <cell r="K34">
            <v>42078.57</v>
          </cell>
          <cell r="L34">
            <v>1261.45</v>
          </cell>
          <cell r="P34" t="str">
            <v>dorm</v>
          </cell>
          <cell r="Q34" t="str">
            <v>factory,office,dorm,machine-room</v>
          </cell>
          <cell r="R34" t="str">
            <v>factory,office</v>
          </cell>
          <cell r="V34" t="str">
            <v>owner</v>
          </cell>
          <cell r="W34" t="str">
            <v>owner &amp; tenant</v>
          </cell>
          <cell r="X34" t="str">
            <v>owner &amp; tenant</v>
          </cell>
          <cell r="AG34" t="str">
            <v>Industrial</v>
          </cell>
          <cell r="AH34" t="str">
            <v>Industrial</v>
          </cell>
          <cell r="AI34" t="str">
            <v>Avg</v>
          </cell>
          <cell r="AJ34">
            <v>0.2</v>
          </cell>
          <cell r="AK34" t="str">
            <v xml:space="preserve">본건은 온산국가산업단지내에 소재하며 주위는 대부분 공장으로 형성되어 있으며 </v>
          </cell>
          <cell r="AL34" t="str">
            <v>본건 서측으로는 임야지대, 동측으로는 공업용나지등이 소재함.</v>
          </cell>
          <cell r="AM34" t="str">
            <v>The subject is within Onsan industrial complex, and neighborhood is factory area. West of the subject is forest area and east of it is industrial vacant site.</v>
          </cell>
          <cell r="AO34">
            <v>3</v>
          </cell>
          <cell r="AP34" t="str">
            <v>15, 35, 15</v>
          </cell>
          <cell r="AQ34">
            <v>0.1</v>
          </cell>
          <cell r="AR34" t="str">
            <v>Avg</v>
          </cell>
          <cell r="AS34" t="str">
            <v>본건 서측으로 31번국도가 지나가고 있으며 온산국가산업단지에 소재하여 제반수송여건 무난한 편임.</v>
          </cell>
          <cell r="AT34" t="str">
            <v>No.31 national road runs at west of the subject. The subject is within Onsal industrial complex, so transportation condition is good.</v>
          </cell>
          <cell r="AW34">
            <v>0.6</v>
          </cell>
          <cell r="AX34">
            <v>3.5</v>
          </cell>
          <cell r="AY34" t="str">
            <v>industrial</v>
          </cell>
          <cell r="AZ34" t="str">
            <v>NO</v>
          </cell>
          <cell r="BA34" t="str">
            <v xml:space="preserve">본건은 온산국가산업단지내에 입지하여 현재와 같이 공장으로 이용하는 것이 최유효 이용임.  </v>
          </cell>
          <cell r="BB34" t="str">
            <v>Current use(factory) is in accord with highest &amp; best use.</v>
          </cell>
          <cell r="BE34">
            <v>250000</v>
          </cell>
          <cell r="BF34">
            <v>150000</v>
          </cell>
          <cell r="BG34">
            <v>165000</v>
          </cell>
          <cell r="BH34">
            <v>7500</v>
          </cell>
          <cell r="BI34">
            <v>6000</v>
          </cell>
          <cell r="BJ34">
            <v>6500</v>
          </cell>
          <cell r="BK34" t="str">
            <v>LOW</v>
          </cell>
          <cell r="BL34">
            <v>34873</v>
          </cell>
          <cell r="BM34">
            <v>0.89290000000000003</v>
          </cell>
          <cell r="BN34" t="str">
            <v>A</v>
          </cell>
          <cell r="BO34" t="str">
            <v>M</v>
          </cell>
          <cell r="BP34">
            <v>29953493600</v>
          </cell>
          <cell r="BQ34">
            <v>7087673400</v>
          </cell>
          <cell r="BR34">
            <v>1459989000</v>
          </cell>
          <cell r="BS34">
            <v>38501156000</v>
          </cell>
        </row>
        <row r="35">
          <cell r="A35">
            <v>32</v>
          </cell>
          <cell r="B35" t="str">
            <v>15</v>
          </cell>
          <cell r="C35">
            <v>195</v>
          </cell>
          <cell r="D35">
            <v>719.73</v>
          </cell>
          <cell r="E35">
            <v>2140.3200000000002</v>
          </cell>
          <cell r="F35">
            <v>448</v>
          </cell>
          <cell r="I35">
            <v>195</v>
          </cell>
          <cell r="J35">
            <v>719.73</v>
          </cell>
          <cell r="K35">
            <v>2140.3200000000002</v>
          </cell>
          <cell r="L35">
            <v>448</v>
          </cell>
          <cell r="P35" t="str">
            <v>club house</v>
          </cell>
          <cell r="Q35" t="str">
            <v>club house</v>
          </cell>
          <cell r="R35" t="str">
            <v>club house</v>
          </cell>
          <cell r="S35" t="str">
            <v>club house</v>
          </cell>
          <cell r="T35" t="str">
            <v>club house</v>
          </cell>
          <cell r="V35" t="str">
            <v>owner</v>
          </cell>
          <cell r="W35" t="str">
            <v>owner</v>
          </cell>
          <cell r="X35" t="str">
            <v>owner</v>
          </cell>
          <cell r="Y35" t="str">
            <v>owner</v>
          </cell>
          <cell r="Z35" t="str">
            <v>owner</v>
          </cell>
          <cell r="AG35" t="str">
            <v>farm land</v>
          </cell>
          <cell r="AH35" t="str">
            <v>agricultural, factorial</v>
          </cell>
          <cell r="AI35" t="str">
            <v>Avg</v>
          </cell>
          <cell r="AJ35">
            <v>0</v>
          </cell>
          <cell r="AK35" t="str">
            <v>대구 CC주변에 진량공단및 농경지 소재함</v>
          </cell>
          <cell r="AL35" t="str">
            <v>farm village near Daegu CC</v>
          </cell>
          <cell r="AO35">
            <v>2</v>
          </cell>
          <cell r="AP35">
            <v>12</v>
          </cell>
          <cell r="AQ35">
            <v>0.15</v>
          </cell>
          <cell r="AR35" t="str">
            <v>Avg</v>
          </cell>
          <cell r="AS35" t="str">
            <v>경부고속도로 경산IC에서 약 2km거리에 위치하며 인근에 지방도로통과하여 교통여건 양호</v>
          </cell>
          <cell r="AT35" t="str">
            <v>2 km to Kyungsan I.C. local road pass by</v>
          </cell>
          <cell r="AU35" t="str">
            <v>avg accessibility</v>
          </cell>
          <cell r="AW35">
            <v>0.2</v>
          </cell>
          <cell r="AX35">
            <v>1</v>
          </cell>
          <cell r="AY35" t="str">
            <v>golf</v>
          </cell>
          <cell r="AZ35" t="str">
            <v>No</v>
          </cell>
          <cell r="BA35" t="str">
            <v xml:space="preserve"> 골프장이용이 최유효이용임</v>
          </cell>
          <cell r="BB35" t="str">
            <v>present use:HBU</v>
          </cell>
          <cell r="BE35">
            <v>150000</v>
          </cell>
          <cell r="BF35">
            <v>100000</v>
          </cell>
          <cell r="BG35">
            <v>100000</v>
          </cell>
          <cell r="BK35" t="str">
            <v>Low</v>
          </cell>
          <cell r="BL35">
            <v>35955</v>
          </cell>
          <cell r="BM35">
            <v>0.98970000000000002</v>
          </cell>
          <cell r="BN35" t="str">
            <v>A</v>
          </cell>
          <cell r="BO35" t="str">
            <v>M</v>
          </cell>
          <cell r="BP35">
            <v>74917213000</v>
          </cell>
          <cell r="BQ35">
            <v>2490327400</v>
          </cell>
          <cell r="BR35">
            <v>470000000</v>
          </cell>
          <cell r="BS35">
            <v>77877540400</v>
          </cell>
        </row>
        <row r="36">
          <cell r="A36">
            <v>33</v>
          </cell>
          <cell r="B36">
            <v>16</v>
          </cell>
          <cell r="D36">
            <v>69.3</v>
          </cell>
          <cell r="E36">
            <v>13095.68</v>
          </cell>
          <cell r="F36">
            <v>369.2</v>
          </cell>
          <cell r="J36">
            <v>69.3</v>
          </cell>
          <cell r="K36">
            <v>13095.68</v>
          </cell>
          <cell r="L36">
            <v>369.2</v>
          </cell>
          <cell r="P36" t="str">
            <v>boiler room</v>
          </cell>
          <cell r="Q36" t="str">
            <v>factory,office</v>
          </cell>
          <cell r="R36" t="str">
            <v>dormitory</v>
          </cell>
          <cell r="V36" t="str">
            <v>Owner</v>
          </cell>
          <cell r="W36" t="str">
            <v>Owner</v>
          </cell>
          <cell r="X36" t="str">
            <v>Owner</v>
          </cell>
          <cell r="AG36" t="str">
            <v>Factory</v>
          </cell>
          <cell r="AH36" t="str">
            <v>Factory</v>
          </cell>
          <cell r="AI36" t="str">
            <v>Avg</v>
          </cell>
          <cell r="AJ36">
            <v>0.2</v>
          </cell>
          <cell r="AK36" t="str">
            <v xml:space="preserve">본건은 음성군 감곡면 상우리 소재 아연이마을 남측으로 인접하며 </v>
          </cell>
          <cell r="AL36" t="str">
            <v>본건 주위로 중.소규모의 공장이 산재하는등 공장으로서의 제반여건은 보통시됨.</v>
          </cell>
          <cell r="AM36" t="str">
            <v xml:space="preserve">The subject abuts on the south of Ahyeoni village in Sangwoo-ri. </v>
          </cell>
          <cell r="AN36" t="str">
            <v>The neighborhood consists of small and medium sized factories. The condition as factory is O.K.</v>
          </cell>
          <cell r="AO36">
            <v>2</v>
          </cell>
          <cell r="AP36" t="str">
            <v>8m, 4m</v>
          </cell>
          <cell r="AR36" t="str">
            <v>Avg</v>
          </cell>
          <cell r="AS36" t="str">
            <v>본건 서측으로 접하는 도로를 통하여 충주~서울간 3번 국도에 진입할수 있는등 접근성은 보통시됨.</v>
          </cell>
          <cell r="AT36" t="str">
            <v xml:space="preserve">It is possible to access to No. 3 natational road(Choongjoo-Seoul) through abuting road to the west. </v>
          </cell>
          <cell r="AU36" t="str">
            <v>avg accessibility</v>
          </cell>
          <cell r="AW36">
            <v>0.6</v>
          </cell>
          <cell r="AX36">
            <v>1</v>
          </cell>
          <cell r="AY36" t="str">
            <v>Factory</v>
          </cell>
          <cell r="AZ36" t="str">
            <v>no</v>
          </cell>
          <cell r="BA36" t="str">
            <v>현 이용상황이 최유효한 것으로 사료됨.</v>
          </cell>
          <cell r="BB36" t="str">
            <v>present use: HBU</v>
          </cell>
          <cell r="BE36">
            <v>150000</v>
          </cell>
          <cell r="BF36">
            <v>100000</v>
          </cell>
          <cell r="BG36">
            <v>119000</v>
          </cell>
          <cell r="BK36" t="str">
            <v>Low</v>
          </cell>
          <cell r="BL36">
            <v>36161</v>
          </cell>
          <cell r="BM36">
            <v>1.0367999999999999</v>
          </cell>
          <cell r="BN36" t="str">
            <v>A</v>
          </cell>
          <cell r="BO36" t="str">
            <v>M</v>
          </cell>
          <cell r="BP36">
            <v>1720407000</v>
          </cell>
          <cell r="BQ36">
            <v>1879274100</v>
          </cell>
          <cell r="BR36">
            <v>2874160000</v>
          </cell>
          <cell r="BS36">
            <v>6473841100</v>
          </cell>
        </row>
        <row r="37">
          <cell r="A37">
            <v>34</v>
          </cell>
          <cell r="B37">
            <v>17</v>
          </cell>
          <cell r="D37">
            <v>128.29</v>
          </cell>
          <cell r="E37">
            <v>1860.41</v>
          </cell>
          <cell r="J37">
            <v>128.29</v>
          </cell>
          <cell r="K37">
            <v>1860.41</v>
          </cell>
          <cell r="P37" t="str">
            <v>shelter</v>
          </cell>
          <cell r="Q37" t="str">
            <v>factory offic</v>
          </cell>
          <cell r="W37" t="str">
            <v>operation</v>
          </cell>
          <cell r="AG37" t="str">
            <v>Factory</v>
          </cell>
          <cell r="AH37" t="str">
            <v>Factory</v>
          </cell>
          <cell r="AI37" t="str">
            <v>B</v>
          </cell>
          <cell r="AJ37">
            <v>0.1</v>
          </cell>
          <cell r="AK37" t="str">
            <v>서측으로 남동공단내의 보루네오가구 공장이 접,북측으로는 미개발지역으로 대부분 농경지이며,  본건 남측 및 동측 주변으로 중소규모 공장이 밀집</v>
          </cell>
          <cell r="AL37" t="str">
            <v>본건 주변은 주로 공단지역 입지가 불가능한 공해업종이 대부분으로 남동공단과 인접하여 공장으로서의 제반환경은 무난한 편임.</v>
          </cell>
          <cell r="AM37" t="str">
            <v xml:space="preserve">The subject abuts on the Boruenaeoh furniture factory within the Namdong industrial complex to the west of the subject and abuts on farming area to the north of the subject. </v>
          </cell>
          <cell r="AN37" t="str">
            <v>There are small and medium sized factories on the south and east of the subject in neighborhood.</v>
          </cell>
          <cell r="AO37">
            <v>1</v>
          </cell>
          <cell r="AP37">
            <v>6</v>
          </cell>
          <cell r="AQ37">
            <v>0.5</v>
          </cell>
          <cell r="AR37" t="str">
            <v>B</v>
          </cell>
          <cell r="AS37" t="str">
            <v>본건 서측의 2차선 도로를 통하여 본건까지 진입가능하나, 정체가 심한편으로 도로 확장전까지는 접근에 다소 어려움이 있음.</v>
          </cell>
          <cell r="AT37" t="str">
            <v xml:space="preserve">It is possible to access to the subject by cars because there is two sided road to the west of subject, </v>
          </cell>
          <cell r="AU37" t="str">
            <v>but it is hard to access to the subject because of the heavy traffic.</v>
          </cell>
          <cell r="AW37">
            <v>0.6</v>
          </cell>
          <cell r="AX37">
            <v>3</v>
          </cell>
          <cell r="AY37" t="str">
            <v>Factory</v>
          </cell>
          <cell r="BA37" t="str">
            <v>본건 북측 및 북동측의 농경지 및 임야등이 택지개발예정지구로 지정되었다고 탐문조사 되었음.</v>
          </cell>
          <cell r="BB37" t="str">
            <v xml:space="preserve">It is inspected that the farming area and forest to the north and </v>
          </cell>
          <cell r="BC37" t="str">
            <v>the northeast of the subject are reserved for housing development planned district.</v>
          </cell>
          <cell r="BE37">
            <v>800000</v>
          </cell>
          <cell r="BF37">
            <v>500000</v>
          </cell>
          <cell r="BG37">
            <v>500000</v>
          </cell>
          <cell r="BH37">
            <v>42000</v>
          </cell>
          <cell r="BI37">
            <v>34800</v>
          </cell>
          <cell r="BJ37">
            <v>36700</v>
          </cell>
          <cell r="BK37" t="str">
            <v>Low</v>
          </cell>
          <cell r="BL37">
            <v>34005</v>
          </cell>
          <cell r="BM37">
            <v>0.87839999999999996</v>
          </cell>
          <cell r="BN37" t="str">
            <v>Kab</v>
          </cell>
          <cell r="BO37" t="str">
            <v>M</v>
          </cell>
          <cell r="BP37">
            <v>1453440000</v>
          </cell>
          <cell r="BQ37">
            <v>509202600</v>
          </cell>
          <cell r="BR37">
            <v>453927000</v>
          </cell>
          <cell r="BS37">
            <v>1962642600</v>
          </cell>
        </row>
        <row r="38">
          <cell r="A38">
            <v>35</v>
          </cell>
          <cell r="B38" t="str">
            <v>18-1</v>
          </cell>
          <cell r="D38">
            <v>65.98</v>
          </cell>
          <cell r="E38">
            <v>3101.91</v>
          </cell>
          <cell r="F38">
            <v>827.97</v>
          </cell>
          <cell r="J38">
            <v>65.98</v>
          </cell>
          <cell r="K38">
            <v>3101.91</v>
          </cell>
          <cell r="L38">
            <v>827.97</v>
          </cell>
          <cell r="P38" t="str">
            <v>Warehouse,Factory</v>
          </cell>
          <cell r="Q38" t="str">
            <v>Factory,Retail shop(Vacant)</v>
          </cell>
          <cell r="R38" t="str">
            <v>Office</v>
          </cell>
          <cell r="V38" t="str">
            <v>Owner</v>
          </cell>
          <cell r="W38" t="str">
            <v>Owner</v>
          </cell>
          <cell r="X38" t="str">
            <v>Owner</v>
          </cell>
          <cell r="AG38" t="str">
            <v>Industrial</v>
          </cell>
          <cell r="AH38" t="str">
            <v>Industrial</v>
          </cell>
          <cell r="AI38" t="str">
            <v>Average</v>
          </cell>
          <cell r="AJ38">
            <v>0.3</v>
          </cell>
          <cell r="AK38" t="str">
            <v>The subject is located on the industrial area where small and middle sized factories exist.</v>
          </cell>
          <cell r="AL38" t="str">
            <v xml:space="preserve"> It is in a declining trend as industrial area due to recent movement of factories, etc.</v>
          </cell>
          <cell r="AO38">
            <v>3</v>
          </cell>
          <cell r="AP38">
            <v>25</v>
          </cell>
          <cell r="AQ38">
            <v>0.7</v>
          </cell>
          <cell r="AR38" t="str">
            <v>Average</v>
          </cell>
          <cell r="AS38" t="str">
            <v>지하철 2호선 문래역과 약 700m 거리에 위치하며 제반 교통조건은 무난함</v>
          </cell>
          <cell r="AT38" t="str">
            <v xml:space="preserve">The subject is located about 700m away from Munrae station of subway line 2. </v>
          </cell>
          <cell r="AU38" t="str">
            <v>Overall traffic circumstances is good.</v>
          </cell>
          <cell r="AW38">
            <v>0.6</v>
          </cell>
          <cell r="AX38">
            <v>4</v>
          </cell>
          <cell r="AY38" t="str">
            <v>Factory</v>
          </cell>
          <cell r="AZ38" t="str">
            <v>Row House,Officetel (residential)</v>
          </cell>
          <cell r="BA38" t="str">
            <v>주변 대규모공장은 점차 다른 지역으로 이전중이며 전체적으로 대규모공장보다 소규모공장이 활성화되어 있음.</v>
          </cell>
          <cell r="BB38" t="str">
            <v>주변의 대규모공장부지는 아파트, 주거용오피스텔등 타용도로의 개발이 적정할 것으로 사료됨.</v>
          </cell>
          <cell r="BC38" t="str">
            <v>The neighboring factories is gradually moving into other areas. Small factory is generally more activated than large one.</v>
          </cell>
          <cell r="BD38" t="str">
            <v>It is rational that the neighboring large factory site is developed with other use such as apartment, residential officetel, etc.</v>
          </cell>
          <cell r="BE38">
            <v>2800000</v>
          </cell>
          <cell r="BF38">
            <v>2300000</v>
          </cell>
          <cell r="BG38">
            <v>2400000</v>
          </cell>
          <cell r="BK38" t="str">
            <v>Low</v>
          </cell>
          <cell r="BL38">
            <v>33458</v>
          </cell>
          <cell r="BM38">
            <v>0.77990000000000004</v>
          </cell>
          <cell r="BN38" t="str">
            <v>A</v>
          </cell>
          <cell r="BO38" t="str">
            <v>M</v>
          </cell>
          <cell r="BP38">
            <v>6872800000</v>
          </cell>
          <cell r="BQ38">
            <v>347138100</v>
          </cell>
          <cell r="BS38">
            <v>7219938100</v>
          </cell>
        </row>
        <row r="39">
          <cell r="A39">
            <v>36</v>
          </cell>
          <cell r="B39" t="str">
            <v>18-2</v>
          </cell>
          <cell r="D39">
            <v>300.57</v>
          </cell>
          <cell r="E39">
            <v>15967.71</v>
          </cell>
          <cell r="F39">
            <v>467.82</v>
          </cell>
          <cell r="J39">
            <v>300.57</v>
          </cell>
          <cell r="K39">
            <v>15967.71</v>
          </cell>
          <cell r="L39">
            <v>467.82</v>
          </cell>
          <cell r="P39" t="str">
            <v>warehouse,escaping room</v>
          </cell>
          <cell r="Q39" t="str">
            <v>factory,office</v>
          </cell>
          <cell r="R39" t="str">
            <v>office</v>
          </cell>
          <cell r="V39" t="str">
            <v>Owner</v>
          </cell>
          <cell r="W39" t="str">
            <v>Owner</v>
          </cell>
          <cell r="X39" t="str">
            <v>Owner</v>
          </cell>
          <cell r="AG39" t="str">
            <v>factory</v>
          </cell>
          <cell r="AH39" t="str">
            <v>commercial&amp;residential</v>
          </cell>
          <cell r="AI39" t="str">
            <v>Avg</v>
          </cell>
          <cell r="AJ39">
            <v>0.05</v>
          </cell>
          <cell r="AK39" t="str">
            <v>본건에 연접한 아시아자동차공장(약20만평)이외에 인근 공장지는 대부분 주거 내지 상업용으로 전환되고있음</v>
          </cell>
          <cell r="AL39" t="str">
            <v xml:space="preserve">근거리에 광주종합터미날과 신세계백화점이 소재하며 서측으로 약 3블럭거리에  시청이 이전에정(2002년경)으로 본건주변이 주,상용으로 개발될 가능성이 있음 </v>
          </cell>
          <cell r="AM39" t="str">
            <v>factory site other than Asian car(200 thous pyung) is being changed to commercial and residential</v>
          </cell>
          <cell r="AN39" t="str">
            <v>Kwangju city hall will be moved in 2002 from 3 blocks, consequently possible to change to commercial</v>
          </cell>
          <cell r="AO39">
            <v>2</v>
          </cell>
          <cell r="AP39" t="str">
            <v>45,16</v>
          </cell>
          <cell r="AQ39">
            <v>0.7</v>
          </cell>
          <cell r="AR39" t="str">
            <v>Good</v>
          </cell>
          <cell r="AS39" t="str">
            <v>왕복10차선도로에 접하고 시내주요지점 및 공항등로 접근성이 양호함</v>
          </cell>
          <cell r="AU39" t="str">
            <v>abutting on the 10 line road and easy access to major place at town and airport</v>
          </cell>
          <cell r="AW39">
            <v>0.7</v>
          </cell>
          <cell r="AX39">
            <v>3.5</v>
          </cell>
          <cell r="AY39" t="str">
            <v>commercial,residential</v>
          </cell>
          <cell r="AZ39" t="str">
            <v>yes</v>
          </cell>
          <cell r="BA39" t="str">
            <v xml:space="preserve">주변지역 여건을 고려할때 현재 공장용도보다는 주거 내지 상업용도로 전환이 타당함. </v>
          </cell>
          <cell r="BB39" t="str">
            <v xml:space="preserve"> 인근소재 아시아 자동차공장과 함께 개발함이 경제적인 측면이나 광주시정첵측면에서 부합하나 단독개발가능성도 존재함</v>
          </cell>
          <cell r="BC39" t="str">
            <v>change to commercial area is better considering amentias of neighborhood</v>
          </cell>
          <cell r="BD39" t="str">
            <v>development with Asian car as one is preferred in an economic way, but possible to develop separately</v>
          </cell>
          <cell r="BE39">
            <v>5000000</v>
          </cell>
          <cell r="BF39">
            <v>1500000</v>
          </cell>
          <cell r="BG39">
            <v>1590000</v>
          </cell>
          <cell r="BK39" t="str">
            <v>Low</v>
          </cell>
          <cell r="BL39">
            <v>35228</v>
          </cell>
          <cell r="BM39">
            <v>1.0129999999999999</v>
          </cell>
          <cell r="BN39" t="str">
            <v>A.B</v>
          </cell>
          <cell r="BO39" t="str">
            <v>M</v>
          </cell>
          <cell r="BP39">
            <v>16659500000</v>
          </cell>
          <cell r="BQ39">
            <v>1782890000</v>
          </cell>
          <cell r="BR39">
            <v>3102294000</v>
          </cell>
          <cell r="BS39">
            <v>21544684000</v>
          </cell>
          <cell r="CB39" t="str">
            <v>없음</v>
          </cell>
        </row>
        <row r="40">
          <cell r="A40">
            <v>37</v>
          </cell>
          <cell r="B40">
            <v>19</v>
          </cell>
          <cell r="D40">
            <v>33.78</v>
          </cell>
          <cell r="E40">
            <v>4642.12</v>
          </cell>
          <cell r="F40">
            <v>155.83000000000001</v>
          </cell>
          <cell r="J40">
            <v>33.78</v>
          </cell>
          <cell r="K40">
            <v>4642.12</v>
          </cell>
          <cell r="L40">
            <v>155.83000000000001</v>
          </cell>
          <cell r="P40" t="str">
            <v>dining room</v>
          </cell>
          <cell r="Q40" t="str">
            <v>office factory</v>
          </cell>
          <cell r="R40" t="str">
            <v>office</v>
          </cell>
          <cell r="AG40" t="str">
            <v>Factory</v>
          </cell>
          <cell r="AH40" t="str">
            <v>warehouse</v>
          </cell>
          <cell r="AI40" t="str">
            <v>avg</v>
          </cell>
          <cell r="AK40" t="str">
            <v>목재 가공 공단지역으로 주위환경 양호함.</v>
          </cell>
          <cell r="AM40" t="str">
            <v>The subject is industrial complex for proccessing wood.  The environmental condition is O.K.</v>
          </cell>
          <cell r="AO40">
            <v>1</v>
          </cell>
          <cell r="AP40">
            <v>24</v>
          </cell>
          <cell r="AR40" t="str">
            <v>avg</v>
          </cell>
          <cell r="AS40" t="str">
            <v>경인고속도로 부터 근거리이고 간선도로에 접하며 접근성 양호함.</v>
          </cell>
          <cell r="AU40" t="str">
            <v>Accessibility is O.K because there is Gyungin express highway at a short distance and it abuts on boulevard major road.</v>
          </cell>
          <cell r="AW40">
            <v>0.6</v>
          </cell>
          <cell r="AX40">
            <v>3</v>
          </cell>
          <cell r="AY40" t="str">
            <v>Factory</v>
          </cell>
          <cell r="BA40" t="str">
            <v>주변지역은 공장지대로 타용도개발가능성 희박함.</v>
          </cell>
          <cell r="BC40" t="str">
            <v>The possibility of development for different use is thin.</v>
          </cell>
          <cell r="BE40">
            <v>1300000</v>
          </cell>
          <cell r="BF40">
            <v>1100000</v>
          </cell>
          <cell r="BG40">
            <v>1100000</v>
          </cell>
          <cell r="BK40" t="str">
            <v>low</v>
          </cell>
          <cell r="BL40">
            <v>34700</v>
          </cell>
          <cell r="BM40">
            <v>0.89180000000000004</v>
          </cell>
          <cell r="BN40" t="str">
            <v>A</v>
          </cell>
          <cell r="BO40" t="str">
            <v>O</v>
          </cell>
          <cell r="BP40">
            <v>2547116800</v>
          </cell>
          <cell r="BQ40">
            <v>127014600</v>
          </cell>
          <cell r="BR40">
            <v>0</v>
          </cell>
          <cell r="BS40">
            <v>2674131400</v>
          </cell>
        </row>
        <row r="41">
          <cell r="A41">
            <v>38</v>
          </cell>
          <cell r="B41" t="str">
            <v>20-1</v>
          </cell>
          <cell r="D41">
            <v>48</v>
          </cell>
          <cell r="E41">
            <v>45371.92</v>
          </cell>
          <cell r="F41">
            <v>1801.56</v>
          </cell>
          <cell r="G41">
            <v>260.17</v>
          </cell>
          <cell r="J41">
            <v>48</v>
          </cell>
          <cell r="K41">
            <v>45371.92</v>
          </cell>
          <cell r="L41">
            <v>1801.56</v>
          </cell>
          <cell r="M41">
            <v>260.17</v>
          </cell>
          <cell r="P41" t="str">
            <v>factory</v>
          </cell>
          <cell r="Q41" t="str">
            <v>factory</v>
          </cell>
          <cell r="R41" t="str">
            <v>office, dining room, warehouse</v>
          </cell>
          <cell r="S41" t="str">
            <v>office</v>
          </cell>
          <cell r="V41" t="str">
            <v>owner</v>
          </cell>
          <cell r="W41" t="str">
            <v>owner</v>
          </cell>
          <cell r="X41" t="str">
            <v>owner</v>
          </cell>
          <cell r="Y41" t="str">
            <v>owner</v>
          </cell>
          <cell r="AG41" t="str">
            <v>Factory</v>
          </cell>
          <cell r="AH41" t="str">
            <v>Factory/APT</v>
          </cell>
          <cell r="AI41" t="str">
            <v>Avg</v>
          </cell>
          <cell r="AJ41">
            <v>0.1</v>
          </cell>
          <cell r="AK41" t="str">
            <v>학익시장 남서측 중로변에 소재하는 ㈜신호스틸 제1공장임.</v>
          </cell>
          <cell r="AL41" t="str">
            <v>The subject is shinho steel first factory which is located at southwest of Hakik market and at 20m road.</v>
          </cell>
          <cell r="AO41">
            <v>2</v>
          </cell>
          <cell r="AP41" t="str">
            <v>20,16</v>
          </cell>
          <cell r="AQ41" t="str">
            <v>3-4</v>
          </cell>
          <cell r="AR41" t="str">
            <v>avg</v>
          </cell>
          <cell r="AS41" t="str">
            <v>시가지주변 공장지대로서 북동측의 폭 약 20m의 아스팔트포장도로를 이용하여 인근 간선도로와 연계됨.</v>
          </cell>
          <cell r="AT41" t="str">
            <v xml:space="preserve">It is connected to boulevard major road using about 20m aspalt paved road in the northeast. </v>
          </cell>
          <cell r="AU41" t="str">
            <v>It is factory site around the urban district.</v>
          </cell>
          <cell r="AW41">
            <v>0.7</v>
          </cell>
          <cell r="AX41">
            <v>3.5</v>
          </cell>
          <cell r="AY41" t="str">
            <v>Factory/apt</v>
          </cell>
          <cell r="AZ41" t="str">
            <v>YES</v>
          </cell>
          <cell r="BA41" t="str">
            <v>본건및 인근 지역은 토지구획정리사업및  용도지역변경 일단의  주택조성사업입안(3종일반주거지역)중으로 법적및 경제적측면에서 주거지로의 이행가능성이 비교적 높은 편이며</v>
          </cell>
          <cell r="BB41" t="str">
            <v xml:space="preserve">  ㈜신호스틸 1,2공장 부지와 주변 부속토지를 일단지로하여 아파트 개발가능성 있음. </v>
          </cell>
          <cell r="BC41" t="str">
            <v>neighborhood area will shift residential area gradually under economic and legal condition</v>
          </cell>
          <cell r="BD41" t="str">
            <v>change use to apt. deemed to inevitable due to zoning board designation, issue is timing</v>
          </cell>
          <cell r="BE41">
            <v>1500000</v>
          </cell>
          <cell r="BF41">
            <v>1000000</v>
          </cell>
          <cell r="BG41">
            <v>1000000</v>
          </cell>
          <cell r="BH41">
            <v>6957</v>
          </cell>
          <cell r="BI41">
            <v>6730</v>
          </cell>
          <cell r="BJ41">
            <v>6384</v>
          </cell>
          <cell r="BK41" t="str">
            <v>Low</v>
          </cell>
          <cell r="BL41" t="str">
            <v>1992.3.9</v>
          </cell>
          <cell r="BM41">
            <v>0.81640000000000001</v>
          </cell>
          <cell r="BN41" t="str">
            <v>A</v>
          </cell>
          <cell r="BO41" t="str">
            <v>M</v>
          </cell>
          <cell r="BP41">
            <v>14571720000</v>
          </cell>
          <cell r="BQ41">
            <v>6065239000</v>
          </cell>
          <cell r="BR41">
            <v>3065001000</v>
          </cell>
          <cell r="BS41">
            <v>23701960000</v>
          </cell>
        </row>
        <row r="42">
          <cell r="A42">
            <v>39</v>
          </cell>
          <cell r="B42" t="str">
            <v>20-2-A</v>
          </cell>
          <cell r="D42">
            <v>29.48</v>
          </cell>
          <cell r="E42">
            <v>3842.42</v>
          </cell>
          <cell r="F42">
            <v>17.52</v>
          </cell>
          <cell r="J42">
            <v>29.48</v>
          </cell>
          <cell r="K42">
            <v>3842.42</v>
          </cell>
          <cell r="L42">
            <v>17.52</v>
          </cell>
          <cell r="P42" t="str">
            <v>Night watchman' room</v>
          </cell>
          <cell r="Q42" t="str">
            <v>Warehouse</v>
          </cell>
          <cell r="R42" t="str">
            <v>Night watchman' room</v>
          </cell>
          <cell r="V42" t="str">
            <v>Owner</v>
          </cell>
          <cell r="W42" t="str">
            <v>Owner</v>
          </cell>
          <cell r="X42" t="str">
            <v>Onwer</v>
          </cell>
          <cell r="AG42" t="str">
            <v>기존공장지대</v>
          </cell>
          <cell r="AH42" t="str">
            <v>Existing factory area</v>
          </cell>
          <cell r="AI42" t="str">
            <v>Avg</v>
          </cell>
          <cell r="AJ42">
            <v>0.3</v>
          </cell>
          <cell r="AK42" t="str">
            <v xml:space="preserve">주변은 금형, 금속가공업이 주류를 이루는 기존공장지대이며 </v>
          </cell>
          <cell r="AL42" t="str">
            <v>제조 및 도,소매업을 겸업하는 소규모공장이 대부분임.</v>
          </cell>
          <cell r="AM42" t="str">
            <v xml:space="preserve">Neighborhood is existing factory area which consists of metal processing factories. </v>
          </cell>
          <cell r="AN42" t="str">
            <v>Most of the area is occupied by small factories.</v>
          </cell>
          <cell r="AO42">
            <v>3</v>
          </cell>
          <cell r="AP42" t="str">
            <v>15m,12m,6m</v>
          </cell>
          <cell r="AQ42">
            <v>0.6</v>
          </cell>
          <cell r="AR42" t="str">
            <v>Avg</v>
          </cell>
          <cell r="AS42" t="str">
            <v>경인로 도림교 부근까지 약400M 거리이며 전면부에 서부간선도로와 연계된 도림천, 고가차도 진입램프가</v>
          </cell>
          <cell r="AT42" t="str">
            <v>It runs about 400m to Dorimkyo,Kyungin road .</v>
          </cell>
          <cell r="AU42" t="str">
            <v xml:space="preserve"> Dorimchun which is connected Sebu boulevard and entrance lamp of high road is located in front of the subject.</v>
          </cell>
          <cell r="AW42">
            <v>0.7</v>
          </cell>
          <cell r="AX42">
            <v>4</v>
          </cell>
          <cell r="AY42" t="str">
            <v>Factory</v>
          </cell>
          <cell r="AZ42" t="str">
            <v>Yes</v>
          </cell>
          <cell r="BA42" t="str">
            <v>향후 공동주택 부지로 전환가능성이 높음.</v>
          </cell>
          <cell r="BB42" t="str">
            <v>There is possibility of development for multi-family house site.</v>
          </cell>
          <cell r="BE42">
            <v>2600000</v>
          </cell>
          <cell r="BF42">
            <v>2100000</v>
          </cell>
          <cell r="BG42">
            <v>2260000</v>
          </cell>
          <cell r="BK42" t="str">
            <v>Low</v>
          </cell>
          <cell r="BL42" t="str">
            <v>1992.03.03</v>
          </cell>
          <cell r="BM42">
            <v>0.77990000000000004</v>
          </cell>
          <cell r="BN42" t="str">
            <v>A</v>
          </cell>
          <cell r="BO42" t="str">
            <v>M</v>
          </cell>
          <cell r="BP42">
            <v>9240042000</v>
          </cell>
          <cell r="BQ42">
            <v>299484300</v>
          </cell>
          <cell r="BS42">
            <v>9539626300</v>
          </cell>
        </row>
        <row r="43">
          <cell r="A43">
            <v>40</v>
          </cell>
          <cell r="B43" t="str">
            <v>20-2-B</v>
          </cell>
          <cell r="D43">
            <v>507.1</v>
          </cell>
          <cell r="E43">
            <v>2481.08</v>
          </cell>
          <cell r="F43">
            <v>503.47</v>
          </cell>
          <cell r="G43">
            <v>503.46</v>
          </cell>
          <cell r="H43">
            <v>71.41</v>
          </cell>
          <cell r="J43">
            <v>507.1</v>
          </cell>
          <cell r="K43">
            <v>2481.08</v>
          </cell>
          <cell r="L43">
            <v>503.47</v>
          </cell>
          <cell r="M43">
            <v>503.46</v>
          </cell>
          <cell r="N43">
            <v>71.41</v>
          </cell>
          <cell r="P43" t="str">
            <v>Academy</v>
          </cell>
          <cell r="Q43" t="str">
            <v>Factory-Academy</v>
          </cell>
          <cell r="R43" t="str">
            <v>Academy</v>
          </cell>
          <cell r="S43" t="str">
            <v>Academy</v>
          </cell>
          <cell r="T43" t="str">
            <v>topfloor tower</v>
          </cell>
          <cell r="V43" t="str">
            <v>tenant</v>
          </cell>
          <cell r="W43" t="str">
            <v>tenant</v>
          </cell>
          <cell r="X43" t="str">
            <v>tenant</v>
          </cell>
          <cell r="Y43" t="str">
            <v>tenant</v>
          </cell>
          <cell r="Z43" t="str">
            <v>tenant</v>
          </cell>
          <cell r="AG43" t="str">
            <v>factory area</v>
          </cell>
          <cell r="AH43" t="str">
            <v>factory area</v>
          </cell>
          <cell r="AI43" t="str">
            <v>Avg</v>
          </cell>
          <cell r="AJ43">
            <v>0.3</v>
          </cell>
          <cell r="AK43" t="str">
            <v>주변은 금형, 금속가공업이 주류를 이루는 기존 공장지대이며 제조 및 도,소매업을</v>
          </cell>
          <cell r="AL43" t="str">
            <v>겸업하는 소규모 공장이 대부분임.</v>
          </cell>
          <cell r="AM43" t="str">
            <v xml:space="preserve">Neighborhood is existing factory area which consists of metal processing factories. </v>
          </cell>
          <cell r="AN43" t="str">
            <v>Most of the area is occupied by small factories.</v>
          </cell>
          <cell r="AO43">
            <v>3</v>
          </cell>
          <cell r="AP43" t="str">
            <v>15m,12m,8m</v>
          </cell>
          <cell r="AQ43">
            <v>0.5</v>
          </cell>
          <cell r="AR43" t="str">
            <v>Avg</v>
          </cell>
          <cell r="AS43" t="str">
            <v>경인로가 인접하여 소재하고 있으며 서부간선도로와 연계된 도림천 고가차도가 전면부에 위치함.</v>
          </cell>
          <cell r="AT43" t="str">
            <v>Kyungin road is near the subject. Dorimchun high road is located in front of the subject.</v>
          </cell>
          <cell r="AW43">
            <v>0.7</v>
          </cell>
          <cell r="AX43">
            <v>4</v>
          </cell>
          <cell r="AY43" t="str">
            <v>Factory</v>
          </cell>
          <cell r="AZ43" t="str">
            <v>Yes</v>
          </cell>
          <cell r="BA43" t="str">
            <v>향후 공동주택 부지로 전환가능성이 높음.</v>
          </cell>
          <cell r="BB43" t="str">
            <v>There is possibility of development for multi-family house site.</v>
          </cell>
          <cell r="BE43">
            <v>3000000</v>
          </cell>
          <cell r="BF43">
            <v>2500000</v>
          </cell>
          <cell r="BG43">
            <v>2580000</v>
          </cell>
          <cell r="BH43">
            <v>40000</v>
          </cell>
          <cell r="BI43">
            <v>30000</v>
          </cell>
          <cell r="BJ43">
            <v>32000</v>
          </cell>
          <cell r="BK43" t="str">
            <v>Low</v>
          </cell>
          <cell r="BL43" t="str">
            <v>1992.02.26</v>
          </cell>
          <cell r="BM43">
            <v>0.77990000000000004</v>
          </cell>
          <cell r="BN43" t="str">
            <v>A</v>
          </cell>
          <cell r="BO43" t="str">
            <v>M</v>
          </cell>
          <cell r="BP43">
            <v>6740972000</v>
          </cell>
          <cell r="BQ43">
            <v>573859100</v>
          </cell>
          <cell r="BS43">
            <v>7314831100</v>
          </cell>
        </row>
        <row r="44">
          <cell r="A44">
            <v>41</v>
          </cell>
          <cell r="B44" t="str">
            <v>21-1</v>
          </cell>
          <cell r="G44">
            <v>2436.6469999999999</v>
          </cell>
          <cell r="M44">
            <v>4832.5919999999996</v>
          </cell>
          <cell r="S44" t="str">
            <v>store</v>
          </cell>
          <cell r="Y44" t="str">
            <v>owner</v>
          </cell>
          <cell r="AG44" t="str">
            <v>Store</v>
          </cell>
          <cell r="AH44" t="str">
            <v>Store</v>
          </cell>
          <cell r="AI44" t="str">
            <v>Good</v>
          </cell>
          <cell r="AJ44">
            <v>0.1</v>
          </cell>
          <cell r="AK44" t="str">
            <v xml:space="preserve">본건은 안양시 호계동 "평촌 신도시" 중심 상업지역내 소재하며, </v>
          </cell>
          <cell r="AL44" t="str">
            <v>주변은   상가 ,음식점, 유흥업소등이 위치하는 상업지대임.</v>
          </cell>
          <cell r="AM44" t="str">
            <v>Pyongchon New town in Hogae-dong, Anyang-shi. CBD area</v>
          </cell>
          <cell r="AN44" t="str">
            <v>neighborhood: stores, restaurants, pubs other entertainment facilitates</v>
          </cell>
          <cell r="AO44">
            <v>3</v>
          </cell>
          <cell r="AP44" t="str">
            <v>25M, 20M, 10M</v>
          </cell>
          <cell r="AQ44">
            <v>0.05</v>
          </cell>
          <cell r="AR44" t="str">
            <v>Good</v>
          </cell>
          <cell r="AS44" t="str">
            <v xml:space="preserve">범계역(4호선)및 1번 국도에  인접하며, 전면도로상으로 시내버스, </v>
          </cell>
          <cell r="AT44" t="str">
            <v>시외버스 및 일부 공항버스 노선과 각각 연계되어 있여 재반 교통 편리하며, 본건 주차장시설 구비되어 잇음</v>
          </cell>
          <cell r="AU44" t="str">
            <v>abutting on no. 1 nat'l road and Byungae station(blue line), inbound, outbound bus and</v>
          </cell>
          <cell r="AV44" t="str">
            <v xml:space="preserve"> airport shuttle bus terminal connected. convenient access, subject equipped with parking facility</v>
          </cell>
          <cell r="AW44">
            <v>0.9</v>
          </cell>
          <cell r="AX44">
            <v>15</v>
          </cell>
          <cell r="AY44" t="str">
            <v>commercial</v>
          </cell>
          <cell r="AZ44" t="str">
            <v xml:space="preserve"> </v>
          </cell>
          <cell r="BA44" t="str">
            <v>중심상업지대로서 현 이용상태가 최유효 이용상태인바 타용도로서의 개발가능성은 없음.</v>
          </cell>
          <cell r="BC44" t="str">
            <v>present use: HBU, no possibility develop to other use</v>
          </cell>
          <cell r="BE44">
            <v>16000000</v>
          </cell>
          <cell r="BF44">
            <v>13000000</v>
          </cell>
          <cell r="BG44">
            <v>14000000</v>
          </cell>
          <cell r="BH44">
            <v>14000</v>
          </cell>
          <cell r="BI44">
            <v>12000</v>
          </cell>
          <cell r="BJ44">
            <v>13000</v>
          </cell>
          <cell r="BK44" t="str">
            <v>Low</v>
          </cell>
          <cell r="BL44">
            <v>34851</v>
          </cell>
          <cell r="BM44">
            <v>0.81569999999999998</v>
          </cell>
          <cell r="BN44" t="str">
            <v>A</v>
          </cell>
          <cell r="BO44" t="str">
            <v>M</v>
          </cell>
          <cell r="BQ44">
            <v>8055000000</v>
          </cell>
          <cell r="BS44">
            <v>8055000000</v>
          </cell>
        </row>
        <row r="45">
          <cell r="A45">
            <v>42</v>
          </cell>
          <cell r="B45" t="str">
            <v>21-2</v>
          </cell>
          <cell r="D45">
            <v>2788.07</v>
          </cell>
          <cell r="H45">
            <v>2435.3200000000002</v>
          </cell>
          <cell r="I45">
            <v>3461.61</v>
          </cell>
          <cell r="J45">
            <v>8372.3700000000008</v>
          </cell>
          <cell r="K45">
            <v>10237.620000000001</v>
          </cell>
          <cell r="L45">
            <v>2659.82</v>
          </cell>
          <cell r="M45">
            <v>2737.31</v>
          </cell>
          <cell r="N45">
            <v>10949.24</v>
          </cell>
          <cell r="O45" t="str">
            <v>commercial</v>
          </cell>
          <cell r="P45" t="str">
            <v>commercial</v>
          </cell>
          <cell r="Q45" t="str">
            <v>commercial</v>
          </cell>
          <cell r="R45" t="str">
            <v>commercial</v>
          </cell>
          <cell r="S45" t="str">
            <v>commercial</v>
          </cell>
          <cell r="T45" t="str">
            <v>commercial</v>
          </cell>
          <cell r="U45" t="str">
            <v>occupant</v>
          </cell>
          <cell r="V45" t="str">
            <v>deposit 1occupant</v>
          </cell>
          <cell r="W45" t="str">
            <v>occupant</v>
          </cell>
          <cell r="X45" t="str">
            <v>occupant</v>
          </cell>
          <cell r="Y45" t="str">
            <v>occupant</v>
          </cell>
          <cell r="Z45" t="str">
            <v>deposit 1occupant</v>
          </cell>
          <cell r="AG45" t="str">
            <v>commercial</v>
          </cell>
          <cell r="AH45" t="str">
            <v>commercial</v>
          </cell>
          <cell r="AI45" t="str">
            <v>Good</v>
          </cell>
          <cell r="AJ45">
            <v>0</v>
          </cell>
          <cell r="AK45" t="str">
            <v>조례동 소재 '시대아파트' 동측 인근에 위치하며, 인</v>
          </cell>
          <cell r="AL45" t="str">
            <v>근은 전, 답, 임야 및 대규모 아파트 단지를 배후지로 하는 지역임.</v>
          </cell>
          <cell r="AM45" t="str">
            <v xml:space="preserve">W. side of Shidae apartment in Joelae-dong. </v>
          </cell>
          <cell r="AN45" t="str">
            <v>The neighborhood consists of dry fied, paddy, field, and large apartment  complex.</v>
          </cell>
          <cell r="AO45">
            <v>1</v>
          </cell>
          <cell r="AP45">
            <v>15</v>
          </cell>
          <cell r="AR45" t="str">
            <v>good</v>
          </cell>
          <cell r="AS45" t="str">
            <v>시외곽 지방도로변에 근접하여 제반 교통접근조건 양호시됨.</v>
          </cell>
          <cell r="AT45" t="str">
            <v>near from local road which leads to outskirts, avg. accessibility</v>
          </cell>
          <cell r="AW45">
            <v>0.6</v>
          </cell>
          <cell r="AX45">
            <v>4</v>
          </cell>
          <cell r="AY45" t="str">
            <v>commercial</v>
          </cell>
          <cell r="AZ45" t="str">
            <v>no</v>
          </cell>
          <cell r="BA45" t="str">
            <v xml:space="preserve">순천시 외곽 '연향택지개발지구'를 주요배후지로하여 현재 정상영업중이나 향후'카르프, E마트'등 </v>
          </cell>
          <cell r="BB45" t="str">
            <v>대형할인점이 인근 지역에 입정예정되어 경쟁예상됨.</v>
          </cell>
          <cell r="BC45" t="str">
            <v xml:space="preserve">Yeonhang residential development district may be supporting the market, but there will be cut-throat competition </v>
          </cell>
          <cell r="BD45" t="str">
            <v xml:space="preserve">between large D.C. store,such as Carrfeur, E mart, which will enter into market in near future </v>
          </cell>
          <cell r="BE45">
            <v>1500000</v>
          </cell>
          <cell r="BF45">
            <v>600000</v>
          </cell>
          <cell r="BG45">
            <v>900000</v>
          </cell>
          <cell r="BH45">
            <v>62500</v>
          </cell>
          <cell r="BI45">
            <v>50000</v>
          </cell>
          <cell r="BJ45">
            <v>62500</v>
          </cell>
          <cell r="BK45" t="str">
            <v>low</v>
          </cell>
          <cell r="BL45">
            <v>34001</v>
          </cell>
          <cell r="BM45">
            <v>0.84670000000000001</v>
          </cell>
          <cell r="BN45" t="str">
            <v>A</v>
          </cell>
          <cell r="BO45" t="str">
            <v>M</v>
          </cell>
          <cell r="BP45">
            <v>2596000000</v>
          </cell>
          <cell r="BQ45">
            <v>6048000000</v>
          </cell>
          <cell r="BS45">
            <v>8644000000</v>
          </cell>
        </row>
        <row r="46">
          <cell r="A46">
            <v>43</v>
          </cell>
          <cell r="B46">
            <v>1</v>
          </cell>
        </row>
        <row r="47">
          <cell r="A47">
            <v>44</v>
          </cell>
          <cell r="B47">
            <v>5</v>
          </cell>
          <cell r="AG47" t="str">
            <v>Commerical</v>
          </cell>
          <cell r="AH47" t="str">
            <v>Commerical</v>
          </cell>
          <cell r="AI47" t="str">
            <v>Average</v>
          </cell>
          <cell r="AJ47">
            <v>0.15</v>
          </cell>
          <cell r="AK47" t="str">
            <v>서부정류장 서측인근에 위치하나 서부정류장 상권과는 연계가 안되어 있기때문에 상권의 형성정도가 크게 발달되어 있지 않은 상태임.</v>
          </cell>
          <cell r="AL47" t="str">
            <v>도보로 인한 유동인구보다 차량을 이용한 유동인구가 많은 편임.</v>
          </cell>
          <cell r="AM47" t="str">
            <v>The property is located near in west of Seebu bus station, but it is not connected the hinterland of that , so the state of hinterland has not good development.</v>
          </cell>
          <cell r="AN47" t="str">
            <v>The moving population using car has larger than that of on foot.</v>
          </cell>
          <cell r="AO47">
            <v>1</v>
          </cell>
          <cell r="AP47">
            <v>40</v>
          </cell>
          <cell r="AQ47">
            <v>0.1</v>
          </cell>
          <cell r="AR47" t="str">
            <v>Good</v>
          </cell>
          <cell r="AS47" t="str">
            <v>북측으로 대로변에 접하고 동측으로 도보로 약 5∼10분정도 거리에 지하철역이 위치하여 접근성 양호함</v>
          </cell>
          <cell r="AU47" t="str">
            <v>The subject abuts on large road of north, there is subway station 5-10 minutes walk of east, so, the accessibility is good.</v>
          </cell>
          <cell r="AW47">
            <v>0.8</v>
          </cell>
          <cell r="AX47">
            <v>13</v>
          </cell>
          <cell r="AY47" t="str">
            <v>Office</v>
          </cell>
          <cell r="AZ47" t="str">
            <v>Yes</v>
          </cell>
          <cell r="BA47" t="str">
            <v>배후지가 규모가 미약하고 노변을 따라 형성된 상권이 미미하기에 상업용 부동산으로의 개발은 수익성 측면에서 부정적이나,</v>
          </cell>
          <cell r="BB47" t="str">
            <v>위치 및 접근성이 양호하므로 업무용 부동산으로의 개발은 무난시 되는 것으로 보여짐.</v>
          </cell>
          <cell r="BC47" t="str">
            <v>The hinterland along street is not good, so there is no possibility of commercial property. But there is possibility of business property because the location and accessibility is good.</v>
          </cell>
          <cell r="BE47">
            <v>5000000</v>
          </cell>
          <cell r="BF47">
            <v>4000000</v>
          </cell>
          <cell r="BG47">
            <v>4000000</v>
          </cell>
          <cell r="BK47" t="str">
            <v>Low</v>
          </cell>
          <cell r="BL47">
            <v>35309</v>
          </cell>
          <cell r="BM47">
            <v>0.81579999999999997</v>
          </cell>
          <cell r="BN47" t="str">
            <v>A</v>
          </cell>
          <cell r="BO47" t="str">
            <v>M</v>
          </cell>
          <cell r="BP47">
            <v>2032290000</v>
          </cell>
          <cell r="BS47">
            <v>2032290000</v>
          </cell>
          <cell r="BT47" t="str">
            <v>2000타경 10161</v>
          </cell>
          <cell r="BU47" t="str">
            <v>대구지법</v>
          </cell>
          <cell r="BV47">
            <v>36574</v>
          </cell>
          <cell r="CB47" t="str">
            <v>경매진행중</v>
          </cell>
        </row>
        <row r="48">
          <cell r="A48">
            <v>45</v>
          </cell>
          <cell r="B48">
            <v>7</v>
          </cell>
          <cell r="D48">
            <v>83.67</v>
          </cell>
          <cell r="E48">
            <v>8670.4</v>
          </cell>
          <cell r="F48">
            <v>742.41</v>
          </cell>
          <cell r="G48">
            <v>87.95</v>
          </cell>
          <cell r="J48">
            <v>83.67</v>
          </cell>
          <cell r="K48">
            <v>8670.4</v>
          </cell>
          <cell r="L48">
            <v>742.41</v>
          </cell>
          <cell r="M48">
            <v>87.95</v>
          </cell>
          <cell r="P48" t="str">
            <v>machinery room</v>
          </cell>
          <cell r="Q48" t="str">
            <v>office, factory, dormitory</v>
          </cell>
          <cell r="R48" t="str">
            <v>office, dormitory</v>
          </cell>
          <cell r="S48" t="str">
            <v>dormitory</v>
          </cell>
          <cell r="V48" t="str">
            <v>vacant</v>
          </cell>
          <cell r="W48" t="str">
            <v>vacant</v>
          </cell>
          <cell r="X48" t="str">
            <v>vacant</v>
          </cell>
          <cell r="Y48" t="str">
            <v>vacant</v>
          </cell>
          <cell r="AG48" t="str">
            <v>Factory</v>
          </cell>
          <cell r="AH48" t="str">
            <v>factory</v>
          </cell>
          <cell r="AI48" t="str">
            <v>Average</v>
          </cell>
          <cell r="AJ48">
            <v>0.1</v>
          </cell>
          <cell r="AK48" t="str">
            <v>본건은 익산시 신흥동 소재 "익산제 1공단" 내에 위치하며, 제반차량 출입은 자유로운 편임.</v>
          </cell>
          <cell r="AM48" t="str">
            <v>The subject is located at Iksan 1st industrial complex in Shinheung-dong, Iksan-shi.The traffic condition is O.K.</v>
          </cell>
          <cell r="AO48">
            <v>3</v>
          </cell>
          <cell r="AP48" t="str">
            <v>20m, 20m, 8m</v>
          </cell>
          <cell r="AQ48">
            <v>3.5</v>
          </cell>
          <cell r="AR48" t="str">
            <v>average</v>
          </cell>
          <cell r="AS48" t="str">
            <v>차량접근은 자유로운 편이고 근거리에 시내버스 정류장 및 익산시내가 인접하여 위치함.</v>
          </cell>
          <cell r="AU48" t="str">
            <v>It is possible to access to the subject by car.It abuts on the bus stop &amp; Iksan downtown at a short distance.</v>
          </cell>
          <cell r="AW48">
            <v>0.6</v>
          </cell>
          <cell r="AX48">
            <v>3.5</v>
          </cell>
          <cell r="AY48" t="str">
            <v>current</v>
          </cell>
          <cell r="AZ48" t="str">
            <v>no</v>
          </cell>
          <cell r="BA48" t="str">
            <v>공장이외의 타용도로 개발가능성은 희박한 편으로 사료됨.</v>
          </cell>
          <cell r="BC48" t="str">
            <v>The possibility of development for other use is thin.</v>
          </cell>
          <cell r="BE48">
            <v>250000</v>
          </cell>
          <cell r="BF48">
            <v>180000</v>
          </cell>
          <cell r="BG48">
            <v>190000</v>
          </cell>
          <cell r="BK48" t="str">
            <v>low</v>
          </cell>
          <cell r="BL48" t="str">
            <v>93.1.13</v>
          </cell>
          <cell r="BM48">
            <v>0.873</v>
          </cell>
          <cell r="BN48" t="str">
            <v>A</v>
          </cell>
          <cell r="BO48" t="str">
            <v>M</v>
          </cell>
          <cell r="BR48">
            <v>158237000</v>
          </cell>
          <cell r="BS48">
            <v>4773803000</v>
          </cell>
        </row>
        <row r="49">
          <cell r="A49">
            <v>46</v>
          </cell>
          <cell r="B49" t="str">
            <v>10-1</v>
          </cell>
        </row>
        <row r="50">
          <cell r="A50">
            <v>47</v>
          </cell>
          <cell r="B50" t="str">
            <v>10-2</v>
          </cell>
          <cell r="AG50" t="str">
            <v>Commercial</v>
          </cell>
          <cell r="AH50" t="str">
            <v>Commercial &amp; Residential</v>
          </cell>
          <cell r="AI50" t="str">
            <v>Average</v>
          </cell>
          <cell r="AJ50">
            <v>0.05</v>
          </cell>
          <cell r="AK50" t="str">
            <v>본건은 경찰병원 남동측 근거리 대로변에 위치하며 부근은 노선상가지대이며 후면은 주택지대임</v>
          </cell>
          <cell r="AM50" t="str">
            <v>This subject is located on the side of main road near the southeast of the Police Hospital. The neighborhood is a commercial strip area and the rear district is residential.</v>
          </cell>
          <cell r="AO50">
            <v>2</v>
          </cell>
          <cell r="AP50" t="str">
            <v>30M, 6M</v>
          </cell>
          <cell r="AQ50">
            <v>1.5</v>
          </cell>
          <cell r="AR50" t="str">
            <v>Average</v>
          </cell>
          <cell r="AS50" t="str">
            <v>노선버스정류장이 인접하여 있고 금융기관 등이 인근에 위치하여 접근성은 보통임</v>
          </cell>
          <cell r="AU50" t="str">
            <v>The local bus stops are adjacent. Financial institutions, etc. are placed on the neighborhood. The accessibility is fair.</v>
          </cell>
          <cell r="AW50">
            <v>0.6</v>
          </cell>
          <cell r="AX50">
            <v>4</v>
          </cell>
          <cell r="AY50" t="str">
            <v>Commercial and Residential</v>
          </cell>
          <cell r="AZ50" t="str">
            <v>No</v>
          </cell>
          <cell r="BA50" t="str">
            <v>본건의 위치 및 인근의 상황으로 보아 본건의 이용상황은 최유효이용인 것으로 판단됨</v>
          </cell>
          <cell r="BC50" t="str">
            <v>In consideration of the location of this subject and the neighborhood, it is judged that the use state of this subject is the most efficient.</v>
          </cell>
          <cell r="BE50">
            <v>7500000</v>
          </cell>
          <cell r="BF50">
            <v>5000000</v>
          </cell>
          <cell r="BG50">
            <v>5400000</v>
          </cell>
          <cell r="BK50" t="str">
            <v>Low</v>
          </cell>
          <cell r="BL50">
            <v>35087</v>
          </cell>
          <cell r="BM50">
            <v>0.85250000000000004</v>
          </cell>
          <cell r="BN50" t="str">
            <v>A</v>
          </cell>
          <cell r="BO50" t="str">
            <v>M</v>
          </cell>
          <cell r="BP50">
            <v>1475460000</v>
          </cell>
          <cell r="BS50">
            <v>1475460000</v>
          </cell>
        </row>
        <row r="51">
          <cell r="A51">
            <v>48</v>
          </cell>
          <cell r="B51">
            <v>11</v>
          </cell>
          <cell r="E51">
            <v>1751.37</v>
          </cell>
          <cell r="F51">
            <v>172.66</v>
          </cell>
          <cell r="J51">
            <v>27.27</v>
          </cell>
          <cell r="K51">
            <v>1751.37</v>
          </cell>
          <cell r="L51">
            <v>172.66</v>
          </cell>
          <cell r="Q51" t="str">
            <v>Factory</v>
          </cell>
          <cell r="R51" t="str">
            <v>Commerical</v>
          </cell>
          <cell r="W51" t="str">
            <v>Tenant</v>
          </cell>
          <cell r="X51" t="str">
            <v>Tenant</v>
          </cell>
          <cell r="AG51" t="str">
            <v>Industrial Complex</v>
          </cell>
          <cell r="AH51" t="str">
            <v>Industrial Complex</v>
          </cell>
          <cell r="AI51" t="str">
            <v>Good</v>
          </cell>
          <cell r="AJ51">
            <v>0.2</v>
          </cell>
          <cell r="AK51" t="str">
            <v>대구광역시 북구 노원동3가 소재 "3공단" 내에 위치하며 부근은 중·소규모의 공장이 밀집한 지역임.</v>
          </cell>
          <cell r="AL51" t="str">
            <v>The subject is situated on "Complex 3" in Nowon-dong 3ga, Puk-gu, Taegu and the neighborhood consists of small and middle sized factorys.</v>
          </cell>
          <cell r="AO51">
            <v>2</v>
          </cell>
          <cell r="AP51" t="str">
            <v>20, 15</v>
          </cell>
          <cell r="AQ51">
            <v>3</v>
          </cell>
          <cell r="AR51" t="str">
            <v>Good</v>
          </cell>
          <cell r="AS51" t="str">
            <v>부근에 경부고속도로 북대구I·C 및 서대구고속버스터미널 등이 소재하여 접근성은 양호한 편임.</v>
          </cell>
          <cell r="AT51" t="str">
            <v>There are Pukdaegu I.C of the Kyongbu free way and the Syodaegu express bus terminal nearby so access ability is good.</v>
          </cell>
          <cell r="AW51">
            <v>0.8</v>
          </cell>
          <cell r="AX51">
            <v>3.5</v>
          </cell>
          <cell r="AY51" t="str">
            <v>Factory</v>
          </cell>
          <cell r="AZ51" t="str">
            <v>No</v>
          </cell>
          <cell r="BA51" t="str">
            <v>3공단 내에 위치하여 공장외 타용도로의 개발가능성은 없음.</v>
          </cell>
          <cell r="BB51" t="str">
            <v>The subject is situated on complex 3 and there is no chance to develop it for other uses except for factory.</v>
          </cell>
          <cell r="BE51">
            <v>1500000</v>
          </cell>
          <cell r="BF51">
            <v>1000000</v>
          </cell>
          <cell r="BG51">
            <v>1200000</v>
          </cell>
          <cell r="BK51" t="str">
            <v>Average</v>
          </cell>
          <cell r="BL51">
            <v>33055</v>
          </cell>
          <cell r="BM51">
            <v>1.1005</v>
          </cell>
          <cell r="BN51" t="str">
            <v>A</v>
          </cell>
          <cell r="BO51" t="str">
            <v>M</v>
          </cell>
          <cell r="BP51">
            <v>1230250000</v>
          </cell>
          <cell r="BQ51">
            <v>127114900</v>
          </cell>
          <cell r="BS51">
            <v>1357364900</v>
          </cell>
        </row>
        <row r="52">
          <cell r="A52">
            <v>49</v>
          </cell>
          <cell r="B52">
            <v>13</v>
          </cell>
        </row>
        <row r="53">
          <cell r="A53">
            <v>50</v>
          </cell>
          <cell r="B53">
            <v>15</v>
          </cell>
        </row>
        <row r="54">
          <cell r="A54">
            <v>51</v>
          </cell>
          <cell r="B54">
            <v>16</v>
          </cell>
        </row>
        <row r="55">
          <cell r="A55">
            <v>52</v>
          </cell>
          <cell r="B55">
            <v>18</v>
          </cell>
          <cell r="E55">
            <v>1824.93</v>
          </cell>
          <cell r="F55">
            <v>149.52000000000001</v>
          </cell>
          <cell r="K55">
            <v>1824.93</v>
          </cell>
          <cell r="L55">
            <v>149.52000000000001</v>
          </cell>
          <cell r="Q55" t="str">
            <v>Vacancy</v>
          </cell>
          <cell r="R55" t="str">
            <v>Vacancy</v>
          </cell>
          <cell r="W55" t="str">
            <v>Vacancy</v>
          </cell>
          <cell r="X55" t="str">
            <v>Vacancy</v>
          </cell>
          <cell r="AG55" t="str">
            <v>Factory</v>
          </cell>
          <cell r="AH55" t="str">
            <v>Factory</v>
          </cell>
          <cell r="AI55" t="str">
            <v>Avg</v>
          </cell>
          <cell r="AJ55">
            <v>0.1</v>
          </cell>
          <cell r="AK55" t="str">
            <v>본건은 서구 비산동 비산염색공단 내에 위치하며 부근은 각종 공장들로 형성되어 있음.</v>
          </cell>
          <cell r="AL55" t="str">
            <v>The subject is located in Bisan dyeing factory complex, Bisan-dong. It is established with all kinds of factories in neighborhood.</v>
          </cell>
          <cell r="AO55">
            <v>1</v>
          </cell>
          <cell r="AP55">
            <v>4</v>
          </cell>
          <cell r="AR55" t="str">
            <v>Avg</v>
          </cell>
          <cell r="AS55" t="str">
            <v xml:space="preserve">경부고속도로 북대구I·C에서 차량으로 약 20분정도 거리에 위치하며 본건까지 </v>
          </cell>
          <cell r="AT55" t="str">
            <v xml:space="preserve">It is located about 20m by car from Buktaegu IC ,Kyungbu highway .Every car can access to the subject, so general traffic condition is good in consideration of public transpotration. </v>
          </cell>
          <cell r="AU55" t="str">
            <v>제차량 통행이 자유로우며 대중교통수단의 이용을 고려할때 제반 교통사정 양호함.</v>
          </cell>
          <cell r="AW55">
            <v>0.8</v>
          </cell>
          <cell r="AX55">
            <v>4</v>
          </cell>
          <cell r="AY55" t="str">
            <v>Factory</v>
          </cell>
          <cell r="AZ55" t="str">
            <v xml:space="preserve"> </v>
          </cell>
          <cell r="BA55" t="str">
            <v>비산염색공단 내에 위치하여 공장으로서의 입지조건을 갖추었으나 향후 타용도로의</v>
          </cell>
          <cell r="BB55" t="str">
            <v>It is locateed in Bisan dyeing factory complex, is equipped the locational condition as factory. There is no possibility as other use , but the use as factory is estimated properly.</v>
          </cell>
          <cell r="BC55" t="str">
            <v>도시기본계획상 주거용도로 지정되어있고 주변에 위천공단 신규조성시 주거용도등으로 전환이 중장기적으로 예상되는 지역내 소재함</v>
          </cell>
          <cell r="BE55">
            <v>1000000</v>
          </cell>
          <cell r="BF55">
            <v>800000</v>
          </cell>
          <cell r="BG55">
            <v>1000000</v>
          </cell>
          <cell r="BH55">
            <v>25000</v>
          </cell>
          <cell r="BI55">
            <v>15000</v>
          </cell>
          <cell r="BJ55">
            <v>20000</v>
          </cell>
          <cell r="BK55" t="str">
            <v>Average</v>
          </cell>
          <cell r="BL55" t="str">
            <v>11.1990</v>
          </cell>
          <cell r="BM55">
            <v>1.0197000000000001</v>
          </cell>
          <cell r="BN55" t="str">
            <v>A</v>
          </cell>
          <cell r="BO55" t="str">
            <v>M</v>
          </cell>
          <cell r="BP55">
            <v>1100610000</v>
          </cell>
          <cell r="BQ55">
            <v>203177000</v>
          </cell>
          <cell r="BR55">
            <v>326872000</v>
          </cell>
          <cell r="BS55">
            <v>1628722280</v>
          </cell>
          <cell r="BT55" t="str">
            <v>99타경 32479</v>
          </cell>
          <cell r="BU55" t="str">
            <v>대구지법</v>
          </cell>
          <cell r="BV55">
            <v>36250</v>
          </cell>
          <cell r="BW55">
            <v>16218722280</v>
          </cell>
          <cell r="BY55">
            <v>1628722280</v>
          </cell>
        </row>
        <row r="56">
          <cell r="A56">
            <v>53</v>
          </cell>
          <cell r="B56">
            <v>22</v>
          </cell>
        </row>
        <row r="57">
          <cell r="A57">
            <v>54</v>
          </cell>
          <cell r="B57">
            <v>23</v>
          </cell>
          <cell r="AG57" t="str">
            <v>Commercial Area</v>
          </cell>
          <cell r="AH57" t="str">
            <v>Residence Combined Commercial Area</v>
          </cell>
          <cell r="AI57" t="str">
            <v>Good</v>
          </cell>
          <cell r="AJ57">
            <v>0.05</v>
          </cell>
          <cell r="AK57" t="str">
            <v>본건은 서울특별시 양천구 목동 소재 "목동신시가지아파트 5단지" 북측  인근에</v>
          </cell>
          <cell r="AL57" t="str">
            <v>위치하며 부근은 상업용 부동산 및 아파트지대임.</v>
          </cell>
          <cell r="AM57" t="str">
            <v>The subject is located near the north of "complex 5 of Mokdong Sinsigaji Apt" placed in Pok-dong, Yangcheon-gu, Seoul.</v>
          </cell>
          <cell r="AN57" t="str">
            <v>The neighborhood is a commercial area and apartment complex.</v>
          </cell>
          <cell r="AO57">
            <v>3</v>
          </cell>
          <cell r="AP57" t="str">
            <v>25m south, 25m east, 8m west</v>
          </cell>
          <cell r="AQ57">
            <v>1.35</v>
          </cell>
          <cell r="AR57" t="str">
            <v>Good</v>
          </cell>
          <cell r="AS57" t="str">
            <v>인근에 교육시설, 체육시설, 백화점, 전화국, 우체국 등 생활편익시설</v>
          </cell>
          <cell r="AT57" t="str">
            <v>이 소재하여 접근성은 양호함.</v>
          </cell>
          <cell r="AU57" t="str">
            <v>The life convenience facilities such as education facilities, sport facilities, department store, telephone and post office are located on neighborhood.</v>
          </cell>
          <cell r="AV57" t="str">
            <v>The accessibility is good.</v>
          </cell>
          <cell r="AW57">
            <v>0.8</v>
          </cell>
          <cell r="AX57">
            <v>13</v>
          </cell>
          <cell r="AY57" t="str">
            <v>Residence Combined Commercial Area</v>
          </cell>
          <cell r="AZ57" t="str">
            <v>No</v>
          </cell>
          <cell r="BA57" t="str">
            <v>본건 토지상에 제시외건물 주상복합 건물이 소재하여 더 이상 개발가능성은 없음.</v>
          </cell>
          <cell r="BC57" t="str">
            <v>The unsubmittede residence combined commercial building is located on the subject land so, the further development can not be expected.</v>
          </cell>
          <cell r="BE57">
            <v>10000000</v>
          </cell>
          <cell r="BF57">
            <v>6000000</v>
          </cell>
          <cell r="BG57">
            <v>6500000</v>
          </cell>
          <cell r="BK57" t="str">
            <v>Low</v>
          </cell>
          <cell r="BL57">
            <v>35145</v>
          </cell>
          <cell r="BM57">
            <v>0.88390000000000002</v>
          </cell>
          <cell r="BN57" t="str">
            <v>A</v>
          </cell>
          <cell r="BO57" t="str">
            <v>M</v>
          </cell>
          <cell r="BP57">
            <v>9304120000</v>
          </cell>
          <cell r="BS57">
            <v>9304120000</v>
          </cell>
          <cell r="BT57" t="str">
            <v>99-44462</v>
          </cell>
          <cell r="BU57" t="str">
            <v>South Branch of Seoul District Court</v>
          </cell>
        </row>
        <row r="58">
          <cell r="A58">
            <v>55</v>
          </cell>
          <cell r="B58">
            <v>25</v>
          </cell>
        </row>
        <row r="59">
          <cell r="A59">
            <v>56</v>
          </cell>
          <cell r="B59" t="str">
            <v>27-1</v>
          </cell>
        </row>
        <row r="60">
          <cell r="A60">
            <v>57</v>
          </cell>
          <cell r="B60" t="str">
            <v>27-2</v>
          </cell>
        </row>
        <row r="61">
          <cell r="A61">
            <v>58</v>
          </cell>
          <cell r="B61">
            <v>29</v>
          </cell>
        </row>
        <row r="62">
          <cell r="A62">
            <v>59</v>
          </cell>
          <cell r="B62">
            <v>31</v>
          </cell>
        </row>
        <row r="63">
          <cell r="A63">
            <v>60</v>
          </cell>
          <cell r="B63">
            <v>32</v>
          </cell>
        </row>
        <row r="64">
          <cell r="A64">
            <v>61</v>
          </cell>
          <cell r="B64">
            <v>33</v>
          </cell>
          <cell r="E64">
            <v>128.28</v>
          </cell>
          <cell r="F64">
            <v>70.72</v>
          </cell>
          <cell r="K64">
            <v>128.28</v>
          </cell>
          <cell r="L64">
            <v>70.72</v>
          </cell>
          <cell r="Q64" t="str">
            <v>residential</v>
          </cell>
          <cell r="R64" t="str">
            <v>residential</v>
          </cell>
          <cell r="AG64" t="str">
            <v>Residential</v>
          </cell>
          <cell r="AH64" t="str">
            <v>residential/retail shop</v>
          </cell>
          <cell r="AI64" t="str">
            <v>avg</v>
          </cell>
          <cell r="AJ64">
            <v>0.1</v>
          </cell>
          <cell r="AK64" t="str">
            <v>전남대학교 남서측 인근 미성숙상가와 주택이 혼재하는 지역임.</v>
          </cell>
          <cell r="AM64" t="str">
            <v xml:space="preserve">The neighborhood consists of immature shops and residences </v>
          </cell>
          <cell r="AN64" t="str">
            <v>which are located at southwest of Jeonnam university nearby and residence.</v>
          </cell>
          <cell r="AO64">
            <v>1</v>
          </cell>
          <cell r="AP64">
            <v>40</v>
          </cell>
          <cell r="AR64" t="str">
            <v>avg</v>
          </cell>
          <cell r="AS64" t="str">
            <v>복개도로 3거리 도로변으로 간선도로와의 연속성등 가로조건은 양호함.</v>
          </cell>
          <cell r="AU64" t="str">
            <v>The subject is located at forked road.  The accessibility is O.K because there is a boulevard major road.</v>
          </cell>
          <cell r="AW64">
            <v>0.7</v>
          </cell>
          <cell r="AX64">
            <v>7</v>
          </cell>
          <cell r="AZ64" t="str">
            <v>NO</v>
          </cell>
          <cell r="BE64">
            <v>3000000</v>
          </cell>
          <cell r="BF64">
            <v>2000000</v>
          </cell>
          <cell r="BG64">
            <v>2000000</v>
          </cell>
          <cell r="BK64" t="str">
            <v>low</v>
          </cell>
          <cell r="BL64" t="str">
            <v>1998.8.7</v>
          </cell>
          <cell r="BM64">
            <v>0.9022</v>
          </cell>
          <cell r="BN64" t="str">
            <v>A</v>
          </cell>
          <cell r="BO64" t="str">
            <v>C</v>
          </cell>
          <cell r="BP64">
            <v>661480000</v>
          </cell>
          <cell r="BQ64">
            <v>71839000</v>
          </cell>
          <cell r="BS64">
            <v>733319000</v>
          </cell>
          <cell r="BT64" t="str">
            <v>98-46530</v>
          </cell>
          <cell r="BU64" t="str">
            <v>광주지원</v>
          </cell>
          <cell r="BV64">
            <v>36157</v>
          </cell>
          <cell r="BW64">
            <v>1340198144</v>
          </cell>
          <cell r="BX64">
            <v>36461</v>
          </cell>
          <cell r="BY64">
            <v>518245184</v>
          </cell>
          <cell r="BZ64">
            <v>5</v>
          </cell>
          <cell r="CA64">
            <v>647680000</v>
          </cell>
          <cell r="CB64" t="str">
            <v>신안동470-3과 일괄진행</v>
          </cell>
        </row>
        <row r="65">
          <cell r="A65">
            <v>62</v>
          </cell>
          <cell r="B65">
            <v>34</v>
          </cell>
        </row>
        <row r="66">
          <cell r="A66">
            <v>63</v>
          </cell>
          <cell r="B66">
            <v>35</v>
          </cell>
        </row>
        <row r="67">
          <cell r="A67">
            <v>64</v>
          </cell>
          <cell r="B67" t="str">
            <v>36-1</v>
          </cell>
        </row>
        <row r="68">
          <cell r="A68">
            <v>65</v>
          </cell>
          <cell r="B68" t="str">
            <v>36-2</v>
          </cell>
        </row>
        <row r="69">
          <cell r="A69">
            <v>66</v>
          </cell>
          <cell r="B69">
            <v>37</v>
          </cell>
          <cell r="E69">
            <v>3548.49</v>
          </cell>
          <cell r="F69">
            <v>171.36</v>
          </cell>
          <cell r="K69">
            <v>3548.49</v>
          </cell>
          <cell r="L69">
            <v>171.36</v>
          </cell>
          <cell r="Q69" t="str">
            <v>Factory,Warehouse,Office</v>
          </cell>
          <cell r="R69" t="str">
            <v>Office</v>
          </cell>
          <cell r="W69" t="str">
            <v>Owner</v>
          </cell>
          <cell r="X69" t="str">
            <v>Owner</v>
          </cell>
          <cell r="Y69" t="str">
            <v>Owner</v>
          </cell>
          <cell r="AG69" t="str">
            <v>중소공장지대</v>
          </cell>
          <cell r="AH69" t="str">
            <v>농경지대</v>
          </cell>
          <cell r="AI69" t="str">
            <v>C</v>
          </cell>
          <cell r="AJ69">
            <v>0.1</v>
          </cell>
          <cell r="AK69" t="str">
            <v xml:space="preserve">28번 국도변으로 중소규모의 공장들이 산재해 있음. </v>
          </cell>
          <cell r="AO69">
            <v>1</v>
          </cell>
          <cell r="AP69">
            <v>12</v>
          </cell>
          <cell r="AR69" t="str">
            <v>B</v>
          </cell>
          <cell r="AS69" t="str">
            <v xml:space="preserve">영천-안동을 잇는 중앙선의 화산역이 소재하며, 영천시가지까지 차량거리로 약 10분거리, </v>
          </cell>
          <cell r="AT69" t="str">
            <v>경부고속도로 영천I.C,경산I.C와 차량거리로 30분거리.</v>
          </cell>
          <cell r="AW69" t="str">
            <v>Quasi-urban</v>
          </cell>
          <cell r="AX69">
            <v>0.6</v>
          </cell>
          <cell r="AY69">
            <v>400</v>
          </cell>
          <cell r="AZ69" t="str">
            <v>-</v>
          </cell>
          <cell r="BA69" t="str">
            <v>현재가 최유효이용으로 판단됨</v>
          </cell>
          <cell r="BE69">
            <v>120000</v>
          </cell>
          <cell r="BF69">
            <v>80000</v>
          </cell>
          <cell r="BG69">
            <v>90000</v>
          </cell>
          <cell r="BK69" t="str">
            <v>Low</v>
          </cell>
          <cell r="BL69">
            <v>34700</v>
          </cell>
          <cell r="BM69">
            <v>0.89159999999999995</v>
          </cell>
          <cell r="BN69" t="str">
            <v>A</v>
          </cell>
          <cell r="BO69" t="str">
            <v>M</v>
          </cell>
          <cell r="BP69">
            <v>465696000</v>
          </cell>
          <cell r="BQ69">
            <v>875674100</v>
          </cell>
          <cell r="BR69">
            <v>1495600000</v>
          </cell>
          <cell r="BS69">
            <v>2836970100</v>
          </cell>
          <cell r="BT69" t="str">
            <v>99-73258</v>
          </cell>
          <cell r="BU69" t="str">
            <v>대구</v>
          </cell>
        </row>
        <row r="70">
          <cell r="A70">
            <v>67</v>
          </cell>
          <cell r="B70">
            <v>38</v>
          </cell>
        </row>
        <row r="71">
          <cell r="A71">
            <v>68</v>
          </cell>
          <cell r="B71">
            <v>41</v>
          </cell>
        </row>
        <row r="72">
          <cell r="A72">
            <v>69</v>
          </cell>
          <cell r="B72" t="str">
            <v>44-1</v>
          </cell>
          <cell r="C72">
            <v>417.99</v>
          </cell>
          <cell r="D72">
            <v>742.45</v>
          </cell>
          <cell r="E72">
            <v>416.91</v>
          </cell>
          <cell r="F72">
            <v>475.75</v>
          </cell>
          <cell r="G72">
            <v>475.75</v>
          </cell>
          <cell r="H72">
            <v>1427.25</v>
          </cell>
          <cell r="I72">
            <v>417.99</v>
          </cell>
          <cell r="J72">
            <v>742.45</v>
          </cell>
          <cell r="K72">
            <v>416.91</v>
          </cell>
          <cell r="L72">
            <v>475.75</v>
          </cell>
          <cell r="M72">
            <v>475.75</v>
          </cell>
          <cell r="N72">
            <v>1427.25</v>
          </cell>
          <cell r="O72" t="str">
            <v>Machine Room</v>
          </cell>
          <cell r="P72" t="str">
            <v>Commercial Property and Parking Lot</v>
          </cell>
          <cell r="Q72" t="str">
            <v>Office, Parking Lot</v>
          </cell>
          <cell r="R72" t="str">
            <v>Office, Parking Lot</v>
          </cell>
          <cell r="S72" t="str">
            <v>Office, Parking Lot</v>
          </cell>
          <cell r="T72" t="str">
            <v>Office</v>
          </cell>
          <cell r="U72" t="str">
            <v xml:space="preserve"> </v>
          </cell>
          <cell r="V72" t="str">
            <v>Tenant</v>
          </cell>
          <cell r="W72" t="str">
            <v>Tenant</v>
          </cell>
          <cell r="X72" t="str">
            <v>Tenant</v>
          </cell>
          <cell r="Y72" t="str">
            <v>Tenant</v>
          </cell>
          <cell r="Z72" t="str">
            <v>Owner &amp; Tenant</v>
          </cell>
          <cell r="AG72" t="str">
            <v>Commercial Strip Area</v>
          </cell>
          <cell r="AH72" t="str">
            <v>residential</v>
          </cell>
          <cell r="AI72" t="str">
            <v>Avg</v>
          </cell>
          <cell r="AJ72">
            <v>0.2</v>
          </cell>
          <cell r="AK72" t="str">
            <v>마포구 염리동 소재 '동도중고교' 북서측 인근으로서 서강 대로변에 위치하며  지하철 6호선이 공사중이며</v>
          </cell>
          <cell r="AL72" t="str">
            <v>부근은 접면도로변을 따라 상가, 업무용 빌딩이 소재하며 후면지는 기존 주택지로서 서민용 주택들이 밀집 소재함.</v>
          </cell>
          <cell r="AM72" t="str">
            <v xml:space="preserve">The subject is located on the side of Seogang Street near southeast of Yonggang elimentary school at the Yumri-dong, Mapo-gu. </v>
          </cell>
          <cell r="AN72" t="str">
            <v>Commercial and office building exist along access road. The rear side land is congested with the existing general housing.</v>
          </cell>
          <cell r="AO72">
            <v>3</v>
          </cell>
          <cell r="AP72" t="str">
            <v>30, 8, 4</v>
          </cell>
          <cell r="AQ72">
            <v>0.6</v>
          </cell>
          <cell r="AR72" t="str">
            <v>Good</v>
          </cell>
          <cell r="AS72" t="str">
            <v>제차량 출입 용이하고 접면 서강대로를 운행중인 노선시내버스의 이용이 자유로우며 도보로 약 5분</v>
          </cell>
          <cell r="AT72" t="str">
            <v>거리에 공덕역(지하철5호선) 및 대흥역(지하철6호선, 2000.11 완전개통예정)이 위치하여 전반적인 대중교통사정은 양호시됨.</v>
          </cell>
          <cell r="AU72" t="str">
            <v>The vehicle access is free. The use of local bus through Seogang Street is free. About 5 minute walk.</v>
          </cell>
          <cell r="AV72" t="str">
            <v>Near Kongduk subway station (line 5) and Daeheung station (line 6, openning line is expected.). Overalll mass transportation is good.</v>
          </cell>
          <cell r="AW72">
            <v>0.6</v>
          </cell>
          <cell r="AX72">
            <v>4</v>
          </cell>
          <cell r="AY72" t="str">
            <v>Commercial</v>
          </cell>
          <cell r="AZ72" t="str">
            <v>No</v>
          </cell>
          <cell r="BA72" t="str">
            <v>주변은 서강대로변을 따라 상가, 업무용빌딩이 주류를 이루는 노선상가지대이며 도심과의 거리, 공공시설</v>
          </cell>
          <cell r="BB72" t="str">
            <v>및 생활편익시설 등의 접근성은 무난시되며 향후 지하철6호선 대흥역 개통후의 기대심리도 있는 것으로 사료됨.</v>
          </cell>
          <cell r="BC72" t="str">
            <v xml:space="preserve">The neighborhood is mainly commercial strip and office building along the Seogang Street. </v>
          </cell>
          <cell r="BD72" t="str">
            <v>The distance to downtown and the access to public and life convenience facilities, etc. are good. The expectation of future opening of the Daeheung station of subway line 6 exists.</v>
          </cell>
          <cell r="BE72">
            <v>10000000</v>
          </cell>
          <cell r="BF72">
            <v>8000000</v>
          </cell>
          <cell r="BG72">
            <v>8000000</v>
          </cell>
          <cell r="BH72">
            <v>88000</v>
          </cell>
          <cell r="BI72">
            <v>63000</v>
          </cell>
          <cell r="BJ72">
            <v>65000</v>
          </cell>
          <cell r="BK72" t="str">
            <v>Low</v>
          </cell>
          <cell r="BL72">
            <v>35147</v>
          </cell>
          <cell r="BM72">
            <v>1</v>
          </cell>
          <cell r="BN72" t="str">
            <v>A</v>
          </cell>
          <cell r="BO72" t="str">
            <v>M</v>
          </cell>
          <cell r="BP72">
            <v>4455000000</v>
          </cell>
          <cell r="BQ72">
            <v>1617792800</v>
          </cell>
          <cell r="BS72">
            <v>6072792800</v>
          </cell>
        </row>
        <row r="73">
          <cell r="A73">
            <v>70</v>
          </cell>
          <cell r="B73" t="str">
            <v>44-2</v>
          </cell>
          <cell r="J73">
            <v>193.27</v>
          </cell>
          <cell r="K73">
            <v>4328.6899999999996</v>
          </cell>
          <cell r="L73">
            <v>1519.35</v>
          </cell>
          <cell r="M73">
            <v>328.94</v>
          </cell>
          <cell r="P73" t="str">
            <v>factory</v>
          </cell>
          <cell r="Q73" t="str">
            <v>factory, residential,office, warehouse</v>
          </cell>
          <cell r="R73" t="str">
            <v>factory, residential,office, warehouse</v>
          </cell>
          <cell r="S73" t="str">
            <v>factory, residential,office, warehouse</v>
          </cell>
          <cell r="V73" t="str">
            <v>vacant</v>
          </cell>
          <cell r="W73" t="str">
            <v>vacant</v>
          </cell>
          <cell r="X73" t="str">
            <v>vacant</v>
          </cell>
          <cell r="Y73" t="str">
            <v>vacant</v>
          </cell>
          <cell r="AG73" t="str">
            <v>점포주택지대</v>
          </cell>
          <cell r="AH73" t="str">
            <v>고급주택지대</v>
          </cell>
          <cell r="AI73" t="str">
            <v>Avg</v>
          </cell>
          <cell r="AJ73">
            <v>0.2</v>
          </cell>
          <cell r="AK73" t="str">
            <v>본건 월편은 2~3층 규모의 상가가, 본건 북측은 대단위 APT단지가 소재하는 지역임.</v>
          </cell>
          <cell r="AL73" t="str">
            <v>across the road: 2~3 story mall. N. side : Mega apt complex</v>
          </cell>
          <cell r="AO73">
            <v>1</v>
          </cell>
          <cell r="AP73">
            <v>35</v>
          </cell>
          <cell r="AR73" t="str">
            <v>Good</v>
          </cell>
          <cell r="AS73" t="str">
            <v>왕복 8차선 도로변에 접하여 있으며 본건 동측에 버스 정류장이 접하고 있어 접근성은 양호함.</v>
          </cell>
          <cell r="AT73" t="str">
            <v>abutting on the 8 line road. Bus stop :E. side of a subject. Good accessibility</v>
          </cell>
          <cell r="AW73">
            <v>0.8</v>
          </cell>
          <cell r="AX73">
            <v>13</v>
          </cell>
          <cell r="AY73" t="str">
            <v>노선상가 및 후면 주택지</v>
          </cell>
          <cell r="BA73" t="str">
            <v>광평수의 토지로서 전면일부는 2~3층 규모의 노선상가와 후면의 주택지로의 개발이 적정하다고  판단됨.</v>
          </cell>
          <cell r="BB73" t="str">
            <v>Big broad land : frontage:2~3 store street store. Backside : residential area. Reasonable to develop</v>
          </cell>
          <cell r="BE73">
            <v>1500000</v>
          </cell>
          <cell r="BF73">
            <v>1000000</v>
          </cell>
          <cell r="BG73">
            <v>1200000</v>
          </cell>
          <cell r="BK73" t="str">
            <v>Low</v>
          </cell>
          <cell r="BL73">
            <v>35324</v>
          </cell>
          <cell r="BM73">
            <v>0.86619999999999997</v>
          </cell>
          <cell r="BN73" t="str">
            <v>A</v>
          </cell>
          <cell r="BO73" t="str">
            <v>M</v>
          </cell>
          <cell r="BP73">
            <v>15748100000</v>
          </cell>
          <cell r="BQ73">
            <v>319153300</v>
          </cell>
          <cell r="BS73">
            <v>16067253300</v>
          </cell>
        </row>
        <row r="74">
          <cell r="A74">
            <v>71</v>
          </cell>
          <cell r="B74" t="str">
            <v>44-3</v>
          </cell>
          <cell r="AG74" t="str">
            <v>주거지대</v>
          </cell>
          <cell r="AH74" t="str">
            <v>주거지대</v>
          </cell>
          <cell r="AI74" t="str">
            <v>B</v>
          </cell>
          <cell r="AJ74">
            <v>0.2</v>
          </cell>
          <cell r="AK74" t="str">
            <v>본건 월편은 2~3층 규모의 상가가, 본건 북측은 대단위 APT단지가 소재하는 지역임.</v>
          </cell>
          <cell r="AO74">
            <v>1</v>
          </cell>
          <cell r="AP74">
            <v>32</v>
          </cell>
          <cell r="AQ74" t="str">
            <v xml:space="preserve"> -</v>
          </cell>
          <cell r="AR74" t="str">
            <v>B</v>
          </cell>
          <cell r="AS74" t="str">
            <v>4필지는 동측으로 35미터 폭의 도로에 접하며, 6필지는 맹지임.</v>
          </cell>
          <cell r="AW74">
            <v>0.8</v>
          </cell>
          <cell r="AX74">
            <v>13</v>
          </cell>
          <cell r="AY74" t="str">
            <v>점포,주택지대</v>
          </cell>
          <cell r="AZ74" t="str">
            <v xml:space="preserve"> -</v>
          </cell>
          <cell r="BA74" t="str">
            <v>인근 토지와 연계한 개발이 예상됨.</v>
          </cell>
          <cell r="BE74">
            <v>1500000</v>
          </cell>
          <cell r="BF74">
            <v>800000</v>
          </cell>
          <cell r="BG74">
            <v>850000</v>
          </cell>
          <cell r="BK74" t="str">
            <v>Low</v>
          </cell>
          <cell r="BL74">
            <v>35327</v>
          </cell>
          <cell r="BM74">
            <v>0.92959999999999998</v>
          </cell>
          <cell r="BN74" t="str">
            <v>A</v>
          </cell>
          <cell r="BO74" t="str">
            <v>M</v>
          </cell>
          <cell r="BP74">
            <v>1607250000</v>
          </cell>
          <cell r="BS74">
            <v>1607250000</v>
          </cell>
        </row>
        <row r="75">
          <cell r="A75">
            <v>72</v>
          </cell>
          <cell r="B75">
            <v>48</v>
          </cell>
        </row>
        <row r="76">
          <cell r="A76">
            <v>73</v>
          </cell>
          <cell r="B76" t="str">
            <v>52-1,2</v>
          </cell>
          <cell r="E76">
            <v>4062.15</v>
          </cell>
          <cell r="F76">
            <v>452.95</v>
          </cell>
          <cell r="G76">
            <v>2165.6</v>
          </cell>
          <cell r="H76">
            <v>379.45</v>
          </cell>
          <cell r="K76">
            <v>4062.15</v>
          </cell>
          <cell r="L76">
            <v>452.95</v>
          </cell>
          <cell r="M76">
            <v>2165.6</v>
          </cell>
          <cell r="N76">
            <v>379.45</v>
          </cell>
          <cell r="Q76" t="str">
            <v>Vacant</v>
          </cell>
          <cell r="R76" t="str">
            <v>Vacant</v>
          </cell>
          <cell r="S76" t="str">
            <v>Vacnat</v>
          </cell>
          <cell r="T76" t="str">
            <v>Vacant</v>
          </cell>
          <cell r="W76" t="str">
            <v>Vacant</v>
          </cell>
          <cell r="X76" t="str">
            <v>Vacant</v>
          </cell>
          <cell r="Y76" t="str">
            <v>Vacant</v>
          </cell>
          <cell r="Z76" t="str">
            <v>Vacant</v>
          </cell>
          <cell r="AC76" t="str">
            <v>­</v>
          </cell>
          <cell r="AD76" t="str">
            <v>­</v>
          </cell>
          <cell r="AE76" t="str">
            <v>­</v>
          </cell>
          <cell r="AF76" t="str">
            <v>­</v>
          </cell>
          <cell r="AG76" t="str">
            <v>Factory</v>
          </cell>
          <cell r="AH76" t="str">
            <v>Factory</v>
          </cell>
          <cell r="AI76" t="str">
            <v>Avg</v>
          </cell>
          <cell r="AJ76">
            <v>0.1</v>
          </cell>
          <cell r="AK76" t="str">
            <v>경주-울산간 7번국도변의 농경지대 내의 공장으로서, 근거리에 외동공업단지와 중·소규모 공장들이 산재한 지역임.</v>
          </cell>
          <cell r="AM76" t="str">
            <v>It is a factory of the agricultural area on the side of the National Road No. 7 between Kyungju and Ulsan. The Oidong Industrial complex and small and middle factory are spread out near it.</v>
          </cell>
          <cell r="AO76">
            <v>1</v>
          </cell>
          <cell r="AP76">
            <v>5</v>
          </cell>
          <cell r="AQ76">
            <v>0</v>
          </cell>
          <cell r="AR76" t="str">
            <v>Good</v>
          </cell>
          <cell r="AS76" t="str">
            <v>접면도로를 통해 7번국도와 연계되어 접근조건은 양호함.</v>
          </cell>
          <cell r="AU76" t="str">
            <v>As it is connected with the National Road 7 through access road, the accessibility is good.</v>
          </cell>
          <cell r="AW76">
            <v>0.6</v>
          </cell>
          <cell r="AX76">
            <v>4</v>
          </cell>
          <cell r="AY76" t="str">
            <v>Factory</v>
          </cell>
          <cell r="AZ76" t="str">
            <v>No</v>
          </cell>
          <cell r="BA76" t="str">
            <v>부근에 농공단지 및 소규모 공장 등이 산재한 점을 감안할때 공장용도가 적합할 것으로 판단됨.</v>
          </cell>
          <cell r="BC76" t="str">
            <v>When considering that agricultural and industrial complex, small factory, etc. are scattered around neighborhood, It is thought proper for the use of factory.</v>
          </cell>
          <cell r="BE76">
            <v>200000</v>
          </cell>
          <cell r="BF76">
            <v>120000</v>
          </cell>
          <cell r="BG76">
            <v>135000</v>
          </cell>
          <cell r="BK76" t="str">
            <v>Low</v>
          </cell>
          <cell r="BL76">
            <v>35635</v>
          </cell>
          <cell r="BM76">
            <v>0.9637</v>
          </cell>
          <cell r="BN76" t="str">
            <v xml:space="preserve">A </v>
          </cell>
          <cell r="BO76" t="str">
            <v>C</v>
          </cell>
          <cell r="BP76">
            <v>863560000</v>
          </cell>
          <cell r="BQ76">
            <v>1441620450</v>
          </cell>
          <cell r="BR76">
            <v>1790891000</v>
          </cell>
          <cell r="BS76">
            <v>4096071450</v>
          </cell>
          <cell r="BT76" t="str">
            <v>97 Ta-gyung 12453</v>
          </cell>
          <cell r="BU76" t="str">
            <v>Kyungju Brance of Taegu District Court</v>
          </cell>
          <cell r="BV76" t="str">
            <v>10.13.1997</v>
          </cell>
          <cell r="BW76">
            <v>4096071450</v>
          </cell>
          <cell r="BX76">
            <v>36353</v>
          </cell>
          <cell r="BY76">
            <v>786773400</v>
          </cell>
          <cell r="BZ76">
            <v>6</v>
          </cell>
          <cell r="CB76" t="str">
            <v>경매 중단중</v>
          </cell>
        </row>
        <row r="77">
          <cell r="A77">
            <v>74</v>
          </cell>
          <cell r="B77" t="str">
            <v>52-2</v>
          </cell>
        </row>
        <row r="78">
          <cell r="A78">
            <v>75</v>
          </cell>
          <cell r="B78">
            <v>54</v>
          </cell>
        </row>
        <row r="79">
          <cell r="A79">
            <v>76</v>
          </cell>
          <cell r="B79">
            <v>57</v>
          </cell>
        </row>
        <row r="80">
          <cell r="A80">
            <v>77</v>
          </cell>
          <cell r="B80">
            <v>60</v>
          </cell>
        </row>
        <row r="81">
          <cell r="A81">
            <v>78</v>
          </cell>
          <cell r="B81">
            <v>61</v>
          </cell>
        </row>
        <row r="82">
          <cell r="A82">
            <v>79</v>
          </cell>
          <cell r="B82">
            <v>64</v>
          </cell>
          <cell r="E82">
            <v>1829.06</v>
          </cell>
          <cell r="K82">
            <v>1829.06</v>
          </cell>
          <cell r="Q82" t="str">
            <v>Factory</v>
          </cell>
          <cell r="W82" t="str">
            <v>Owner</v>
          </cell>
          <cell r="AG82" t="str">
            <v>Factory</v>
          </cell>
          <cell r="AH82" t="str">
            <v>Factory</v>
          </cell>
          <cell r="AI82" t="str">
            <v>Avg</v>
          </cell>
          <cell r="AJ82">
            <v>0.3</v>
          </cell>
          <cell r="AK82" t="str">
            <v>부근은 중·소규모 공장지대 및 전, 답, 임야 등이 혼재한 지역임.</v>
          </cell>
          <cell r="AM82" t="str">
            <v>The subject is located Bisan dyeing factory complex, Bisan-dong. It is established with all kinds of factorys in neighborhood.</v>
          </cell>
          <cell r="AO82">
            <v>1</v>
          </cell>
          <cell r="AP82">
            <v>6</v>
          </cell>
          <cell r="AR82" t="str">
            <v>Avg</v>
          </cell>
          <cell r="AS82" t="str">
            <v>포항-영덕간 국도7호선 인근에 위치하여 포항 및 영덕 등으로 부터의.</v>
          </cell>
          <cell r="AT82" t="str">
            <v>접근성 대체로 무난시되며, 제반 교통여건 보통정도임.</v>
          </cell>
          <cell r="AU82" t="str">
            <v>It is located on National Road 7 between Pohang and Youngduk.</v>
          </cell>
          <cell r="AV82" t="str">
            <v>The access from Pohang, Youngduk, etc is good and overall traffic conditions are fair.</v>
          </cell>
          <cell r="AW82">
            <v>0.6</v>
          </cell>
          <cell r="AX82">
            <v>4</v>
          </cell>
          <cell r="AY82" t="str">
            <v>Factory</v>
          </cell>
          <cell r="AZ82" t="str">
            <v>No</v>
          </cell>
          <cell r="BA82" t="str">
            <v xml:space="preserve">본건인근은 소규모 공장지대로 이미 개발이 완료된 것으로 사료되며, 향후 추가되는 </v>
          </cell>
          <cell r="BB82" t="str">
            <v>개발가능성은 없을 것으로 사료됨.</v>
          </cell>
          <cell r="BC82" t="str">
            <v xml:space="preserve">The neighborhood is small factory area and already development is finished. </v>
          </cell>
          <cell r="BD82" t="str">
            <v>No future possibility of development.</v>
          </cell>
          <cell r="BE82">
            <v>200000</v>
          </cell>
          <cell r="BF82">
            <v>100000</v>
          </cell>
          <cell r="BK82" t="str">
            <v>Low</v>
          </cell>
          <cell r="BL82">
            <v>36164</v>
          </cell>
          <cell r="BM82">
            <v>1.0274000000000001</v>
          </cell>
          <cell r="BN82" t="str">
            <v>A</v>
          </cell>
          <cell r="BO82" t="str">
            <v>M</v>
          </cell>
          <cell r="BP82">
            <v>840486000</v>
          </cell>
          <cell r="BQ82">
            <v>451380000</v>
          </cell>
          <cell r="BS82">
            <v>1291866000</v>
          </cell>
          <cell r="BT82" t="str">
            <v>99-16430</v>
          </cell>
          <cell r="BU82" t="str">
            <v>Pohang Branch of Taegu District Court</v>
          </cell>
          <cell r="BV82">
            <v>36362</v>
          </cell>
          <cell r="BW82">
            <v>1193422000</v>
          </cell>
        </row>
        <row r="83">
          <cell r="A83">
            <v>80</v>
          </cell>
          <cell r="B83">
            <v>66</v>
          </cell>
        </row>
        <row r="84">
          <cell r="A84">
            <v>81</v>
          </cell>
          <cell r="B84">
            <v>67</v>
          </cell>
          <cell r="D84">
            <v>1656.6</v>
          </cell>
          <cell r="E84">
            <v>1347.02</v>
          </cell>
          <cell r="F84">
            <v>1398.92</v>
          </cell>
          <cell r="G84">
            <v>1389.54</v>
          </cell>
          <cell r="H84">
            <v>2936.93</v>
          </cell>
          <cell r="J84">
            <v>1656.6</v>
          </cell>
          <cell r="K84">
            <v>1347.02</v>
          </cell>
          <cell r="L84">
            <v>1398.92</v>
          </cell>
          <cell r="M84">
            <v>1389.54</v>
          </cell>
          <cell r="N84">
            <v>2936.93</v>
          </cell>
          <cell r="O84" t="str">
            <v>parking lot, machinery room</v>
          </cell>
          <cell r="P84" t="str">
            <v>Retail shop</v>
          </cell>
          <cell r="Q84" t="str">
            <v>Retail shop</v>
          </cell>
          <cell r="R84" t="str">
            <v>Retail shop</v>
          </cell>
          <cell r="S84" t="str">
            <v>Retail shop</v>
          </cell>
          <cell r="T84" t="str">
            <v>Retail shop, office</v>
          </cell>
          <cell r="U84" t="str">
            <v>owner</v>
          </cell>
          <cell r="V84" t="str">
            <v>owner</v>
          </cell>
          <cell r="W84" t="str">
            <v>owner</v>
          </cell>
          <cell r="X84" t="str">
            <v>owner</v>
          </cell>
          <cell r="Y84" t="str">
            <v>owner</v>
          </cell>
          <cell r="Z84" t="str">
            <v>owner</v>
          </cell>
          <cell r="AG84" t="str">
            <v>department store</v>
          </cell>
          <cell r="AH84" t="str">
            <v>department store</v>
          </cell>
          <cell r="AI84" t="str">
            <v>good</v>
          </cell>
          <cell r="AJ84">
            <v>0.8</v>
          </cell>
          <cell r="AK84" t="str">
            <v>본건은 전주시 완산구 고사동 중심상업지역내에 소재하고 있으며 본건 주위는 유흥업소, 관공서, 쇼핑센타 등으로 형성되어 있는 지역임.</v>
          </cell>
          <cell r="AM84" t="str">
            <v>The subject is located within main commercial area in Gosa-dong, Wansan-gu, Jeonjoo-shi.</v>
          </cell>
          <cell r="AO84">
            <v>2</v>
          </cell>
          <cell r="AP84" t="str">
            <v>8m, 8m</v>
          </cell>
          <cell r="AQ84">
            <v>3.7</v>
          </cell>
          <cell r="AR84" t="str">
            <v>avg</v>
          </cell>
          <cell r="AS84" t="str">
            <v>대중교통여건 및 접근성은 대체적으로 무난한 편임.</v>
          </cell>
          <cell r="AU84" t="str">
            <v>The public traffic condition and the accessibility is generally O.K.</v>
          </cell>
          <cell r="AW84">
            <v>0.8</v>
          </cell>
          <cell r="AX84">
            <v>13</v>
          </cell>
          <cell r="AY84" t="str">
            <v>현이용상태</v>
          </cell>
          <cell r="AZ84" t="str">
            <v>no</v>
          </cell>
          <cell r="BA84" t="str">
            <v>현 이용상태(백화점)가 최유효이용으로 판단되며, 향후 타용도로 개발가능성은 없음.</v>
          </cell>
          <cell r="BC84" t="str">
            <v>Current use is highest and best use, there is no the possibility of the development for other use.</v>
          </cell>
          <cell r="BE84">
            <v>15000000</v>
          </cell>
          <cell r="BF84">
            <v>10000000</v>
          </cell>
          <cell r="BG84">
            <v>11000000</v>
          </cell>
          <cell r="BH84">
            <v>6000000</v>
          </cell>
          <cell r="BI84">
            <v>4000000</v>
          </cell>
          <cell r="BJ84">
            <v>5000000</v>
          </cell>
          <cell r="BK84" t="str">
            <v>low</v>
          </cell>
          <cell r="BL84">
            <v>36342</v>
          </cell>
          <cell r="BM84">
            <v>1.0056</v>
          </cell>
          <cell r="BN84" t="str">
            <v>A</v>
          </cell>
          <cell r="BO84" t="str">
            <v>C</v>
          </cell>
          <cell r="BP84">
            <v>10396500000</v>
          </cell>
          <cell r="BQ84">
            <v>7142935140</v>
          </cell>
          <cell r="BS84">
            <v>17539435140</v>
          </cell>
          <cell r="BT84" t="str">
            <v>99-26073</v>
          </cell>
          <cell r="BU84" t="str">
            <v>전주지방법원</v>
          </cell>
          <cell r="BV84">
            <v>36355</v>
          </cell>
          <cell r="BW84">
            <v>17539435140</v>
          </cell>
          <cell r="BY84">
            <v>17539435140</v>
          </cell>
          <cell r="BZ84">
            <v>1</v>
          </cell>
        </row>
        <row r="85">
          <cell r="A85">
            <v>82</v>
          </cell>
          <cell r="B85">
            <v>69</v>
          </cell>
        </row>
        <row r="86">
          <cell r="A86">
            <v>83</v>
          </cell>
          <cell r="B86">
            <v>70</v>
          </cell>
        </row>
        <row r="87">
          <cell r="A87">
            <v>84</v>
          </cell>
          <cell r="B87">
            <v>73</v>
          </cell>
        </row>
        <row r="88">
          <cell r="A88">
            <v>85</v>
          </cell>
          <cell r="B88">
            <v>74</v>
          </cell>
        </row>
        <row r="89">
          <cell r="A89">
            <v>86</v>
          </cell>
          <cell r="B89">
            <v>75</v>
          </cell>
          <cell r="D89">
            <v>26.76</v>
          </cell>
          <cell r="E89">
            <v>2079.77</v>
          </cell>
          <cell r="F89">
            <v>400.01</v>
          </cell>
          <cell r="J89">
            <v>26.76</v>
          </cell>
          <cell r="K89">
            <v>2079.77</v>
          </cell>
          <cell r="L89">
            <v>400.01</v>
          </cell>
          <cell r="P89" t="str">
            <v>Factory</v>
          </cell>
          <cell r="Q89" t="str">
            <v>Office,guardhouse,warehouse,factory</v>
          </cell>
          <cell r="R89" t="str">
            <v>A boarding house</v>
          </cell>
          <cell r="V89" t="str">
            <v>Vacant</v>
          </cell>
          <cell r="W89" t="str">
            <v>Vacant</v>
          </cell>
          <cell r="X89" t="str">
            <v>Vacant</v>
          </cell>
          <cell r="AG89" t="str">
            <v>Factory</v>
          </cell>
          <cell r="AH89" t="str">
            <v>Factory</v>
          </cell>
          <cell r="AI89" t="str">
            <v>Avg</v>
          </cell>
          <cell r="AJ89">
            <v>0.1</v>
          </cell>
          <cell r="AK89" t="str">
            <v>대구광역시 남서측 외곽지역의 달성산업단지내에 위치하며 주위는 공장지대임</v>
          </cell>
          <cell r="AL89" t="str">
            <v>It is located southwest outer within Talsung industrial complex in Taegu City. The neighborhood is factory area.</v>
          </cell>
          <cell r="AO89">
            <v>2</v>
          </cell>
          <cell r="AP89" t="str">
            <v>25, 12</v>
          </cell>
          <cell r="AR89" t="str">
            <v>Avg</v>
          </cell>
          <cell r="AS89" t="str">
            <v>대구광역시 도심으로부터 승용차로 약 40분 정도거리이며, 산업단지내에 위치하여 가로조건이 양호하고 구마고속도로와 연계되어 있어 접근조건 양호함.</v>
          </cell>
          <cell r="AT89" t="str">
            <v>It runs about 40 minutes by car from downtown of Taegu city.It is located within Industrial complex, so street condition is good. It is connected with Guma expressway ,so accessibility is good.</v>
          </cell>
          <cell r="AW89">
            <v>0.8</v>
          </cell>
          <cell r="AX89">
            <v>3.5</v>
          </cell>
          <cell r="AY89" t="str">
            <v>Factory</v>
          </cell>
          <cell r="AZ89" t="str">
            <v>No</v>
          </cell>
          <cell r="BA89" t="str">
            <v>현재 최유효이용 상태임</v>
          </cell>
          <cell r="BB89" t="str">
            <v>Current use is in accord with highest &amp; best use.</v>
          </cell>
          <cell r="BE89">
            <v>400000</v>
          </cell>
          <cell r="BF89">
            <v>300000</v>
          </cell>
          <cell r="BG89">
            <v>350000</v>
          </cell>
          <cell r="BK89" t="str">
            <v>Low</v>
          </cell>
          <cell r="BL89">
            <v>35065</v>
          </cell>
          <cell r="BM89">
            <v>0.80979999999999996</v>
          </cell>
          <cell r="BN89" t="str">
            <v>A</v>
          </cell>
          <cell r="BO89" t="str">
            <v>M</v>
          </cell>
          <cell r="BP89">
            <v>567750000</v>
          </cell>
          <cell r="BQ89">
            <v>469486200</v>
          </cell>
          <cell r="BR89">
            <v>120968000</v>
          </cell>
          <cell r="BS89">
            <v>1158204200</v>
          </cell>
        </row>
        <row r="90">
          <cell r="A90">
            <v>87</v>
          </cell>
          <cell r="B90">
            <v>78</v>
          </cell>
          <cell r="BL90" t="str">
            <v>01-16-99</v>
          </cell>
          <cell r="BP90">
            <v>2815500000</v>
          </cell>
          <cell r="BQ90">
            <v>1135517320</v>
          </cell>
          <cell r="BS90">
            <v>3951017320</v>
          </cell>
          <cell r="BT90" t="str">
            <v>98-63063</v>
          </cell>
          <cell r="BU90" t="str">
            <v>Seoul</v>
          </cell>
          <cell r="BZ90">
            <v>7</v>
          </cell>
          <cell r="CA90">
            <v>2100000000</v>
          </cell>
          <cell r="CB90" t="str">
            <v>knocked-down</v>
          </cell>
        </row>
        <row r="91">
          <cell r="A91">
            <v>88</v>
          </cell>
          <cell r="B91">
            <v>79</v>
          </cell>
          <cell r="E91">
            <v>1016.16</v>
          </cell>
          <cell r="F91">
            <v>133.34</v>
          </cell>
          <cell r="K91">
            <v>1016.16</v>
          </cell>
          <cell r="L91">
            <v>133.34</v>
          </cell>
          <cell r="Q91" t="str">
            <v>Vacancy</v>
          </cell>
          <cell r="R91" t="str">
            <v>Vacancy</v>
          </cell>
          <cell r="W91" t="str">
            <v>Part tenant</v>
          </cell>
          <cell r="X91" t="str">
            <v>Vacancy</v>
          </cell>
          <cell r="AG91" t="str">
            <v>Commercial&amp;Residential</v>
          </cell>
          <cell r="AH91" t="str">
            <v>Commercial&amp;Residential</v>
          </cell>
          <cell r="AI91" t="str">
            <v>Good</v>
          </cell>
          <cell r="AJ91">
            <v>0.05</v>
          </cell>
          <cell r="AK91" t="str">
            <v xml:space="preserve">본건은 수성구 신매동 소재 "대경주유소" 동측 근거리에 위치하며 부근은 노변상가 및 공장, 주택 등이 혼재하나 </v>
          </cell>
          <cell r="AL91" t="str">
            <v>택지화가 상당히 진행되어 대규모 아파트단지 및 상가 등이 형성되고 있는 신흥개발지역임.</v>
          </cell>
          <cell r="AM91" t="str">
            <v>The subject is located near on east "Daekyung gas station" in Sinmae-Dong, Susung-Gu. The neighborhood consists of mixed store along street,factory and residence,</v>
          </cell>
          <cell r="AN91" t="str">
            <v>but has developed housing lots fairly, so new developed area which large apartment complex and stores is being established.</v>
          </cell>
          <cell r="AO91">
            <v>0</v>
          </cell>
          <cell r="AP91">
            <v>50</v>
          </cell>
          <cell r="AQ91" t="str">
            <v>­</v>
          </cell>
          <cell r="AR91" t="str">
            <v>Good</v>
          </cell>
          <cell r="AS91" t="str">
            <v>대구-경산간 국도변에 위치하여 제차량 통행이 용이하며 대중교통수단 이용도 편리한 편으로 제반 교통사정 양호함.</v>
          </cell>
          <cell r="AT91" t="str">
            <v>It is located besideTaegu-kyungsan national road, so every cars can access ,and public transportation condition is convenient, so general traffic condition is good.</v>
          </cell>
          <cell r="AW91">
            <v>0.6</v>
          </cell>
          <cell r="AX91">
            <v>4</v>
          </cell>
          <cell r="AY91" t="str">
            <v>Commercial&amp;Residential</v>
          </cell>
          <cell r="AZ91" t="str">
            <v>Yes</v>
          </cell>
          <cell r="BA91" t="str">
            <v>최근 택지화가 상당히 진행되어 대규모 아파트단지 및 상가 등이 형성되고 있는 신흥개발지역으로 도시계획상 일반주거지역에</v>
          </cell>
          <cell r="BB91" t="str">
            <v>속하고 개발중인 부근 상황으로 볼때 최유효 이용은 도로 전면부분은 상업용대, 후면은 주거용대로 판단됨.</v>
          </cell>
          <cell r="BC91" t="str">
            <v>It has being developed housing lots fairly rcently, so new developed area which large apartment complex and stores is being established.And it belongs to General residential area by City Planning Act .</v>
          </cell>
          <cell r="BD91" t="str">
            <v>In consideration of neighborhood conditions which is developing, the highest &amp; best use is commercial site to front part, residential site to back part.</v>
          </cell>
          <cell r="BE91">
            <v>2500000</v>
          </cell>
          <cell r="BF91">
            <v>1900000</v>
          </cell>
          <cell r="BG91">
            <v>1940000</v>
          </cell>
          <cell r="BK91" t="str">
            <v>Low</v>
          </cell>
          <cell r="BL91" t="str">
            <v>10.21.1996</v>
          </cell>
          <cell r="BM91">
            <v>0.84389999999999998</v>
          </cell>
          <cell r="BN91" t="str">
            <v>A</v>
          </cell>
          <cell r="BO91" t="str">
            <v>M</v>
          </cell>
          <cell r="BP91">
            <v>4288789000</v>
          </cell>
          <cell r="BQ91" t="str">
            <v>Exclude valuation</v>
          </cell>
          <cell r="BS91">
            <v>4288789000</v>
          </cell>
          <cell r="BT91" t="str">
            <v>99Ta-kyung 84098</v>
          </cell>
          <cell r="BU91" t="str">
            <v>Taegu district court</v>
          </cell>
        </row>
        <row r="92">
          <cell r="A92">
            <v>89</v>
          </cell>
          <cell r="B92">
            <v>80</v>
          </cell>
          <cell r="E92">
            <v>2074</v>
          </cell>
          <cell r="K92">
            <v>2074</v>
          </cell>
          <cell r="Q92" t="str">
            <v>Factory</v>
          </cell>
          <cell r="W92" t="str">
            <v>Own＆Ten</v>
          </cell>
          <cell r="AG92" t="str">
            <v>Factory</v>
          </cell>
          <cell r="AH92" t="str">
            <v>Factory</v>
          </cell>
          <cell r="AI92" t="str">
            <v>Poor</v>
          </cell>
          <cell r="AJ92">
            <v>0.1</v>
          </cell>
          <cell r="AK92" t="str">
            <v xml:space="preserve">대구광역시 남서측 외곽지역으로 현풍면사무소 소재지에서 승용차로 15분 정도 거리에 입지한 본건의 주변일대는 </v>
          </cell>
          <cell r="AL92" t="str">
            <v>일부 공장부지이며 거의 대부분이 농경지로 형성되어 있는 지역임.</v>
          </cell>
          <cell r="AM92" t="str">
            <v>It is located southwest outer in Daegu City ,a car can access 15minutes from Hyunpoong-Myun office area. The neighborhood consists of a part of that is factory site, most part of that consists of farm land.</v>
          </cell>
          <cell r="AO92">
            <v>1</v>
          </cell>
          <cell r="AP92">
            <v>6</v>
          </cell>
          <cell r="AQ92" t="str">
            <v>­</v>
          </cell>
          <cell r="AR92" t="str">
            <v>Poor</v>
          </cell>
          <cell r="AS92" t="str">
            <v>대구광역시 도심으로부터 승용차로 1시간 이상 거리에 입지하며 구마고속도로 톨게이트 까지 약 30분정도 소요되어 접근성이 열악한 지역임.</v>
          </cell>
          <cell r="AT92" t="str">
            <v>It is located at over 1 hour from Taegu city by car. It takes about 30 minutes to Kuma toilgate ,so accessibility is bad.</v>
          </cell>
          <cell r="AW92">
            <v>0.2</v>
          </cell>
          <cell r="AX92">
            <v>1</v>
          </cell>
          <cell r="AY92" t="str">
            <v>Factory</v>
          </cell>
          <cell r="AZ92" t="str">
            <v>No</v>
          </cell>
          <cell r="BA92" t="str">
            <v>주변 일대는 농경지 및 임야로서 형성되어 있으며 용도지역이 자연녹지로 되어 있어 다른 용도로의  개발가능성은 없음.</v>
          </cell>
          <cell r="BB92" t="str">
            <v>The neighborhood consists of farm land and forest, and Zoning is Natural Green Area, so there is no possibility of other use.</v>
          </cell>
          <cell r="BE92">
            <v>150000</v>
          </cell>
          <cell r="BF92">
            <v>50000</v>
          </cell>
          <cell r="BG92">
            <v>70000</v>
          </cell>
          <cell r="BK92" t="str">
            <v>Low</v>
          </cell>
          <cell r="BL92" t="str">
            <v>99.4.29</v>
          </cell>
          <cell r="BM92">
            <v>1.0427999999999999</v>
          </cell>
          <cell r="BN92" t="str">
            <v>A</v>
          </cell>
          <cell r="BO92" t="str">
            <v>C</v>
          </cell>
          <cell r="BP92">
            <v>282520000</v>
          </cell>
          <cell r="BQ92">
            <v>670898300</v>
          </cell>
          <cell r="BR92">
            <v>934608000</v>
          </cell>
          <cell r="BS92">
            <v>1888026300</v>
          </cell>
          <cell r="BT92" t="str">
            <v>99-23284</v>
          </cell>
          <cell r="BU92" t="str">
            <v>Taegu district court</v>
          </cell>
          <cell r="BV92" t="str">
            <v>2000.2.8</v>
          </cell>
          <cell r="BW92">
            <v>1888026300</v>
          </cell>
          <cell r="BX92" t="str">
            <v>2000.3.10</v>
          </cell>
          <cell r="BY92">
            <v>925132880</v>
          </cell>
          <cell r="BZ92">
            <v>2</v>
          </cell>
          <cell r="CA92" t="str">
            <v>­</v>
          </cell>
          <cell r="CB92" t="str">
            <v>Under bid procedure</v>
          </cell>
        </row>
        <row r="93">
          <cell r="A93">
            <v>90</v>
          </cell>
          <cell r="B93">
            <v>83</v>
          </cell>
          <cell r="C93">
            <v>196.56</v>
          </cell>
          <cell r="D93">
            <v>769.28</v>
          </cell>
          <cell r="E93">
            <v>480.26</v>
          </cell>
          <cell r="F93">
            <v>580.82000000000005</v>
          </cell>
          <cell r="G93">
            <v>586.1</v>
          </cell>
          <cell r="H93">
            <v>3483.68</v>
          </cell>
          <cell r="I93">
            <v>196.56</v>
          </cell>
          <cell r="J93">
            <v>769.28</v>
          </cell>
          <cell r="K93">
            <v>480.26</v>
          </cell>
          <cell r="L93">
            <v>580.82000000000005</v>
          </cell>
          <cell r="M93">
            <v>586.1</v>
          </cell>
          <cell r="N93">
            <v>3483.68</v>
          </cell>
          <cell r="O93" t="str">
            <v>commercial</v>
          </cell>
          <cell r="P93" t="str">
            <v>commercial</v>
          </cell>
          <cell r="Q93" t="str">
            <v>commercial</v>
          </cell>
          <cell r="R93" t="str">
            <v>commercial</v>
          </cell>
          <cell r="S93" t="str">
            <v>commercial</v>
          </cell>
          <cell r="T93" t="str">
            <v>commercial</v>
          </cell>
          <cell r="U93" t="str">
            <v>tenant</v>
          </cell>
          <cell r="V93" t="str">
            <v>tenant</v>
          </cell>
          <cell r="W93" t="str">
            <v>tenant</v>
          </cell>
          <cell r="X93" t="str">
            <v>tenant</v>
          </cell>
          <cell r="Y93" t="str">
            <v>tenant</v>
          </cell>
          <cell r="Z93" t="str">
            <v>tenant</v>
          </cell>
          <cell r="AG93" t="str">
            <v>commercial</v>
          </cell>
          <cell r="AH93" t="str">
            <v>commercial</v>
          </cell>
          <cell r="AI93" t="str">
            <v>good</v>
          </cell>
          <cell r="AJ93">
            <v>0.1</v>
          </cell>
          <cell r="AK93" t="str">
            <v>노선상가지역이며 후면에 아파트와 여관 및 점포가 혼재하고 있음.</v>
          </cell>
          <cell r="AM93" t="str">
            <v xml:space="preserve">The neighborhood is commercial area along the street and there are apartments, </v>
          </cell>
          <cell r="AN93" t="str">
            <v>and shop in the back side of the neighborhood.</v>
          </cell>
          <cell r="AO93">
            <v>1</v>
          </cell>
          <cell r="AP93">
            <v>34</v>
          </cell>
          <cell r="AR93" t="str">
            <v>good</v>
          </cell>
          <cell r="AS93" t="str">
            <v>4거리 대로변으로 버스터미널로부터 약 400m 지점에 위치하여 제반교통여건은 양호한폍임.</v>
          </cell>
          <cell r="AU93" t="str">
            <v>It is located at about 400m from bus terminal and at the roadside of the cross road so the traffic condition is O.K.</v>
          </cell>
          <cell r="AW93">
            <v>0.7</v>
          </cell>
          <cell r="AX93">
            <v>7</v>
          </cell>
          <cell r="AY93" t="str">
            <v>current</v>
          </cell>
          <cell r="BE93">
            <v>10000000</v>
          </cell>
          <cell r="BF93">
            <v>8000000</v>
          </cell>
          <cell r="BG93">
            <v>8000000</v>
          </cell>
          <cell r="BH93">
            <v>5000000</v>
          </cell>
          <cell r="BI93">
            <v>4000000</v>
          </cell>
          <cell r="BJ93">
            <v>4500000</v>
          </cell>
          <cell r="BK93" t="str">
            <v>low</v>
          </cell>
          <cell r="BL93" t="str">
            <v>1999.1.29</v>
          </cell>
          <cell r="BM93">
            <v>1.01</v>
          </cell>
          <cell r="BN93" t="str">
            <v>A</v>
          </cell>
          <cell r="BO93" t="str">
            <v>C</v>
          </cell>
          <cell r="BP93">
            <v>2336398000</v>
          </cell>
          <cell r="BQ93">
            <v>3487312400</v>
          </cell>
          <cell r="BS93">
            <v>5823312400</v>
          </cell>
          <cell r="BT93" t="str">
            <v>98-90162</v>
          </cell>
          <cell r="BU93" t="str">
            <v>Kwangju</v>
          </cell>
          <cell r="BV93" t="str">
            <v>2000.3.14</v>
          </cell>
          <cell r="BW93">
            <v>5823312400</v>
          </cell>
        </row>
        <row r="94">
          <cell r="A94">
            <v>91</v>
          </cell>
          <cell r="B94">
            <v>85</v>
          </cell>
        </row>
        <row r="95">
          <cell r="A95">
            <v>92</v>
          </cell>
          <cell r="B95">
            <v>86</v>
          </cell>
          <cell r="E95">
            <v>2495.6999999999998</v>
          </cell>
          <cell r="F95">
            <v>947.77</v>
          </cell>
          <cell r="K95">
            <v>2495.6999999999998</v>
          </cell>
          <cell r="L95">
            <v>947.77</v>
          </cell>
          <cell r="Q95" t="str">
            <v>Factory</v>
          </cell>
          <cell r="R95" t="str">
            <v>Factory</v>
          </cell>
          <cell r="W95" t="str">
            <v>Tenant</v>
          </cell>
          <cell r="X95" t="str">
            <v>Tenant</v>
          </cell>
          <cell r="AG95" t="str">
            <v>Factory</v>
          </cell>
          <cell r="AH95" t="str">
            <v>Factory</v>
          </cell>
          <cell r="AI95" t="str">
            <v>Avg</v>
          </cell>
          <cell r="AJ95">
            <v>0.1</v>
          </cell>
          <cell r="AK95" t="str">
            <v>본건은 서구 비산동 비산염색공단 내에 위치하며 부근은 각종 공장들로 형성되어 있음.</v>
          </cell>
          <cell r="AL95" t="str">
            <v>The subject is located in Bisan dyeing factory complex, Bisan-dong. It is established with all kinds of factories in neighborhood.</v>
          </cell>
          <cell r="AO95">
            <v>2</v>
          </cell>
          <cell r="AP95">
            <v>10</v>
          </cell>
          <cell r="AR95" t="str">
            <v>Good</v>
          </cell>
          <cell r="AS95" t="str">
            <v xml:space="preserve">경부고속도로 북대구I·C에서 차량으로 약 20분정도 거리에 위치하며 본건까지 </v>
          </cell>
          <cell r="AT95" t="str">
            <v xml:space="preserve">It is located about 20m by car from Buktaegu IC ,Kyungbu highway .Every car can access to the subject, so general traffic condition is good in consideration of public transpotration. </v>
          </cell>
          <cell r="AU95" t="str">
            <v>제차량 통행이 자유로우며 대중교통수단의 이용을 고려할때 제반 교통사정 양호함.</v>
          </cell>
          <cell r="AW95">
            <v>0.8</v>
          </cell>
          <cell r="AX95">
            <v>4</v>
          </cell>
          <cell r="AY95" t="str">
            <v>Factory</v>
          </cell>
          <cell r="AZ95" t="str">
            <v>No</v>
          </cell>
          <cell r="BA95" t="str">
            <v>비산염색공단 내에 위치하여 공장으로서의 입지조건을 갖추었으나 향후 타용도로의</v>
          </cell>
          <cell r="BB95" t="str">
            <v>It is locateed in Bisan dyeing factory complex, is equipped the locational condition as factory. There is no possibility as other use , but the use as factory is estimated properly.</v>
          </cell>
          <cell r="BC95" t="str">
            <v>개발가능성은 없으며 공장용도가 적합할 것으로 판단됨.</v>
          </cell>
          <cell r="BE95">
            <v>1000000</v>
          </cell>
          <cell r="BF95">
            <v>800000</v>
          </cell>
          <cell r="BG95">
            <v>900000</v>
          </cell>
          <cell r="BH95">
            <v>25000</v>
          </cell>
          <cell r="BI95">
            <v>15000</v>
          </cell>
          <cell r="BJ95">
            <v>20000</v>
          </cell>
          <cell r="BK95" t="str">
            <v>Average</v>
          </cell>
          <cell r="BL95" t="str">
            <v>9.20.1996</v>
          </cell>
          <cell r="BM95">
            <v>0.83020000000000005</v>
          </cell>
          <cell r="BN95" t="str">
            <v>A</v>
          </cell>
          <cell r="BO95" t="str">
            <v>M</v>
          </cell>
          <cell r="BP95">
            <v>2085060000</v>
          </cell>
          <cell r="BQ95">
            <v>516604300</v>
          </cell>
          <cell r="BR95">
            <v>566980000</v>
          </cell>
          <cell r="BS95">
            <v>3168644300</v>
          </cell>
          <cell r="BT95" t="str">
            <v>99Ta-kyung43578</v>
          </cell>
          <cell r="BU95" t="str">
            <v>Taegu district court</v>
          </cell>
        </row>
        <row r="96">
          <cell r="A96">
            <v>93</v>
          </cell>
          <cell r="B96">
            <v>87</v>
          </cell>
          <cell r="D96">
            <v>117.4</v>
          </cell>
          <cell r="E96">
            <v>5239.8</v>
          </cell>
          <cell r="F96">
            <v>3184</v>
          </cell>
          <cell r="G96">
            <v>178</v>
          </cell>
          <cell r="J96">
            <v>117.4</v>
          </cell>
          <cell r="K96">
            <v>5239.8</v>
          </cell>
          <cell r="L96">
            <v>3184</v>
          </cell>
          <cell r="M96">
            <v>178</v>
          </cell>
          <cell r="P96" t="str">
            <v>Boiler-room, machine-room</v>
          </cell>
          <cell r="Q96" t="str">
            <v>Factory,office,dining room, etc</v>
          </cell>
          <cell r="R96" t="str">
            <v>factory,office,dorm</v>
          </cell>
          <cell r="S96" t="str">
            <v>dorm</v>
          </cell>
          <cell r="W96" t="str">
            <v>vacancy</v>
          </cell>
          <cell r="X96" t="str">
            <v>vacancy</v>
          </cell>
          <cell r="Y96" t="str">
            <v>vacancy</v>
          </cell>
          <cell r="AC96" t="str">
            <v>2(attachment)</v>
          </cell>
          <cell r="AD96" t="str">
            <v>12(dorm)</v>
          </cell>
          <cell r="AE96" t="str">
            <v>4(dorm)</v>
          </cell>
          <cell r="AF96" t="str">
            <v>11(dorm, attachment onf the roof)</v>
          </cell>
          <cell r="AG96" t="str">
            <v>Industrial Zone</v>
          </cell>
          <cell r="AH96" t="str">
            <v>Aggricultural</v>
          </cell>
          <cell r="AI96" t="str">
            <v>Avg</v>
          </cell>
          <cell r="AJ96">
            <v>0.15</v>
          </cell>
          <cell r="AK96" t="str">
            <v>본건은 야로농공단지내에 위치하며 주위는 공장, 전 및 답 등으로 형성되어 있음.</v>
          </cell>
          <cell r="AL96" t="str">
            <v>The subject is located in Yaro Aggricultural &amp; Industrial Complex. Neighboring is formed with factories and farmland.</v>
          </cell>
          <cell r="AO96">
            <v>1</v>
          </cell>
          <cell r="AP96" t="str">
            <v>12m</v>
          </cell>
          <cell r="AQ96" t="str">
            <v>expressway(0.55km)</v>
          </cell>
          <cell r="AR96" t="str">
            <v>Avg</v>
          </cell>
          <cell r="AS96" t="str">
            <v xml:space="preserve">본건은 해인사IC(88고속도로) 남동측 인근에 위치함. 본건 북동측 인근에 지방도가 소재하여 </v>
          </cell>
          <cell r="AT96" t="str">
            <v>버스가 운행되나 대중교통사정은 다소 불편함. 북동측으로 폭 약12m의 공단내 도로에 한면이 접함.</v>
          </cell>
          <cell r="AU96" t="str">
            <v xml:space="preserve">the subject is located in the south-east neighborhood from the Haeinsa I.C(88 highway).  Though the local road is positioned </v>
          </cell>
          <cell r="AV96" t="str">
            <v xml:space="preserve"> to the nothern area of the subject, traffic conditions are poor. Abutting road width:12M</v>
          </cell>
          <cell r="AW96">
            <v>0.6</v>
          </cell>
          <cell r="AX96">
            <v>1</v>
          </cell>
          <cell r="AY96" t="str">
            <v>industrial</v>
          </cell>
          <cell r="AZ96" t="str">
            <v>No</v>
          </cell>
          <cell r="BA96" t="str">
            <v xml:space="preserve">본건 농공단지는  합천군청에서 택지개발한 야로농공단지임. </v>
          </cell>
          <cell r="BC96" t="str">
            <v>This Complex is developed by Hapchon-gun</v>
          </cell>
          <cell r="BE96">
            <v>120000</v>
          </cell>
          <cell r="BF96">
            <v>70000</v>
          </cell>
          <cell r="BG96">
            <v>75000</v>
          </cell>
          <cell r="BH96">
            <v>4400</v>
          </cell>
          <cell r="BI96">
            <v>3700</v>
          </cell>
          <cell r="BJ96">
            <v>4000</v>
          </cell>
          <cell r="BK96" t="str">
            <v>Low</v>
          </cell>
          <cell r="BL96">
            <v>36423</v>
          </cell>
          <cell r="BM96">
            <v>1</v>
          </cell>
          <cell r="BN96" t="str">
            <v>A</v>
          </cell>
          <cell r="BO96" t="str">
            <v>M</v>
          </cell>
          <cell r="BP96">
            <v>384440000</v>
          </cell>
          <cell r="BQ96">
            <v>1881332000</v>
          </cell>
          <cell r="BR96">
            <v>1647055000</v>
          </cell>
          <cell r="BS96">
            <v>3912827000</v>
          </cell>
        </row>
        <row r="97">
          <cell r="A97">
            <v>94</v>
          </cell>
          <cell r="B97">
            <v>88</v>
          </cell>
          <cell r="D97">
            <v>367.2</v>
          </cell>
          <cell r="E97">
            <v>367.2</v>
          </cell>
          <cell r="F97">
            <v>367.2</v>
          </cell>
          <cell r="G97">
            <v>367.2</v>
          </cell>
          <cell r="H97">
            <v>37.799999999999997</v>
          </cell>
          <cell r="J97">
            <v>367.2</v>
          </cell>
          <cell r="K97">
            <v>367.2</v>
          </cell>
          <cell r="L97">
            <v>367.2</v>
          </cell>
          <cell r="M97">
            <v>367.2</v>
          </cell>
          <cell r="N97" t="str">
            <v>(옥탑)37.80</v>
          </cell>
          <cell r="P97" t="str">
            <v>Vacant</v>
          </cell>
          <cell r="Q97" t="str">
            <v>Retails shop</v>
          </cell>
          <cell r="R97" t="str">
            <v>institution</v>
          </cell>
          <cell r="S97" t="str">
            <v>institution</v>
          </cell>
          <cell r="T97" t="str">
            <v>rooftop</v>
          </cell>
          <cell r="V97" t="str">
            <v>Tenant</v>
          </cell>
          <cell r="W97" t="str">
            <v>Tenant</v>
          </cell>
          <cell r="X97" t="str">
            <v>Tenant</v>
          </cell>
          <cell r="Y97" t="str">
            <v>Tenant</v>
          </cell>
          <cell r="Z97" t="str">
            <v>Tenant</v>
          </cell>
          <cell r="AG97" t="str">
            <v>Commerical</v>
          </cell>
          <cell r="AH97" t="str">
            <v>Commerical</v>
          </cell>
          <cell r="AI97" t="str">
            <v>Avg</v>
          </cell>
          <cell r="AJ97">
            <v>0.1</v>
          </cell>
          <cell r="AK97" t="str">
            <v xml:space="preserve">노선을 따라서 상가들이 형성된 노선상가지대임, 노선을 따라서 들어선 상가들의 </v>
          </cell>
          <cell r="AL97" t="str">
            <v>전반적인 규모는 적으며 건물상태는 비교적 노후화되었음.</v>
          </cell>
          <cell r="AM97" t="str">
            <v>It is a store region shaped stores along street. The general scale of stores along street are small and the building condition is relatively old.</v>
          </cell>
          <cell r="AO97">
            <v>2</v>
          </cell>
          <cell r="AP97" t="str">
            <v>35,6</v>
          </cell>
          <cell r="AQ97">
            <v>0.1</v>
          </cell>
          <cell r="AR97" t="str">
            <v>Good</v>
          </cell>
          <cell r="AS97" t="str">
            <v>대로변에 접하며 지하철역으로 부터 100미터 정도의 거리에 위치하여 접근성은 양호함.</v>
          </cell>
          <cell r="AU97" t="str">
            <v>It abuts on large road, and located in 100m from subway sdtation, so accessibility is good.</v>
          </cell>
          <cell r="AW97">
            <v>0.8</v>
          </cell>
          <cell r="AX97">
            <v>13</v>
          </cell>
          <cell r="AY97" t="str">
            <v>Commerical</v>
          </cell>
          <cell r="AZ97" t="str">
            <v>No</v>
          </cell>
          <cell r="BA97" t="str">
            <v>노변을 따라서 형성된 상가들이 전반적으로 규모가 적고 노후화 되어 있지만 개발가능성은 없음.</v>
          </cell>
          <cell r="BC97" t="str">
            <v xml:space="preserve">The stores shaped along street have generally  small  scale and old, and there is no possibility of development.                       </v>
          </cell>
          <cell r="BE97">
            <v>5000000</v>
          </cell>
          <cell r="BF97">
            <v>3000000</v>
          </cell>
          <cell r="BG97">
            <v>3500000</v>
          </cell>
          <cell r="BH97">
            <v>75000</v>
          </cell>
          <cell r="BI97">
            <v>60000</v>
          </cell>
          <cell r="BJ97">
            <v>75000</v>
          </cell>
          <cell r="BK97" t="str">
            <v>Low</v>
          </cell>
          <cell r="BL97">
            <v>36557</v>
          </cell>
          <cell r="BM97">
            <v>1</v>
          </cell>
          <cell r="BN97" t="str">
            <v>A</v>
          </cell>
          <cell r="BO97" t="str">
            <v>M</v>
          </cell>
          <cell r="BP97">
            <v>1270500000</v>
          </cell>
          <cell r="BQ97">
            <v>576914400</v>
          </cell>
          <cell r="BS97">
            <v>1847414400</v>
          </cell>
          <cell r="BT97" t="str">
            <v>99타경 33588</v>
          </cell>
          <cell r="BU97" t="str">
            <v xml:space="preserve">대구지법  </v>
          </cell>
          <cell r="BV97">
            <v>36595</v>
          </cell>
          <cell r="BW97">
            <v>1847414400</v>
          </cell>
          <cell r="BX97">
            <v>36678</v>
          </cell>
          <cell r="BY97">
            <v>633521000</v>
          </cell>
          <cell r="BZ97">
            <v>3</v>
          </cell>
          <cell r="CB97" t="str">
            <v>경매진행중</v>
          </cell>
        </row>
        <row r="98">
          <cell r="A98">
            <v>95</v>
          </cell>
          <cell r="B98">
            <v>90</v>
          </cell>
        </row>
        <row r="99">
          <cell r="A99">
            <v>96</v>
          </cell>
          <cell r="B99">
            <v>93</v>
          </cell>
          <cell r="D99">
            <v>880.92</v>
          </cell>
          <cell r="E99">
            <v>525.51</v>
          </cell>
          <cell r="F99">
            <v>525.51</v>
          </cell>
          <cell r="G99">
            <v>525.51</v>
          </cell>
          <cell r="H99">
            <v>1051.02</v>
          </cell>
          <cell r="J99">
            <v>880.92</v>
          </cell>
          <cell r="K99">
            <v>525.51</v>
          </cell>
          <cell r="L99">
            <v>525.51</v>
          </cell>
          <cell r="M99">
            <v>525.51</v>
          </cell>
          <cell r="N99">
            <v>1051.02</v>
          </cell>
          <cell r="P99" t="str">
            <v>vacant</v>
          </cell>
          <cell r="Q99" t="str">
            <v>Other Commerant</v>
          </cell>
          <cell r="R99" t="str">
            <v>Restaurant</v>
          </cell>
          <cell r="S99" t="str">
            <v>Other Retail Shop</v>
          </cell>
          <cell r="T99" t="str">
            <v>Residential Property</v>
          </cell>
          <cell r="V99" t="str">
            <v>vacant</v>
          </cell>
          <cell r="W99" t="str">
            <v>Tenant</v>
          </cell>
          <cell r="X99" t="str">
            <v>Tenant</v>
          </cell>
          <cell r="Y99" t="str">
            <v>Tenant</v>
          </cell>
          <cell r="Z99" t="str">
            <v>Tenant</v>
          </cell>
          <cell r="AF99">
            <v>19</v>
          </cell>
          <cell r="AG99" t="str">
            <v>Retail Shop</v>
          </cell>
          <cell r="AH99" t="str">
            <v>Retail Shop</v>
          </cell>
          <cell r="AI99" t="str">
            <v>Poor</v>
          </cell>
          <cell r="AJ99">
            <v>0.1</v>
          </cell>
          <cell r="AK99" t="str">
            <v>본건은 경기도 시흥시 대야동 소재 "대야동사무소" 부서측 근거리에 위치하며, 본건이 소재하는 지역은 후면 상가지대임.</v>
          </cell>
          <cell r="AM99" t="str">
            <v>The subject is located at northeast of Daeya-dong office in Daeya-dong, Sihung-shi, Gyungi-do.</v>
          </cell>
          <cell r="AO99">
            <v>1</v>
          </cell>
          <cell r="AP99" t="str">
            <v>8M</v>
          </cell>
          <cell r="AQ99" t="str">
            <v>-</v>
          </cell>
          <cell r="AR99" t="str">
            <v>Poor</v>
          </cell>
          <cell r="AS99" t="str">
            <v>본건은 시흥-부천간 지방도로변에 인접하고 있으며, 부근은 학교, 은행 및 일부 관공서등이 소재하는 지역임.</v>
          </cell>
          <cell r="AU99" t="str">
            <v>The subject adjoin the side of the local road between Sihung and Buchon. This area consists of schools Banks &amp; a part of the public offices.</v>
          </cell>
          <cell r="AW99">
            <v>0.6</v>
          </cell>
          <cell r="AX99">
            <v>4</v>
          </cell>
          <cell r="AY99" t="str">
            <v>현이용상태</v>
          </cell>
          <cell r="AZ99" t="str">
            <v>No</v>
          </cell>
          <cell r="BA99" t="str">
            <v>본건은 후면 상가지대로서 현이용상태가 최유효이용으로 판단되며 타용도로의 개발여부는 없는 것으로 판단됨.</v>
          </cell>
          <cell r="BC99" t="str">
            <v>The subject is the shop area which is in the back side. It is inspected that the current use is highest &amp; best use so there is no the development for other use.</v>
          </cell>
          <cell r="BE99">
            <v>2300000</v>
          </cell>
          <cell r="BF99">
            <v>1800000</v>
          </cell>
          <cell r="BG99">
            <v>2000000</v>
          </cell>
          <cell r="BH99">
            <v>12000</v>
          </cell>
          <cell r="BI99">
            <v>11000</v>
          </cell>
          <cell r="BJ99">
            <v>11500</v>
          </cell>
          <cell r="BK99" t="str">
            <v>LOW</v>
          </cell>
          <cell r="BL99" t="str">
            <v>1997.8.1</v>
          </cell>
          <cell r="BM99">
            <v>0.86419999999999997</v>
          </cell>
          <cell r="BN99" t="str">
            <v>A</v>
          </cell>
          <cell r="BO99" t="str">
            <v>M</v>
          </cell>
          <cell r="BP99">
            <v>897144000</v>
          </cell>
          <cell r="BQ99">
            <v>1368655200</v>
          </cell>
          <cell r="BS99">
            <v>2265799200</v>
          </cell>
          <cell r="CA99" t="str">
            <v>N/A</v>
          </cell>
        </row>
        <row r="100">
          <cell r="A100">
            <v>97</v>
          </cell>
          <cell r="B100">
            <v>94</v>
          </cell>
        </row>
        <row r="101">
          <cell r="A101">
            <v>98</v>
          </cell>
          <cell r="B101">
            <v>98</v>
          </cell>
          <cell r="AG101" t="str">
            <v>Commercial</v>
          </cell>
          <cell r="AH101" t="str">
            <v>Residetial</v>
          </cell>
          <cell r="AI101" t="str">
            <v>Avg</v>
          </cell>
          <cell r="AJ101">
            <v>0.05</v>
          </cell>
          <cell r="AK101" t="str">
            <v>본건 지하철3호선, 남부터미널역 동측 인근에 위치하며 주변은 상업,업무용건물 및 아파트 등이</v>
          </cell>
          <cell r="AL101" t="str">
            <v>혼재되어 있는 지역으로 주도로인 효령로의 이면에 있음.</v>
          </cell>
          <cell r="AM101" t="str">
            <v xml:space="preserve">The subject is located near the east of subway line 3 and subway station Nambu terminal.  </v>
          </cell>
          <cell r="AN101" t="str">
            <v>The neighborhood is scattered with commercial and office building, apartment, etc. It is located on the rear side of Hyoryung Street which is a main road.</v>
          </cell>
          <cell r="AO101">
            <v>1</v>
          </cell>
          <cell r="AP101" t="str">
            <v>10m</v>
          </cell>
          <cell r="AQ101">
            <v>0.3</v>
          </cell>
          <cell r="AR101" t="str">
            <v>Good</v>
          </cell>
          <cell r="AS101" t="str">
            <v>인근에 전철역 및 백화점 국제전자유통센터 등이 소재하며 대중교통 양호한편임.</v>
          </cell>
          <cell r="AT101" t="str">
            <v>이면도로변에 위치하여 상권성숙도 등은 미흡한 편임.</v>
          </cell>
          <cell r="AU101" t="str">
            <v>The neighborhood has subway station, department store of electronic products, etc. The mass transportation is good.</v>
          </cell>
          <cell r="AV101" t="str">
            <v>It is located on the rear roadside so, the maturity of market, etc. is poor.</v>
          </cell>
          <cell r="AW101">
            <v>0.6</v>
          </cell>
          <cell r="AX101">
            <v>4</v>
          </cell>
          <cell r="AY101" t="str">
            <v>Commercial</v>
          </cell>
          <cell r="BA101" t="str">
            <v>현 3층 상업,업무용건물 소재하며 상업,업무용이 최유효사용으로 판단됨.</v>
          </cell>
          <cell r="BB101" t="str">
            <v>전면도로변 필지와 합병하여 일단지로 이용시 토지효용증가 기대됨.</v>
          </cell>
          <cell r="BC101" t="str">
            <v>3 story commercial and office building are located. It is judged the most efficient for commercial and office use.</v>
          </cell>
          <cell r="BD101" t="str">
            <v>As it is annexed with the lot of front roadside, the utility of land shall be enhanced if it is used as one unit.</v>
          </cell>
          <cell r="BE101">
            <v>8500000</v>
          </cell>
          <cell r="BF101">
            <v>7000000</v>
          </cell>
          <cell r="BG101">
            <v>7100000</v>
          </cell>
          <cell r="BH101">
            <v>67500</v>
          </cell>
          <cell r="BI101">
            <v>52500</v>
          </cell>
          <cell r="BJ101">
            <v>57000</v>
          </cell>
          <cell r="BK101" t="str">
            <v>Low</v>
          </cell>
          <cell r="BL101">
            <v>35055</v>
          </cell>
          <cell r="BM101">
            <v>1</v>
          </cell>
          <cell r="BN101" t="str">
            <v>A</v>
          </cell>
          <cell r="BO101" t="str">
            <v>M</v>
          </cell>
          <cell r="BP101">
            <v>1621360000</v>
          </cell>
          <cell r="BS101">
            <v>1621360000</v>
          </cell>
        </row>
        <row r="102">
          <cell r="A102">
            <v>99</v>
          </cell>
          <cell r="B102" t="str">
            <v>99-1</v>
          </cell>
        </row>
        <row r="103">
          <cell r="A103">
            <v>100</v>
          </cell>
          <cell r="B103" t="str">
            <v>99-2</v>
          </cell>
        </row>
        <row r="104">
          <cell r="A104">
            <v>101</v>
          </cell>
          <cell r="B104">
            <v>931</v>
          </cell>
        </row>
        <row r="105">
          <cell r="A105">
            <v>102</v>
          </cell>
          <cell r="B105">
            <v>941</v>
          </cell>
          <cell r="C105">
            <v>233.54</v>
          </cell>
          <cell r="D105">
            <v>178.64</v>
          </cell>
          <cell r="E105">
            <v>75.64</v>
          </cell>
          <cell r="F105">
            <v>155.22</v>
          </cell>
          <cell r="G105">
            <v>155.66999999999999</v>
          </cell>
          <cell r="H105">
            <v>475.71</v>
          </cell>
          <cell r="I105">
            <v>233.54</v>
          </cell>
          <cell r="J105">
            <v>178.64</v>
          </cell>
          <cell r="K105">
            <v>75.64</v>
          </cell>
          <cell r="L105">
            <v>155.22</v>
          </cell>
          <cell r="M105">
            <v>155.66999999999999</v>
          </cell>
          <cell r="N105">
            <v>475.71</v>
          </cell>
          <cell r="O105" t="str">
            <v>Studio</v>
          </cell>
          <cell r="P105" t="str">
            <v>Parking lot, General restaurant</v>
          </cell>
          <cell r="Q105" t="str">
            <v>Parking lot, General restaurant</v>
          </cell>
          <cell r="R105" t="str">
            <v>General restaurant</v>
          </cell>
          <cell r="S105" t="str">
            <v>Office</v>
          </cell>
          <cell r="T105" t="str">
            <v>Office</v>
          </cell>
          <cell r="U105" t="str">
            <v>Tenant</v>
          </cell>
          <cell r="V105" t="str">
            <v>Owner</v>
          </cell>
          <cell r="W105" t="str">
            <v>Owner</v>
          </cell>
          <cell r="X105" t="str">
            <v>Owner</v>
          </cell>
          <cell r="Y105" t="str">
            <v>Tenant</v>
          </cell>
          <cell r="Z105" t="str">
            <v>Tenant</v>
          </cell>
          <cell r="AG105" t="str">
            <v>Road side commercial street</v>
          </cell>
          <cell r="AH105" t="str">
            <v>Residential &amp; commercial mixed area</v>
          </cell>
          <cell r="AI105" t="str">
            <v>Avg</v>
          </cell>
          <cell r="AJ105">
            <v>0.05</v>
          </cell>
          <cell r="AK105" t="str">
            <v>부근은 '선릉로' 후면의 노변 상가지대로서 3·6층 규모의 상업용건물이 주류를 이루며, 후면은 주택 및 일부 상가 혼용지대임.</v>
          </cell>
          <cell r="AL105" t="str">
            <v xml:space="preserve">The neighborhood is road side commercial area on back side of Sunkyung-Ro and most of that consists of 3-6 floors sized commercial building. Back side of that consists of residential &amp;  a part of commercial mixed area. </v>
          </cell>
          <cell r="AO105">
            <v>2</v>
          </cell>
          <cell r="AP105" t="str">
            <v>12, 4</v>
          </cell>
          <cell r="AQ105">
            <v>0.5</v>
          </cell>
          <cell r="AR105" t="str">
            <v>Good</v>
          </cell>
          <cell r="AS105" t="str">
            <v>버스정류장이 인근에 위치하며, 지하철 7호선 '강남구청역'이 금년중 개통 예정으로 대중교통사정 무난하며 광대로와의 접근성은 양호함</v>
          </cell>
          <cell r="AT105" t="str">
            <v>Bus station is located near, and Kangnamguchung station of subway 7 line is scheduled in this year. So public traffic condition is good. And the access to wide main street is good.</v>
          </cell>
          <cell r="AW105">
            <v>0.6</v>
          </cell>
          <cell r="AX105">
            <v>4</v>
          </cell>
          <cell r="AY105" t="str">
            <v>Commercial</v>
          </cell>
          <cell r="AZ105" t="str">
            <v>No</v>
          </cell>
          <cell r="BA105" t="str">
            <v>주변이용상황을 고려시 현재 최유효이용 상태임</v>
          </cell>
          <cell r="BB105" t="str">
            <v>Current use is in accord with highest &amp; best use considering neighborhood use condition.</v>
          </cell>
          <cell r="BE105">
            <v>10000000</v>
          </cell>
          <cell r="BF105">
            <v>8000000</v>
          </cell>
          <cell r="BG105">
            <v>8200000</v>
          </cell>
          <cell r="BH105">
            <v>90000</v>
          </cell>
          <cell r="BI105">
            <v>65000</v>
          </cell>
          <cell r="BJ105">
            <v>78800</v>
          </cell>
          <cell r="BK105" t="str">
            <v>Low</v>
          </cell>
        </row>
        <row r="106">
          <cell r="A106">
            <v>103</v>
          </cell>
          <cell r="B106">
            <v>951</v>
          </cell>
          <cell r="E106">
            <v>2328.69</v>
          </cell>
          <cell r="K106">
            <v>2328.69</v>
          </cell>
          <cell r="Q106" t="str">
            <v>factory, office</v>
          </cell>
          <cell r="W106" t="str">
            <v>owner, tenant</v>
          </cell>
          <cell r="AG106" t="str">
            <v>factory</v>
          </cell>
          <cell r="AH106" t="str">
            <v>factory</v>
          </cell>
          <cell r="AI106" t="str">
            <v>avg</v>
          </cell>
          <cell r="AJ106">
            <v>0.2</v>
          </cell>
          <cell r="AK106" t="str">
            <v xml:space="preserve">본건은 전라북도 군산시 소룡동 "군장공업단지" 대우자동차 부품생산단지내에 소재하고 있으며,   </v>
          </cell>
          <cell r="AL106" t="str">
            <v>인근은 대부분이 자동차관련 부품을 생산하는 중.소규모의 공장지대임.</v>
          </cell>
          <cell r="AM106" t="str">
            <v>The subject is located within the Daewoo industrial complex which producing auto parts called by Goonjang industrial complex in Soryong-dong, Goonsan-shi.</v>
          </cell>
          <cell r="AN106" t="str">
            <v>The neighborhood consists of small and medium sized factories which producing auto parts.</v>
          </cell>
          <cell r="AO106">
            <v>1</v>
          </cell>
          <cell r="AP106">
            <v>20</v>
          </cell>
          <cell r="AR106" t="str">
            <v>avg</v>
          </cell>
          <cell r="AS106" t="str">
            <v>공단내 간선도로를 통하여 출입은 자유롭고 군산시내로 부터는 약 40분정도 소요됨.</v>
          </cell>
          <cell r="AU106" t="str">
            <v>It is posiible to access to the subject through the boulevard major road within the industrial complex.</v>
          </cell>
          <cell r="AV106" t="str">
            <v>It takes about 40 minutes to access to the downtown of Goonsan-shi.</v>
          </cell>
          <cell r="AW106">
            <v>0.6</v>
          </cell>
          <cell r="AX106">
            <v>3</v>
          </cell>
          <cell r="AY106" t="str">
            <v>current</v>
          </cell>
          <cell r="AZ106" t="str">
            <v>no</v>
          </cell>
          <cell r="BA106" t="str">
            <v>공업단지로서 대중교통여건은 대체로 불편한 편이고, 군산시 서측 외곽지대내에</v>
          </cell>
          <cell r="BB106" t="str">
            <v xml:space="preserve">소재하며, 공단이외의 타용도로 전환가능성은 없는 것으로 판단됨. </v>
          </cell>
          <cell r="BC106" t="str">
            <v>It is the industrial complex which is located at outer area of west of Goonsan-shi and the public traffic condition is poor.</v>
          </cell>
          <cell r="BD106" t="str">
            <v>it is inspected that there is no the possibility of transferability for other use.</v>
          </cell>
          <cell r="BH106">
            <v>150000</v>
          </cell>
          <cell r="BI106">
            <v>100000</v>
          </cell>
          <cell r="BJ106">
            <v>120000</v>
          </cell>
          <cell r="BK106" t="str">
            <v>low</v>
          </cell>
          <cell r="BL106" t="str">
            <v>1998.4.27</v>
          </cell>
          <cell r="BM106">
            <v>0.8</v>
          </cell>
          <cell r="BN106" t="str">
            <v>A</v>
          </cell>
          <cell r="BO106" t="str">
            <v>M</v>
          </cell>
          <cell r="BQ106">
            <v>642792000</v>
          </cell>
          <cell r="BR106">
            <v>2014500000</v>
          </cell>
          <cell r="BS106">
            <v>2657292000</v>
          </cell>
          <cell r="BT106" t="str">
            <v>99-9255</v>
          </cell>
          <cell r="BU106" t="str">
            <v>Chunju</v>
          </cell>
          <cell r="BV106">
            <v>36514</v>
          </cell>
          <cell r="BW106">
            <v>2401569280</v>
          </cell>
          <cell r="BX106">
            <v>36542</v>
          </cell>
          <cell r="BY106">
            <v>1921255936</v>
          </cell>
          <cell r="BZ106">
            <v>2</v>
          </cell>
          <cell r="CB106" t="str">
            <v>Suspension</v>
          </cell>
        </row>
        <row r="107">
          <cell r="A107">
            <v>104</v>
          </cell>
          <cell r="B107">
            <v>971</v>
          </cell>
          <cell r="D107">
            <v>180.8</v>
          </cell>
          <cell r="E107">
            <v>281.51</v>
          </cell>
          <cell r="F107">
            <v>637.82000000000005</v>
          </cell>
          <cell r="J107">
            <v>353.61</v>
          </cell>
          <cell r="K107">
            <v>656.75</v>
          </cell>
          <cell r="L107">
            <v>637.82000000000005</v>
          </cell>
          <cell r="M107">
            <v>551.70000000000005</v>
          </cell>
          <cell r="N107">
            <v>1103.4000000000001</v>
          </cell>
          <cell r="P107" t="str">
            <v>electronic facility, heating faci, warehouse</v>
          </cell>
          <cell r="Q107" t="str">
            <v>Parking Lot</v>
          </cell>
          <cell r="R107" t="str">
            <v>Office</v>
          </cell>
          <cell r="V107" t="str">
            <v>Tenant</v>
          </cell>
          <cell r="W107" t="str">
            <v>Tenant</v>
          </cell>
          <cell r="X107" t="str">
            <v>Tenant</v>
          </cell>
          <cell r="AG107" t="str">
            <v>Commercial</v>
          </cell>
          <cell r="AH107" t="str">
            <v xml:space="preserve">Commercial </v>
          </cell>
          <cell r="AI107" t="str">
            <v>Avg</v>
          </cell>
          <cell r="AJ107">
            <v>0.2</v>
          </cell>
          <cell r="AK107" t="str">
            <v>점포 및 상가 등이 밀집한 시내중심의 번화한 상가지대임.</v>
          </cell>
          <cell r="AM107" t="str">
            <v>It is located in the center of city ,a busy street which consists of many stores.</v>
          </cell>
          <cell r="AO107">
            <v>2</v>
          </cell>
          <cell r="AP107" t="str">
            <v>10, 6</v>
          </cell>
          <cell r="AQ107">
            <v>0.5</v>
          </cell>
          <cell r="AR107" t="str">
            <v>Good</v>
          </cell>
          <cell r="AS107" t="str">
            <v>시내 중심가에 위치하여 관공서 및 교통수단에의 접근성 양호함.</v>
          </cell>
          <cell r="AU107" t="str">
            <v>It is located in the center of city, so the access to a government office and transportation condition is good.</v>
          </cell>
          <cell r="AW107">
            <v>0.8</v>
          </cell>
          <cell r="AX107">
            <v>13</v>
          </cell>
          <cell r="AY107" t="str">
            <v>Commerical</v>
          </cell>
          <cell r="AZ107" t="str">
            <v>No</v>
          </cell>
          <cell r="BA107" t="str">
            <v>기존 상업지역에 위치하며 특별한 지역변동요인은 없음.</v>
          </cell>
          <cell r="BC107" t="str">
            <v>It is located a exciting commercial area. There is no special factor of regional fluctuation .</v>
          </cell>
          <cell r="BE107">
            <v>6000000</v>
          </cell>
          <cell r="BF107">
            <v>5000000</v>
          </cell>
          <cell r="BG107">
            <v>5000000</v>
          </cell>
          <cell r="BH107">
            <v>22000</v>
          </cell>
          <cell r="BI107">
            <v>15000</v>
          </cell>
          <cell r="BJ107">
            <v>17000</v>
          </cell>
          <cell r="BK107" t="str">
            <v>Low</v>
          </cell>
          <cell r="BL107">
            <v>36601</v>
          </cell>
          <cell r="BM107">
            <v>1</v>
          </cell>
          <cell r="BN107" t="str">
            <v>A</v>
          </cell>
          <cell r="BO107" t="str">
            <v>C</v>
          </cell>
          <cell r="BP107">
            <v>792207000</v>
          </cell>
          <cell r="BQ107">
            <v>565115400</v>
          </cell>
          <cell r="BS107">
            <v>1357322400</v>
          </cell>
          <cell r="BT107" t="str">
            <v>98-35750</v>
          </cell>
          <cell r="BU107" t="str">
            <v>경주지원</v>
          </cell>
          <cell r="BV107">
            <v>36409</v>
          </cell>
          <cell r="BW107">
            <v>2531606010</v>
          </cell>
          <cell r="BX107">
            <v>36563</v>
          </cell>
          <cell r="BY107">
            <v>607838600</v>
          </cell>
          <cell r="BZ107">
            <v>5</v>
          </cell>
          <cell r="CA107">
            <v>835000000</v>
          </cell>
          <cell r="CB107" t="str">
            <v>낙찰 불허가</v>
          </cell>
        </row>
        <row r="108">
          <cell r="A108">
            <v>105</v>
          </cell>
          <cell r="B108">
            <v>981</v>
          </cell>
          <cell r="E108">
            <v>3924.24</v>
          </cell>
          <cell r="F108">
            <v>147</v>
          </cell>
          <cell r="K108">
            <v>3924.24</v>
          </cell>
          <cell r="L108">
            <v>147</v>
          </cell>
          <cell r="Q108" t="str">
            <v>Factory, Office, Guard Room, Restaurant, Boiler Room and Restroom</v>
          </cell>
          <cell r="R108" t="str">
            <v>Office</v>
          </cell>
          <cell r="W108" t="str">
            <v>Parially used by Hongwha Ltd.</v>
          </cell>
          <cell r="X108" t="str">
            <v>Partially used by Hongwha Ltd.</v>
          </cell>
          <cell r="AD108">
            <v>1</v>
          </cell>
          <cell r="AG108" t="str">
            <v>Factory</v>
          </cell>
          <cell r="AH108" t="str">
            <v>Factory</v>
          </cell>
          <cell r="AI108" t="str">
            <v>Avg</v>
          </cell>
          <cell r="AJ108">
            <v>0.05</v>
          </cell>
          <cell r="AK108" t="str">
            <v xml:space="preserve">대구, 안동, 영주 등으로의 원료, 제품수급관계는 대체적으로 무난한 편이나 지역적으로 농촌지역에 </v>
          </cell>
          <cell r="AL108" t="str">
            <v>위치하여 지역적 선호도는 다소 떨어짐.</v>
          </cell>
          <cell r="AM108" t="str">
            <v xml:space="preserve">The supply of material and product to Taegu, Andong, Youngju, etc. is generally good. </v>
          </cell>
          <cell r="AN108" t="str">
            <v>It is located on rural area so, the preference is far behind.</v>
          </cell>
          <cell r="AO108">
            <v>1</v>
          </cell>
          <cell r="AP108">
            <v>6</v>
          </cell>
          <cell r="AQ108" t="str">
            <v>­</v>
          </cell>
          <cell r="AR108" t="str">
            <v>Avg</v>
          </cell>
          <cell r="AS108" t="str">
            <v xml:space="preserve">본건 의성농공단지는 대구시에서 차량으로 약 1시간거리, 의성읍 소재지까지는 약 7분정도 거리에 위치하고 있어 대구-안동간 국도변에 위치하고 있어 </v>
          </cell>
          <cell r="AT108" t="str">
            <v>전반적 차량접근은 용이한 편임. Trans portation natwork is good.</v>
          </cell>
          <cell r="AU108" t="str">
            <v xml:space="preserve">The Eusung agricultural and industrial area are about one hour distance from the city of Taegu and about 7 minutes to Eusung-eup.  </v>
          </cell>
          <cell r="AV108" t="str">
            <v>The overall vehicle access is easy because it is  located on the national road side between Tague and Andong.</v>
          </cell>
          <cell r="AW108">
            <v>0.6</v>
          </cell>
          <cell r="AX108">
            <v>4</v>
          </cell>
          <cell r="AY108" t="str">
            <v>Factory</v>
          </cell>
          <cell r="AZ108" t="str">
            <v>No</v>
          </cell>
          <cell r="BA108" t="str">
            <v xml:space="preserve"> 현재 대부분 공단 내 공장 정상가동되고 있는 상황임.</v>
          </cell>
          <cell r="BC108" t="str">
            <v xml:space="preserve"> The factory is normally being operated in most of complex.</v>
          </cell>
          <cell r="BE108">
            <v>150000</v>
          </cell>
          <cell r="BF108">
            <v>140000</v>
          </cell>
          <cell r="BG108">
            <v>140000</v>
          </cell>
          <cell r="BH108">
            <v>8000</v>
          </cell>
          <cell r="BI108">
            <v>6000</v>
          </cell>
          <cell r="BJ108">
            <v>6000</v>
          </cell>
          <cell r="BK108" t="str">
            <v>Low</v>
          </cell>
          <cell r="BL108" t="str">
            <v>11.12.1996</v>
          </cell>
          <cell r="BM108">
            <v>1</v>
          </cell>
          <cell r="BN108" t="str">
            <v>A</v>
          </cell>
          <cell r="BO108" t="str">
            <v>C</v>
          </cell>
          <cell r="BP108">
            <v>476083200</v>
          </cell>
          <cell r="BQ108">
            <v>839602620</v>
          </cell>
          <cell r="BR108">
            <v>1596289000</v>
          </cell>
          <cell r="BS108">
            <v>2911974820</v>
          </cell>
          <cell r="BT108" t="str">
            <v>96 Ta-gyung 02052</v>
          </cell>
          <cell r="BU108" t="str">
            <v>Eusung Branch 1 of Taegu District Court</v>
          </cell>
          <cell r="BV108" t="str">
            <v>2.26.1997</v>
          </cell>
          <cell r="BW108">
            <v>2911974820</v>
          </cell>
          <cell r="BX108" t="str">
            <v>4.10.1997</v>
          </cell>
          <cell r="BY108">
            <v>1864130000</v>
          </cell>
          <cell r="BZ108">
            <v>2</v>
          </cell>
        </row>
        <row r="109">
          <cell r="A109">
            <v>106</v>
          </cell>
          <cell r="B109" t="str">
            <v>103-1</v>
          </cell>
          <cell r="E109">
            <v>1542.56</v>
          </cell>
          <cell r="F109">
            <v>1444.36</v>
          </cell>
          <cell r="G109">
            <v>263.95999999999998</v>
          </cell>
          <cell r="K109">
            <v>1542.56</v>
          </cell>
          <cell r="L109">
            <v>1444.36</v>
          </cell>
          <cell r="M109">
            <v>263.95999999999998</v>
          </cell>
          <cell r="Q109" t="str">
            <v>factory,office</v>
          </cell>
          <cell r="R109" t="str">
            <v>factory,office</v>
          </cell>
          <cell r="S109" t="str">
            <v>factory,office</v>
          </cell>
          <cell r="BL109">
            <v>36329</v>
          </cell>
          <cell r="BM109">
            <v>1</v>
          </cell>
          <cell r="BN109" t="str">
            <v>A</v>
          </cell>
          <cell r="BO109" t="str">
            <v>C</v>
          </cell>
          <cell r="BP109">
            <v>297306000</v>
          </cell>
          <cell r="BQ109">
            <v>855399840</v>
          </cell>
          <cell r="BR109">
            <v>1236479000</v>
          </cell>
          <cell r="BS109">
            <v>2389184840</v>
          </cell>
          <cell r="BT109" t="str">
            <v>99-31551</v>
          </cell>
          <cell r="BU109" t="str">
            <v>대구지방법원</v>
          </cell>
          <cell r="BV109">
            <v>36574</v>
          </cell>
          <cell r="BW109">
            <v>2389184840</v>
          </cell>
          <cell r="BX109">
            <v>36607</v>
          </cell>
          <cell r="BY109">
            <v>1672429388</v>
          </cell>
          <cell r="BZ109">
            <v>1</v>
          </cell>
          <cell r="CA109">
            <v>1918880000</v>
          </cell>
          <cell r="CB109" t="str">
            <v>제3자 낙찰됨.</v>
          </cell>
        </row>
        <row r="110">
          <cell r="A110">
            <v>107</v>
          </cell>
          <cell r="B110" t="str">
            <v>103-2</v>
          </cell>
        </row>
        <row r="111">
          <cell r="A111">
            <v>108</v>
          </cell>
          <cell r="B111">
            <v>106</v>
          </cell>
        </row>
        <row r="112">
          <cell r="A112">
            <v>109</v>
          </cell>
          <cell r="B112">
            <v>108</v>
          </cell>
          <cell r="D112">
            <v>326.5</v>
          </cell>
          <cell r="E112">
            <v>6968.86</v>
          </cell>
          <cell r="F112">
            <v>17.489999999999998</v>
          </cell>
          <cell r="J112">
            <v>326.5</v>
          </cell>
          <cell r="K112">
            <v>6968.86</v>
          </cell>
          <cell r="L112">
            <v>17.489999999999998</v>
          </cell>
          <cell r="P112" t="str">
            <v>Factory</v>
          </cell>
          <cell r="Q112" t="str">
            <v>Factory</v>
          </cell>
          <cell r="R112" t="str">
            <v>Factory</v>
          </cell>
          <cell r="V112" t="str">
            <v>Vacant</v>
          </cell>
          <cell r="W112" t="str">
            <v>Vacant</v>
          </cell>
          <cell r="X112" t="str">
            <v>Vacant</v>
          </cell>
          <cell r="AG112" t="str">
            <v>Factory</v>
          </cell>
          <cell r="AH112" t="str">
            <v>Factory</v>
          </cell>
          <cell r="AI112" t="str">
            <v>Good</v>
          </cell>
          <cell r="AJ112">
            <v>0.3</v>
          </cell>
          <cell r="AK112" t="str">
            <v>본건은 포항철강공단 내에 소재하며 부근일대는 각종 철강관련 공장으로 형성되어 있음.</v>
          </cell>
          <cell r="AM112" t="str">
            <v>The subject is located in the Pohang Steel Complex.</v>
          </cell>
          <cell r="AO112">
            <v>1</v>
          </cell>
          <cell r="AP112">
            <v>30</v>
          </cell>
          <cell r="AQ112">
            <v>3</v>
          </cell>
          <cell r="AR112" t="str">
            <v>Good</v>
          </cell>
          <cell r="AS112" t="str">
            <v>포항철강공단 내에 위치하여 가로조건 및 접근성 대체로 양호시됨.</v>
          </cell>
          <cell r="AU112" t="str">
            <v>The road condition and accessibility is good.</v>
          </cell>
          <cell r="AW112">
            <v>0.7</v>
          </cell>
          <cell r="AX112">
            <v>3.5</v>
          </cell>
          <cell r="AY112" t="str">
            <v>Factory</v>
          </cell>
          <cell r="AZ112" t="str">
            <v>No</v>
          </cell>
          <cell r="BA112" t="str">
            <v>본건은 철강 공단내에 위치하여 이미 개발 완료된 지역임</v>
          </cell>
          <cell r="BC112" t="str">
            <v>The development of the subject is already completed because it is located in Steel Complex.</v>
          </cell>
          <cell r="BE112">
            <v>200000</v>
          </cell>
          <cell r="BF112">
            <v>150000</v>
          </cell>
          <cell r="BG112">
            <v>150000</v>
          </cell>
          <cell r="BK112" t="str">
            <v>Low</v>
          </cell>
          <cell r="BL112" t="str">
            <v>11.17.1990</v>
          </cell>
          <cell r="BM112">
            <v>1.3</v>
          </cell>
          <cell r="BN112" t="str">
            <v>A</v>
          </cell>
          <cell r="BO112" t="str">
            <v>M</v>
          </cell>
          <cell r="BP112">
            <v>1011510000</v>
          </cell>
          <cell r="BS112">
            <v>1011510000</v>
          </cell>
        </row>
        <row r="113">
          <cell r="A113">
            <v>110</v>
          </cell>
          <cell r="B113" t="str">
            <v>110-1</v>
          </cell>
          <cell r="E113">
            <v>5394</v>
          </cell>
          <cell r="F113">
            <v>264</v>
          </cell>
          <cell r="K113">
            <v>5394</v>
          </cell>
          <cell r="L113">
            <v>264</v>
          </cell>
          <cell r="Q113" t="str">
            <v>Vacant</v>
          </cell>
          <cell r="R113" t="str">
            <v>Vacant</v>
          </cell>
          <cell r="W113" t="str">
            <v>vacant</v>
          </cell>
          <cell r="X113" t="str">
            <v>vacant</v>
          </cell>
          <cell r="AG113" t="str">
            <v>Factory</v>
          </cell>
          <cell r="AH113" t="str">
            <v>Factory &amp; Agricultural</v>
          </cell>
          <cell r="AI113" t="str">
            <v>poor</v>
          </cell>
          <cell r="AJ113">
            <v>0.2</v>
          </cell>
          <cell r="AK113" t="str">
            <v>인근 함열읍으로 부터 승용차로 약 20분정도 소요, 지역적으로 대중교통여건 매우 불편.</v>
          </cell>
          <cell r="AM113" t="str">
            <v>It takes about 20 minutes to access to Hamyeol-up by car.</v>
          </cell>
          <cell r="AN113" t="str">
            <v xml:space="preserve"> The public traffic condition is inconvenient.</v>
          </cell>
          <cell r="AO113">
            <v>2</v>
          </cell>
          <cell r="AP113" t="str">
            <v>2, 3</v>
          </cell>
          <cell r="AR113" t="str">
            <v>poor</v>
          </cell>
          <cell r="AS113" t="str">
            <v>본건은 비포장도로(2~3m)와 접하고 있으며 접근성은 불편함.</v>
          </cell>
          <cell r="AU113" t="str">
            <v>It abuts on 2-3m unpaved road, so the accessibility is inconvenient.</v>
          </cell>
          <cell r="AW113">
            <v>0.7</v>
          </cell>
          <cell r="AX113">
            <v>4</v>
          </cell>
          <cell r="AY113" t="str">
            <v>factory</v>
          </cell>
          <cell r="AZ113" t="str">
            <v>Yes</v>
          </cell>
          <cell r="BA113" t="str">
            <v>본건은 적연와생산공장이었으나 인근 함열읍 지역의 경우 석재가공업체가 주종을 이루고 있는바 향후 석재가공산업 쪽으로 개발가능성이 있다고 판단됨.</v>
          </cell>
          <cell r="BC113" t="str">
            <v>Current use of the subject is brick factory. The proccessing stone factory is</v>
          </cell>
          <cell r="BD113" t="str">
            <v>highest &amp; best use in consideration of the environmental condition of neighborhood.</v>
          </cell>
          <cell r="BE113">
            <v>60000</v>
          </cell>
          <cell r="BF113">
            <v>40000</v>
          </cell>
          <cell r="BG113">
            <v>50000</v>
          </cell>
          <cell r="BK113" t="str">
            <v>low</v>
          </cell>
          <cell r="BL113" t="str">
            <v>1999.6.1</v>
          </cell>
          <cell r="BM113">
            <v>1</v>
          </cell>
          <cell r="BN113" t="str">
            <v>A</v>
          </cell>
          <cell r="BO113" t="str">
            <v>C</v>
          </cell>
          <cell r="BP113">
            <v>372230000</v>
          </cell>
          <cell r="BQ113">
            <v>820090000</v>
          </cell>
          <cell r="BR113">
            <v>370352000</v>
          </cell>
          <cell r="BS113">
            <v>1563672000</v>
          </cell>
          <cell r="BT113" t="str">
            <v>99-14066</v>
          </cell>
          <cell r="BU113" t="str">
            <v>군산</v>
          </cell>
          <cell r="BV113" t="str">
            <v>2000.3.13</v>
          </cell>
          <cell r="BW113">
            <v>1563670000</v>
          </cell>
          <cell r="BX113" t="str">
            <v>2000.4.10</v>
          </cell>
          <cell r="BY113">
            <v>1250937000</v>
          </cell>
          <cell r="BZ113">
            <v>2</v>
          </cell>
          <cell r="CB113" t="str">
            <v>경매진행중</v>
          </cell>
        </row>
        <row r="114">
          <cell r="A114">
            <v>111</v>
          </cell>
          <cell r="B114" t="str">
            <v>110-2</v>
          </cell>
        </row>
        <row r="115">
          <cell r="A115">
            <v>112</v>
          </cell>
          <cell r="B115">
            <v>111</v>
          </cell>
          <cell r="E115">
            <v>5177.6400000000003</v>
          </cell>
          <cell r="F115">
            <v>201.6</v>
          </cell>
          <cell r="K115">
            <v>5177.6400000000003</v>
          </cell>
          <cell r="L115">
            <v>201.6</v>
          </cell>
          <cell r="Q115" t="str">
            <v>factory</v>
          </cell>
          <cell r="R115" t="str">
            <v>office</v>
          </cell>
          <cell r="W115" t="str">
            <v>vacant</v>
          </cell>
          <cell r="X115" t="str">
            <v>vacant</v>
          </cell>
          <cell r="AG115" t="str">
            <v>Factory</v>
          </cell>
          <cell r="AH115" t="str">
            <v>Factory</v>
          </cell>
          <cell r="AI115" t="str">
            <v>avg</v>
          </cell>
          <cell r="AJ115">
            <v>0.1</v>
          </cell>
          <cell r="AK115" t="str">
            <v>본건은 익산시 남동측 외곽지대의 한산한 농경지 주변에 위치함.</v>
          </cell>
          <cell r="AM115" t="str">
            <v>The subject is located at the outer area of Iksan-shi and is inactive farming area.</v>
          </cell>
          <cell r="AO115">
            <v>1</v>
          </cell>
          <cell r="AP115">
            <v>10</v>
          </cell>
          <cell r="AR115" t="str">
            <v>Avg</v>
          </cell>
          <cell r="AS115" t="str">
            <v>제반차량 접근은 양호한 편이고, 함열읍으로부터는 승용차로 약 20분 정도 소요됨.</v>
          </cell>
          <cell r="AU115" t="str">
            <v>It is possible to access to the subject by car. It takes about 20 minutes to access to Hamyeol-up by car.</v>
          </cell>
          <cell r="AW115">
            <v>0.6</v>
          </cell>
          <cell r="AX115">
            <v>1</v>
          </cell>
          <cell r="AY115" t="str">
            <v>Factory</v>
          </cell>
          <cell r="AZ115" t="str">
            <v>No</v>
          </cell>
          <cell r="BA115" t="str">
            <v>공장으로서 이용상태가 최유효이용이고, 타용도로의 전환가능성은 희박한 상태임.</v>
          </cell>
          <cell r="BC115" t="str">
            <v>The current use as a factory is highest &amp; best use. The possibility of the transferability is thin.</v>
          </cell>
          <cell r="BE115">
            <v>60000</v>
          </cell>
          <cell r="BF115">
            <v>40000</v>
          </cell>
          <cell r="BG115">
            <v>45000</v>
          </cell>
          <cell r="BK115" t="str">
            <v>Low</v>
          </cell>
          <cell r="BL115">
            <v>36373</v>
          </cell>
          <cell r="BM115">
            <v>1</v>
          </cell>
          <cell r="BN115" t="str">
            <v>A</v>
          </cell>
          <cell r="BO115" t="str">
            <v>C</v>
          </cell>
          <cell r="BP115">
            <v>851023000</v>
          </cell>
          <cell r="BQ115">
            <v>1197141240</v>
          </cell>
          <cell r="BR115">
            <v>600329000</v>
          </cell>
          <cell r="BS115">
            <v>2648493240</v>
          </cell>
          <cell r="BT115" t="str">
            <v>99타경19665</v>
          </cell>
          <cell r="BU115" t="str">
            <v>군산지법</v>
          </cell>
          <cell r="BW115">
            <v>2648493240</v>
          </cell>
          <cell r="BY115">
            <v>2648493240</v>
          </cell>
        </row>
        <row r="116">
          <cell r="A116">
            <v>113</v>
          </cell>
          <cell r="B116">
            <v>118</v>
          </cell>
        </row>
        <row r="117">
          <cell r="A117">
            <v>114</v>
          </cell>
          <cell r="B117" t="str">
            <v>119-1</v>
          </cell>
        </row>
        <row r="118">
          <cell r="A118">
            <v>115</v>
          </cell>
          <cell r="B118" t="str">
            <v>119-2</v>
          </cell>
        </row>
        <row r="119">
          <cell r="A119">
            <v>116</v>
          </cell>
          <cell r="B119">
            <v>121</v>
          </cell>
          <cell r="D119">
            <v>40.869999999999997</v>
          </cell>
          <cell r="E119">
            <v>624.61</v>
          </cell>
          <cell r="F119">
            <v>432.14</v>
          </cell>
          <cell r="J119">
            <v>40.869999999999997</v>
          </cell>
          <cell r="K119">
            <v>624.61</v>
          </cell>
          <cell r="L119">
            <v>432.14</v>
          </cell>
          <cell r="P119" t="str">
            <v>engine room</v>
          </cell>
          <cell r="Q119" t="str">
            <v>lodging, KARAOKE</v>
          </cell>
          <cell r="R119" t="str">
            <v>lodging, KARAOKE</v>
          </cell>
          <cell r="V119" t="str">
            <v>tenant</v>
          </cell>
          <cell r="W119" t="str">
            <v>tenant</v>
          </cell>
          <cell r="X119" t="str">
            <v>tenant</v>
          </cell>
          <cell r="AG119" t="str">
            <v>commercial</v>
          </cell>
          <cell r="AH119" t="str">
            <v>commercial</v>
          </cell>
          <cell r="AI119" t="str">
            <v>poor</v>
          </cell>
          <cell r="AJ119">
            <v>0.2</v>
          </cell>
          <cell r="AK119" t="str">
            <v>전남해남군 문내면 동외리 소재 '우수영중학교' 북서측 소재하며 인근은 면소재지내 상가밀집지역임.</v>
          </cell>
          <cell r="AM119" t="str">
            <v>The subject is located at northwest of Woosoo middle school.The neighborhood is commercial area</v>
          </cell>
          <cell r="AN119" t="str">
            <v xml:space="preserve"> in the seat of Myon pubhc office.</v>
          </cell>
          <cell r="AO119">
            <v>1</v>
          </cell>
          <cell r="AP119">
            <v>15</v>
          </cell>
          <cell r="AR119" t="str">
            <v>avg</v>
          </cell>
          <cell r="AS119" t="str">
            <v>간선도로변에 위치하여 접근성 양호시됨.</v>
          </cell>
          <cell r="AU119" t="str">
            <v>It is accessible to the subject because it is located at the side of the boulevard major road.</v>
          </cell>
          <cell r="AW119">
            <v>0.8</v>
          </cell>
          <cell r="AX119">
            <v>13</v>
          </cell>
          <cell r="AY119" t="str">
            <v>commercial</v>
          </cell>
          <cell r="AZ119" t="str">
            <v>commercial</v>
          </cell>
          <cell r="BA119" t="str">
            <v>상업지로 배후지가 미약하여 수익성개선에 문제있음.</v>
          </cell>
          <cell r="BC119" t="str">
            <v>It is difficult to improve the earnings because the maturity of hinterland of the subject is low.</v>
          </cell>
          <cell r="BE119">
            <v>200000</v>
          </cell>
          <cell r="BF119">
            <v>120000</v>
          </cell>
          <cell r="BG119">
            <v>140000</v>
          </cell>
          <cell r="BK119" t="str">
            <v>low</v>
          </cell>
          <cell r="BL119">
            <v>35595</v>
          </cell>
          <cell r="BM119">
            <v>0.88729999999999998</v>
          </cell>
          <cell r="BN119" t="str">
            <v>A</v>
          </cell>
          <cell r="BO119" t="str">
            <v>M</v>
          </cell>
          <cell r="BP119">
            <v>245660000</v>
          </cell>
          <cell r="BQ119">
            <v>336336400</v>
          </cell>
          <cell r="BS119">
            <v>581996400</v>
          </cell>
          <cell r="BT119" t="str">
            <v>99-6319</v>
          </cell>
          <cell r="BU119" t="str">
            <v>광주-해남지원</v>
          </cell>
          <cell r="CB119" t="str">
            <v>경매미진행중</v>
          </cell>
        </row>
        <row r="120">
          <cell r="A120">
            <v>117</v>
          </cell>
          <cell r="B120">
            <v>125</v>
          </cell>
          <cell r="D120">
            <v>84.35</v>
          </cell>
          <cell r="E120">
            <v>3340.93</v>
          </cell>
          <cell r="F120">
            <v>1558.34</v>
          </cell>
          <cell r="J120">
            <v>84.35</v>
          </cell>
          <cell r="K120">
            <v>3340.93</v>
          </cell>
          <cell r="L120">
            <v>1558.34</v>
          </cell>
          <cell r="P120" t="str">
            <v>factory</v>
          </cell>
          <cell r="Q120" t="str">
            <v>factory</v>
          </cell>
          <cell r="R120" t="str">
            <v>factory</v>
          </cell>
          <cell r="V120" t="str">
            <v>Vacant</v>
          </cell>
          <cell r="W120" t="str">
            <v>vacant, tenant</v>
          </cell>
          <cell r="X120" t="str">
            <v>Vacant</v>
          </cell>
          <cell r="AG120" t="str">
            <v>factory</v>
          </cell>
          <cell r="AH120" t="str">
            <v>factory</v>
          </cell>
          <cell r="AI120" t="str">
            <v>avg</v>
          </cell>
          <cell r="AJ120">
            <v>0.1</v>
          </cell>
          <cell r="AK120" t="str">
            <v>인근은 하남공단 3단지로 본건 남서측 도로 월편에 삼성광주전자가 소재하는등 대규모 및 중규모의 공장이 밀집되어 있으며 공장으로서의 입지조건은 보통시됨.</v>
          </cell>
          <cell r="AM120" t="str">
            <v xml:space="preserve">The subject is within hanam 3rd industrial complex which consists of medium &amp; large sized factories. </v>
          </cell>
          <cell r="AN120" t="str">
            <v>The subject is located at Samsung Guhangju electronic nearby.  The condition of location is O.K.</v>
          </cell>
          <cell r="AO120">
            <v>2</v>
          </cell>
          <cell r="AP120" t="str">
            <v>20, 20</v>
          </cell>
          <cell r="AR120" t="str">
            <v>Good</v>
          </cell>
          <cell r="AS120" t="str">
            <v>광산 I/C로부터 약 2㎞ 지점으로 13번국도를 이용하여 교통사정은 양호한편임.</v>
          </cell>
          <cell r="AU120" t="str">
            <v>The subject is 2㎞ from the Gangsan I.C.  The traffic condition is O.K using No. 13 national road.</v>
          </cell>
          <cell r="AW120">
            <v>0.7</v>
          </cell>
          <cell r="AX120">
            <v>3.5</v>
          </cell>
          <cell r="AY120" t="str">
            <v>Factory</v>
          </cell>
          <cell r="AZ120" t="str">
            <v>No</v>
          </cell>
          <cell r="BA120" t="str">
            <v>Current use : HBU</v>
          </cell>
          <cell r="BE120">
            <v>400000</v>
          </cell>
          <cell r="BF120">
            <v>300000</v>
          </cell>
          <cell r="BG120">
            <v>300000</v>
          </cell>
          <cell r="BH120">
            <v>800000</v>
          </cell>
          <cell r="BI120">
            <v>600000</v>
          </cell>
          <cell r="BJ120">
            <v>700000</v>
          </cell>
          <cell r="BK120" t="str">
            <v>low</v>
          </cell>
          <cell r="BL120" t="str">
            <v>1999.4.15</v>
          </cell>
          <cell r="BM120">
            <v>0.95</v>
          </cell>
          <cell r="BN120" t="str">
            <v>A</v>
          </cell>
          <cell r="BO120" t="str">
            <v>C</v>
          </cell>
          <cell r="BP120">
            <v>661190000</v>
          </cell>
          <cell r="BQ120">
            <v>1480811840</v>
          </cell>
          <cell r="BR120">
            <v>1144859000</v>
          </cell>
          <cell r="BS120">
            <v>3286860840</v>
          </cell>
          <cell r="BT120" t="str">
            <v>98-61867</v>
          </cell>
          <cell r="BU120" t="str">
            <v>Kwangju</v>
          </cell>
        </row>
        <row r="121">
          <cell r="A121">
            <v>118</v>
          </cell>
          <cell r="B121">
            <v>126</v>
          </cell>
          <cell r="E121">
            <v>1489.06</v>
          </cell>
          <cell r="F121">
            <v>102.06</v>
          </cell>
          <cell r="K121">
            <v>1489.06</v>
          </cell>
          <cell r="L121">
            <v>102.06</v>
          </cell>
          <cell r="Q121" t="str">
            <v>Factory,Warehouse Office</v>
          </cell>
          <cell r="R121" t="str">
            <v>Office</v>
          </cell>
          <cell r="W121" t="str">
            <v>Owner</v>
          </cell>
          <cell r="X121" t="str">
            <v>Owner</v>
          </cell>
          <cell r="AG121" t="str">
            <v>Factory</v>
          </cell>
          <cell r="AH121" t="str">
            <v>Factory</v>
          </cell>
          <cell r="AI121" t="str">
            <v>Avg</v>
          </cell>
          <cell r="AJ121">
            <v>0.3</v>
          </cell>
          <cell r="AK121" t="str">
            <v>경주시 안강읍  두류리 두류농공단지에 소재함.</v>
          </cell>
          <cell r="AL121" t="str">
            <v>인근은 농촌지역으로 중소규모의 공장이 소재함.</v>
          </cell>
          <cell r="AM121" t="str">
            <v xml:space="preserve">This is located inside Duryu Industrial Complex near the east of "Hagok-ji" placed on Duryu-ri, Ahngang-eup, Kyungju-shi, Kyungsangbuk-do. </v>
          </cell>
          <cell r="AN121" t="str">
            <v xml:space="preserve"> The farm village, agricultural area and middle and small factories are scattered around neighborhood.</v>
          </cell>
          <cell r="AO121">
            <v>1</v>
          </cell>
          <cell r="AP121">
            <v>4</v>
          </cell>
          <cell r="AQ121">
            <v>0</v>
          </cell>
          <cell r="AR121" t="str">
            <v>Avg</v>
          </cell>
          <cell r="AS121" t="str">
            <v>부근에 영천-포항간 28번국도가 소재하여 접근성 양호한 편임.</v>
          </cell>
          <cell r="AU121" t="str">
            <v>The National Road 28 between Youngcheon and Pohang is located on neighborhood and the accessibility is good.</v>
          </cell>
          <cell r="AW121">
            <v>0.8</v>
          </cell>
          <cell r="AX121">
            <v>3.5</v>
          </cell>
          <cell r="AY121" t="str">
            <v>Factory</v>
          </cell>
          <cell r="AZ121" t="str">
            <v>No</v>
          </cell>
          <cell r="BA121" t="str">
            <v>인근이 소규모 공업단지로 공업용도 외의 다른 용도로의 개발가능성은 희박함.</v>
          </cell>
          <cell r="BC121" t="str">
            <v>As the neighborhood is small sized industrial complex, there is rare possibility of being developed for other use than industrial use.</v>
          </cell>
          <cell r="BE121">
            <v>120000</v>
          </cell>
          <cell r="BF121">
            <v>80000</v>
          </cell>
          <cell r="BG121">
            <v>96000</v>
          </cell>
          <cell r="BK121" t="str">
            <v>Low</v>
          </cell>
          <cell r="BL121">
            <v>36400</v>
          </cell>
          <cell r="BM121">
            <v>1.0008999999999999</v>
          </cell>
          <cell r="BN121" t="str">
            <v>A</v>
          </cell>
          <cell r="BO121" t="str">
            <v>C</v>
          </cell>
          <cell r="BP121">
            <v>141390000</v>
          </cell>
          <cell r="BQ121">
            <v>552982040</v>
          </cell>
          <cell r="BR121">
            <v>1501335000</v>
          </cell>
          <cell r="BS121">
            <v>2195707040</v>
          </cell>
          <cell r="BT121" t="str">
            <v>99-10680</v>
          </cell>
          <cell r="BU121" t="str">
            <v>경주지원</v>
          </cell>
          <cell r="BV121" t="str">
            <v>2.21.2000</v>
          </cell>
          <cell r="BW121">
            <v>2195707040</v>
          </cell>
          <cell r="BX121" t="str">
            <v>2.21.2000</v>
          </cell>
          <cell r="BY121">
            <v>1536994920</v>
          </cell>
          <cell r="BZ121">
            <v>1</v>
          </cell>
        </row>
        <row r="122">
          <cell r="A122">
            <v>119</v>
          </cell>
          <cell r="B122">
            <v>129</v>
          </cell>
        </row>
        <row r="123">
          <cell r="A123">
            <v>120</v>
          </cell>
          <cell r="B123" t="str">
            <v>130-1</v>
          </cell>
          <cell r="W123" t="str">
            <v>owner,tenant</v>
          </cell>
          <cell r="AG123" t="str">
            <v>Agricultural Land</v>
          </cell>
          <cell r="AH123" t="str">
            <v>Condo-unit</v>
          </cell>
          <cell r="AI123" t="str">
            <v>Avg</v>
          </cell>
          <cell r="AJ123">
            <v>0</v>
          </cell>
          <cell r="AK123" t="str">
            <v>1) 부근일대는 아파트단지 및 농경지 등이 혼재해 있는 지역임.</v>
          </cell>
          <cell r="AL123" t="str">
            <v>2)주변은 대부분 농경지 등으로 형성되어 있는 미개발지역으로 주거지로서의 제반 여건은 대체로 불편하며 부근의 개발가능성은 아직까지 없는 것으로 사료됨.</v>
          </cell>
          <cell r="AM123" t="str">
            <v>1) The neighborhood is mixed with apartment complex, agricultural area, etc.</v>
          </cell>
          <cell r="AN123" t="str">
            <v>2) The neighborhood is undeveloped area mostly formed with agricultural area, etc. All the conditions as residential area is generally inconvenient. The possibility of the neighborhood doesn't exist till now.</v>
          </cell>
          <cell r="AO123">
            <v>1</v>
          </cell>
          <cell r="AP123">
            <v>10</v>
          </cell>
          <cell r="AQ123">
            <v>15</v>
          </cell>
          <cell r="AR123" t="str">
            <v>Avg</v>
          </cell>
          <cell r="AS123" t="str">
            <v xml:space="preserve">본건은 경부고속도로 경산인터체인지로부터 약 2km정도의 거리에 위치하여 대구 및 경북 일원의 </v>
          </cell>
          <cell r="AT123" t="str">
            <v>지역으로 이동이 용이하나, 대중교통여건은 불편하다.</v>
          </cell>
          <cell r="AU123" t="str">
            <v xml:space="preserve">The subject is located at about 2km distance from Kyungsan Interchange of Kyungbu Highway.  </v>
          </cell>
          <cell r="AV123" t="str">
            <v>It is easy to access Taegu and the region of Kyungbu Province, but mass transportation is inconvenient.</v>
          </cell>
          <cell r="AW123">
            <v>0</v>
          </cell>
          <cell r="AX123">
            <v>0</v>
          </cell>
          <cell r="AY123" t="str">
            <v>APT</v>
          </cell>
          <cell r="AZ123" t="str">
            <v>No</v>
          </cell>
          <cell r="BA123" t="str">
            <v>본건은 이미 아파트단지로 개발이 완료된 것으로 향후 추가되는 개발가능성은 없는 것으로 사료됨.</v>
          </cell>
          <cell r="BC123" t="str">
            <v>The development of subject is already finished as apartment complex. The possibility of future development doesn't exist.</v>
          </cell>
          <cell r="BH123">
            <v>35000</v>
          </cell>
          <cell r="BI123">
            <v>30000</v>
          </cell>
          <cell r="BJ123">
            <v>33000</v>
          </cell>
          <cell r="BK123" t="str">
            <v>Average</v>
          </cell>
          <cell r="BL123">
            <v>35348</v>
          </cell>
          <cell r="BM123">
            <v>0.88400000000000001</v>
          </cell>
          <cell r="BN123" t="str">
            <v>A</v>
          </cell>
          <cell r="BO123" t="str">
            <v>M</v>
          </cell>
          <cell r="BS123">
            <v>789000000</v>
          </cell>
        </row>
        <row r="124">
          <cell r="A124">
            <v>121</v>
          </cell>
          <cell r="B124" t="str">
            <v>130-2</v>
          </cell>
          <cell r="E124">
            <v>177.75</v>
          </cell>
          <cell r="F124">
            <v>372.93</v>
          </cell>
          <cell r="G124">
            <v>214.68</v>
          </cell>
          <cell r="H124">
            <v>667.01</v>
          </cell>
          <cell r="J124" t="str">
            <v xml:space="preserve"> </v>
          </cell>
          <cell r="K124">
            <v>301.54000000000002</v>
          </cell>
          <cell r="L124">
            <v>542.96</v>
          </cell>
          <cell r="M124">
            <v>338.97</v>
          </cell>
          <cell r="N124">
            <v>980.5</v>
          </cell>
          <cell r="Q124" t="str">
            <v>Vacant</v>
          </cell>
          <cell r="R124" t="str">
            <v>Vacant</v>
          </cell>
          <cell r="S124" t="str">
            <v>Vacant</v>
          </cell>
          <cell r="T124" t="str">
            <v>Vacant</v>
          </cell>
          <cell r="W124" t="str">
            <v>Vacant</v>
          </cell>
          <cell r="X124" t="str">
            <v>Vacant</v>
          </cell>
          <cell r="Y124" t="str">
            <v>Vacant</v>
          </cell>
          <cell r="Z124" t="str">
            <v>Vacant</v>
          </cell>
          <cell r="AG124" t="str">
            <v>Farm land</v>
          </cell>
          <cell r="AH124" t="str">
            <v>Apartment,store</v>
          </cell>
          <cell r="AI124" t="str">
            <v>Avg</v>
          </cell>
          <cell r="AJ124">
            <v>0.3</v>
          </cell>
          <cell r="AK124" t="str">
            <v>1)본건은 경북 경산시 압량면 인안리 소재 윤성아파트 상가로서 부근일대는 아파트단지 및 상가, 농경지 등으로 형성되어 있음.</v>
          </cell>
          <cell r="AL124" t="str">
            <v>2)본건 주변은 대부분 농경지로서 상가로서의 배후지 및 상권의 형성이 미약하여 환가성이 떨어지는 것으로 사료됨.</v>
          </cell>
          <cell r="AO124">
            <v>1</v>
          </cell>
          <cell r="AP124">
            <v>8</v>
          </cell>
          <cell r="AQ124">
            <v>15</v>
          </cell>
          <cell r="AR124" t="str">
            <v>Avg</v>
          </cell>
          <cell r="AS124" t="str">
            <v xml:space="preserve">본건은 경부고속도로 경산I.C로부터 약 2km 정도의 거리에 위치하여 대구 및 경북 일원으로부터 접근성은 용이하나, </v>
          </cell>
          <cell r="AT124" t="str">
            <v>시내버스의 배차간격 등으로 인해 대중교통사정은 다소 불편시됨.</v>
          </cell>
          <cell r="AW124">
            <v>0</v>
          </cell>
          <cell r="AX124">
            <v>0</v>
          </cell>
          <cell r="AY124" t="str">
            <v>Commerical</v>
          </cell>
          <cell r="AZ124" t="str">
            <v>No</v>
          </cell>
          <cell r="BA124" t="str">
            <v>본건은 이미 아파트단지로 개발이 완료된 곳으로 향후 추가되는 개발가능성은 없을 것으로 사료됨.</v>
          </cell>
          <cell r="BH124">
            <v>20000</v>
          </cell>
          <cell r="BI124">
            <v>15000</v>
          </cell>
          <cell r="BJ124">
            <v>16000</v>
          </cell>
          <cell r="BK124" t="str">
            <v>Low</v>
          </cell>
        </row>
        <row r="125">
          <cell r="A125">
            <v>122</v>
          </cell>
          <cell r="B125" t="str">
            <v>130-3</v>
          </cell>
          <cell r="AG125" t="str">
            <v>Residental</v>
          </cell>
          <cell r="AH125" t="str">
            <v>Residental</v>
          </cell>
          <cell r="AI125" t="str">
            <v>Avg</v>
          </cell>
          <cell r="AJ125">
            <v>0.1</v>
          </cell>
          <cell r="AK125" t="str">
            <v>인근은 단독주택, APT 등의 주거지역으로 형성되어짐</v>
          </cell>
          <cell r="AL125" t="str">
            <v xml:space="preserve"> </v>
          </cell>
          <cell r="AO125">
            <v>2</v>
          </cell>
          <cell r="AP125" t="str">
            <v>6, 8</v>
          </cell>
          <cell r="AQ125" t="str">
            <v>­</v>
          </cell>
          <cell r="AR125" t="str">
            <v>Avg</v>
          </cell>
          <cell r="AS125" t="str">
            <v>남측 및 남서측으로 폭 약 6~8M의 포장도로 접하고, 안동시청 근거리에 위치하여 지역적인 위치는 양호함.</v>
          </cell>
          <cell r="AT125" t="str">
            <v xml:space="preserve"> 본건과 연결된 간선도로가 좁아 차량통행에 다소 불편함.</v>
          </cell>
          <cell r="AU125" t="str">
            <v>The subject abuts on about 6m through 8m paved road to the south and southwest and is located near City Hall of Ahndong. The location is good.</v>
          </cell>
          <cell r="AV125" t="str">
            <v>As the truck connected with the subject is narrow, the traffice is a little inconvenient.</v>
          </cell>
          <cell r="AW125">
            <v>0.6</v>
          </cell>
          <cell r="AX125">
            <v>4</v>
          </cell>
          <cell r="AY125" t="str">
            <v>Apartment Housing (apartment)</v>
          </cell>
          <cell r="AZ125" t="str">
            <v>Yes</v>
          </cell>
          <cell r="BA125" t="str">
            <v>주변이 주거지역으로 형성되어 APT개발 가능성도 있어보임.</v>
          </cell>
          <cell r="BE125">
            <v>100000</v>
          </cell>
          <cell r="BF125">
            <v>60000</v>
          </cell>
          <cell r="BG125">
            <v>65000</v>
          </cell>
          <cell r="BK125" t="str">
            <v>Low</v>
          </cell>
          <cell r="BL125">
            <v>34953</v>
          </cell>
          <cell r="BM125">
            <v>0.90159999999999996</v>
          </cell>
          <cell r="BN125" t="str">
            <v>A</v>
          </cell>
          <cell r="BO125" t="str">
            <v>M</v>
          </cell>
          <cell r="BP125">
            <v>2098835000</v>
          </cell>
          <cell r="BS125">
            <v>2098835000</v>
          </cell>
        </row>
        <row r="126">
          <cell r="A126">
            <v>123</v>
          </cell>
          <cell r="B126" t="str">
            <v>130-4</v>
          </cell>
        </row>
        <row r="127">
          <cell r="A127">
            <v>124</v>
          </cell>
          <cell r="B127">
            <v>131</v>
          </cell>
        </row>
        <row r="128">
          <cell r="A128">
            <v>125</v>
          </cell>
          <cell r="B128">
            <v>132</v>
          </cell>
          <cell r="E128">
            <v>1484.44</v>
          </cell>
          <cell r="K128">
            <v>1484.44</v>
          </cell>
          <cell r="Q128" t="str">
            <v>factory</v>
          </cell>
          <cell r="W128" t="str">
            <v>tenant</v>
          </cell>
          <cell r="AG128" t="str">
            <v>factory</v>
          </cell>
          <cell r="AH128" t="str">
            <v>factory</v>
          </cell>
          <cell r="AI128" t="str">
            <v>avg</v>
          </cell>
          <cell r="AJ128">
            <v>0.3</v>
          </cell>
          <cell r="AK128" t="str">
            <v>광주시 외곽에 소재하는 공단으로서 입주업체가 적은 비활성화된 상태의 공단임.</v>
          </cell>
          <cell r="AM128" t="str">
            <v>The subject which is inactive industrial complex is located at the outer of Kwangju-shi.</v>
          </cell>
          <cell r="AO128">
            <v>1</v>
          </cell>
          <cell r="AP128">
            <v>25</v>
          </cell>
          <cell r="AR128" t="str">
            <v>poor</v>
          </cell>
          <cell r="AS128" t="str">
            <v>13번 국도(광주-나주)로부터 차량으로 약 10분거리에 소재하나 도로연결상태가 미흡함.</v>
          </cell>
          <cell r="AU128" t="str">
            <v>It takes about 10minutes to access to No.13 national road by car but the connection of the road is poor.</v>
          </cell>
          <cell r="AW128">
            <v>0.7</v>
          </cell>
          <cell r="AX128">
            <v>3.5</v>
          </cell>
          <cell r="AY128" t="str">
            <v>Factory</v>
          </cell>
          <cell r="AZ128" t="str">
            <v>No</v>
          </cell>
          <cell r="BA128" t="str">
            <v>현재와 같은 공장용도가 최적으로 판단됨</v>
          </cell>
          <cell r="BE128">
            <v>350000</v>
          </cell>
          <cell r="BF128">
            <v>250000</v>
          </cell>
          <cell r="BG128">
            <v>250000</v>
          </cell>
          <cell r="BH128">
            <v>4200</v>
          </cell>
          <cell r="BI128">
            <v>3700</v>
          </cell>
          <cell r="BJ128">
            <v>3728</v>
          </cell>
          <cell r="BK128" t="str">
            <v>low</v>
          </cell>
          <cell r="BL128" t="str">
            <v>1996.6.27</v>
          </cell>
          <cell r="BM128">
            <v>0.98140000000000005</v>
          </cell>
          <cell r="BN128" t="str">
            <v>A</v>
          </cell>
          <cell r="BO128" t="str">
            <v>M</v>
          </cell>
          <cell r="BP128">
            <v>347109000</v>
          </cell>
          <cell r="BQ128">
            <v>415632000</v>
          </cell>
          <cell r="BR128">
            <v>368000000</v>
          </cell>
          <cell r="BS128">
            <v>1130741000</v>
          </cell>
          <cell r="BT128" t="str">
            <v>99-52419</v>
          </cell>
          <cell r="BU128" t="str">
            <v>Kwangju</v>
          </cell>
          <cell r="CB128" t="str">
            <v>입력된자료없음</v>
          </cell>
        </row>
        <row r="129">
          <cell r="A129">
            <v>126</v>
          </cell>
          <cell r="B129">
            <v>134</v>
          </cell>
          <cell r="H129">
            <v>764.12</v>
          </cell>
          <cell r="I129">
            <v>4345.6000000000004</v>
          </cell>
          <cell r="J129">
            <v>1408.29</v>
          </cell>
          <cell r="K129">
            <v>759.34</v>
          </cell>
          <cell r="L129">
            <v>764.12</v>
          </cell>
          <cell r="M129">
            <v>764.12</v>
          </cell>
          <cell r="N129">
            <v>9169.44</v>
          </cell>
          <cell r="T129" t="str">
            <v>Office</v>
          </cell>
          <cell r="Z129" t="str">
            <v>Tenant</v>
          </cell>
          <cell r="AG129" t="str">
            <v>Commercial Strip Area</v>
          </cell>
          <cell r="AH129" t="str">
            <v>Small and Middle Sized Commerial Property Concentrated Area</v>
          </cell>
          <cell r="AI129" t="str">
            <v>Good</v>
          </cell>
          <cell r="AJ129">
            <v>0.05</v>
          </cell>
          <cell r="AK129" t="str">
            <v>마포역(지하철5호선) 주변 역세권으로 고층 업무용빌딩이 마포대로변으로</v>
          </cell>
          <cell r="AL129" t="str">
            <v>다수 소재하며 후면은 중·소규모 업무용부동산 및 상업용부동산이 주류를 이룸.</v>
          </cell>
          <cell r="AM129" t="str">
            <v xml:space="preserve">It is located near Mapo station (subway line 5).  </v>
          </cell>
          <cell r="AN129" t="str">
            <v>Many multistory office buildings are located on the roadside of Mapo Street. The rear side mainly consist of small and middle sized real estates for office and commercial affairs.</v>
          </cell>
          <cell r="AO129">
            <v>2</v>
          </cell>
          <cell r="AP129" t="str">
            <v>50, 6</v>
          </cell>
          <cell r="AQ129">
            <v>5.0000000000000001E-3</v>
          </cell>
          <cell r="AR129" t="str">
            <v>Good</v>
          </cell>
          <cell r="AS129" t="str">
            <v>버스정류장 및 마포역(지하철5호선)이 인접하여 대중교통사정 양호하며</v>
          </cell>
          <cell r="AT129" t="str">
            <v>제차량 출입 자유로움.</v>
          </cell>
          <cell r="AU129" t="str">
            <v>The neighborhood is adjacent to bus stop and Mapo subway station (subway line 5). Mass transportation is good.</v>
          </cell>
          <cell r="AV129" t="str">
            <v>The accessibility of all the vehicles is free.</v>
          </cell>
          <cell r="AW129">
            <v>0.8</v>
          </cell>
          <cell r="AX129">
            <v>13</v>
          </cell>
          <cell r="AY129" t="str">
            <v>Office</v>
          </cell>
          <cell r="BA129" t="str">
            <v>주변 상권은 성숙된 상태이며 업무용시설이 밀집된 지역으로</v>
          </cell>
          <cell r="BB129" t="str">
            <v>도심과의 거리, 공공시설 및 생활편익시설 등의 접근성 양호함.</v>
          </cell>
          <cell r="BC129" t="str">
            <v>The neighboring market is mature and an office facility concentrated area.</v>
          </cell>
          <cell r="BD129" t="str">
            <v>The accessibility is good such as the distance to downtown, public facilities, life convenience facilities, etc.</v>
          </cell>
          <cell r="BH129">
            <v>34500</v>
          </cell>
          <cell r="BI129">
            <v>23000</v>
          </cell>
          <cell r="BJ129">
            <v>24400</v>
          </cell>
          <cell r="BK129" t="str">
            <v>Avg</v>
          </cell>
          <cell r="BL129">
            <v>34782</v>
          </cell>
          <cell r="BM129">
            <v>0.81610000000000005</v>
          </cell>
          <cell r="BN129" t="str">
            <v>A</v>
          </cell>
          <cell r="BO129" t="str">
            <v>M</v>
          </cell>
          <cell r="BQ129">
            <v>1310000000</v>
          </cell>
          <cell r="BR129" t="str">
            <v xml:space="preserve"> </v>
          </cell>
          <cell r="BS129">
            <v>1310000000</v>
          </cell>
        </row>
        <row r="130">
          <cell r="A130">
            <v>127</v>
          </cell>
          <cell r="B130">
            <v>138</v>
          </cell>
          <cell r="E130">
            <v>2488.7800000000002</v>
          </cell>
          <cell r="F130">
            <v>320.77999999999997</v>
          </cell>
          <cell r="K130">
            <v>2488.7800000000002</v>
          </cell>
          <cell r="L130">
            <v>320.77999999999997</v>
          </cell>
          <cell r="Q130" t="str">
            <v>Factory</v>
          </cell>
          <cell r="R130" t="str">
            <v>Factory</v>
          </cell>
          <cell r="W130" t="str">
            <v>Tenant</v>
          </cell>
          <cell r="X130" t="str">
            <v>Tenant</v>
          </cell>
          <cell r="AG130" t="str">
            <v>Factory</v>
          </cell>
          <cell r="AH130" t="str">
            <v>Factory</v>
          </cell>
          <cell r="AI130" t="str">
            <v>Avg</v>
          </cell>
          <cell r="AJ130">
            <v>0.1</v>
          </cell>
          <cell r="AK130" t="str">
            <v>이현동 IC  남동측 근거리에 위치. 제차량 통행 자유로우며, 대중교통 수단도 양호함</v>
          </cell>
          <cell r="AL130" t="str">
            <v>Located nearby on southeast, Ihyun-dong IC, every car can access to the subject.</v>
          </cell>
          <cell r="AN130" t="str">
            <v xml:space="preserve"> General traffic condition is good in consideration of use of public traffic.</v>
          </cell>
          <cell r="AO130">
            <v>3</v>
          </cell>
          <cell r="AP130" t="str">
            <v>North20,South10,East10</v>
          </cell>
          <cell r="AR130" t="str">
            <v>Good</v>
          </cell>
          <cell r="AS130" t="str">
            <v>제반 교통사정 양호함.</v>
          </cell>
          <cell r="AT130" t="str">
            <v>Accessibility is very good.</v>
          </cell>
          <cell r="AW130">
            <v>0.8</v>
          </cell>
          <cell r="AX130">
            <v>4</v>
          </cell>
          <cell r="AY130" t="str">
            <v>Factory</v>
          </cell>
          <cell r="AZ130" t="str">
            <v>No</v>
          </cell>
          <cell r="BA130" t="str">
            <v>서대구공단 내에 위치하여 공장으로서의 입지조건을 갖추었으나 향후 타용도로의 개발가능성은 없으며</v>
          </cell>
          <cell r="BB130" t="str">
            <v xml:space="preserve"> 공장용도가 적합할 것으로 판단됨.</v>
          </cell>
          <cell r="BC130" t="str">
            <v>Current Use : HBU</v>
          </cell>
          <cell r="BE130">
            <v>1100000</v>
          </cell>
          <cell r="BF130">
            <v>900000</v>
          </cell>
          <cell r="BG130">
            <v>1000000</v>
          </cell>
          <cell r="BH130">
            <v>25000</v>
          </cell>
          <cell r="BI130">
            <v>15000</v>
          </cell>
          <cell r="BJ130">
            <v>20000</v>
          </cell>
          <cell r="BK130" t="str">
            <v>Average</v>
          </cell>
          <cell r="BL130">
            <v>33702</v>
          </cell>
          <cell r="BM130">
            <v>0.96499999999999997</v>
          </cell>
          <cell r="BN130" t="str">
            <v>A</v>
          </cell>
          <cell r="BO130" t="str">
            <v>M</v>
          </cell>
          <cell r="BP130">
            <v>2411760000</v>
          </cell>
          <cell r="BQ130">
            <v>245350100</v>
          </cell>
          <cell r="BR130">
            <v>21276000</v>
          </cell>
          <cell r="BS130">
            <v>2678386100</v>
          </cell>
          <cell r="BT130" t="str">
            <v>99타경 77595</v>
          </cell>
          <cell r="BU130" t="str">
            <v>Taegu district court</v>
          </cell>
        </row>
        <row r="131">
          <cell r="A131">
            <v>128</v>
          </cell>
          <cell r="B131">
            <v>140</v>
          </cell>
        </row>
        <row r="132">
          <cell r="A132">
            <v>129</v>
          </cell>
          <cell r="B132" t="str">
            <v>142-1</v>
          </cell>
          <cell r="C132">
            <v>0</v>
          </cell>
          <cell r="D132">
            <v>0</v>
          </cell>
          <cell r="E132">
            <v>625.71</v>
          </cell>
          <cell r="F132">
            <v>786.08</v>
          </cell>
          <cell r="G132">
            <v>796.23</v>
          </cell>
          <cell r="H132">
            <v>11837.6</v>
          </cell>
          <cell r="I132">
            <v>2078.91</v>
          </cell>
          <cell r="J132">
            <v>1022.73</v>
          </cell>
          <cell r="K132">
            <v>625.71</v>
          </cell>
          <cell r="L132">
            <v>786.08</v>
          </cell>
          <cell r="M132">
            <v>796.23</v>
          </cell>
          <cell r="N132">
            <v>11837.6</v>
          </cell>
          <cell r="O132" t="str">
            <v>Parking Lot, Machine Room, Electric Room, Monitor Room</v>
          </cell>
          <cell r="P132" t="str">
            <v>Parking Lot, Life Convenience Facility</v>
          </cell>
          <cell r="Q132" t="str">
            <v>Office</v>
          </cell>
          <cell r="R132" t="str">
            <v>Office and Sales Facility</v>
          </cell>
          <cell r="S132" t="str">
            <v>Office</v>
          </cell>
          <cell r="T132" t="str">
            <v>Office</v>
          </cell>
          <cell r="W132" t="str">
            <v>Tenant</v>
          </cell>
          <cell r="AG132" t="str">
            <v>Commercial Strip Area</v>
          </cell>
          <cell r="AH132" t="str">
            <v>Apartment Complex</v>
          </cell>
          <cell r="AI132" t="str">
            <v>Avg</v>
          </cell>
          <cell r="AJ132">
            <v>0.2</v>
          </cell>
          <cell r="AK132" t="str">
            <v xml:space="preserve">지하철 두실역 남서측 인근 간선도로변에 위치하며, 주변은 병원, 은행, 업무시설(대원B/D, 씨티빌) </v>
          </cell>
          <cell r="AL132" t="str">
            <v>및 각종점포 등으로 형성된 노선상가지대임.</v>
          </cell>
          <cell r="AM132" t="str">
            <v xml:space="preserve">The subject is located on the side of trunk in the southwest of subway station Dusil. </v>
          </cell>
          <cell r="AN132" t="str">
            <v>The neighborhood is a commercial strip filled with hospital, bank, office (Daewon B/D,Citybil) and every kind of store.</v>
          </cell>
          <cell r="AO132">
            <v>1</v>
          </cell>
          <cell r="AP132">
            <v>35</v>
          </cell>
          <cell r="AQ132" t="str">
            <v>50m</v>
          </cell>
          <cell r="AR132" t="str">
            <v>Avg</v>
          </cell>
          <cell r="AS132" t="str">
            <v>본건 동측으로 35m 폭의 간선도로와 접하며, 지하철 두실역이 인접하고 있음.</v>
          </cell>
          <cell r="AU132" t="str">
            <v>It abuts on the 35m wide trunk to the east of the subject and is adjacent to subway station Dusil.</v>
          </cell>
          <cell r="AW132">
            <v>0.8</v>
          </cell>
          <cell r="AX132">
            <v>13</v>
          </cell>
          <cell r="AY132" t="str">
            <v>상업용</v>
          </cell>
          <cell r="BA132" t="str">
            <v xml:space="preserve">본건 주변은 공동주택 및 대단위APT(선경,우성,주공) 단지이며, 주변은 대단위 아파트단지를 배후로 한 </v>
          </cell>
          <cell r="BB132" t="str">
            <v>근린상가 및 공동주택으로의 개발가능성이 있음.</v>
          </cell>
          <cell r="BC132" t="str">
            <v xml:space="preserve">The neighborhood of the subject is the flats and large apartment complex. </v>
          </cell>
          <cell r="BD132" t="str">
            <v>The neighborhood has the possibility of development as commerical strip and apartment house.</v>
          </cell>
          <cell r="BE132">
            <v>6600000</v>
          </cell>
          <cell r="BF132">
            <v>5300000</v>
          </cell>
          <cell r="BG132">
            <v>5950000</v>
          </cell>
          <cell r="BH132">
            <v>20000</v>
          </cell>
          <cell r="BI132">
            <v>17000</v>
          </cell>
          <cell r="BJ132">
            <v>18500</v>
          </cell>
          <cell r="BK132" t="str">
            <v>Avg</v>
          </cell>
          <cell r="BL132" t="str">
            <v>95. 2</v>
          </cell>
          <cell r="BM132">
            <v>0.8347</v>
          </cell>
          <cell r="BN132" t="str">
            <v>A</v>
          </cell>
          <cell r="BO132" t="str">
            <v>M</v>
          </cell>
          <cell r="BP132">
            <v>3676320000</v>
          </cell>
          <cell r="BQ132">
            <v>14575120000</v>
          </cell>
          <cell r="BS132">
            <v>18251440000</v>
          </cell>
        </row>
        <row r="133">
          <cell r="A133">
            <v>130</v>
          </cell>
          <cell r="B133" t="str">
            <v>142-2</v>
          </cell>
        </row>
        <row r="134">
          <cell r="A134">
            <v>131</v>
          </cell>
          <cell r="B134" t="str">
            <v>142-3</v>
          </cell>
        </row>
        <row r="135">
          <cell r="A135">
            <v>132</v>
          </cell>
          <cell r="B135" t="str">
            <v>A-1</v>
          </cell>
          <cell r="E135" t="str">
            <v xml:space="preserve"> </v>
          </cell>
          <cell r="F135" t="str">
            <v xml:space="preserve"> </v>
          </cell>
          <cell r="K135" t="str">
            <v xml:space="preserve"> </v>
          </cell>
          <cell r="L135" t="str">
            <v xml:space="preserve"> </v>
          </cell>
          <cell r="Q135" t="str">
            <v xml:space="preserve"> </v>
          </cell>
          <cell r="R135" t="str">
            <v xml:space="preserve"> </v>
          </cell>
          <cell r="W135" t="str">
            <v xml:space="preserve"> </v>
          </cell>
          <cell r="X135" t="str">
            <v xml:space="preserve"> </v>
          </cell>
          <cell r="AE135" t="str">
            <v xml:space="preserve"> </v>
          </cell>
          <cell r="AF135" t="str">
            <v xml:space="preserve"> </v>
          </cell>
          <cell r="AG135" t="str">
            <v>street store</v>
          </cell>
          <cell r="AH135" t="str">
            <v>factory</v>
          </cell>
          <cell r="AI135" t="str">
            <v>B</v>
          </cell>
          <cell r="AJ135">
            <v>0.1</v>
          </cell>
          <cell r="AK135" t="str">
            <v xml:space="preserve">노선상가 및 배후의 공장밀집지역으로 상권은 지하철2호선 Iind(구의로)를 따라 형성되어 있어 본건 </v>
          </cell>
          <cell r="AL135" t="str">
            <v>Stores along with road and factory crowded area. Market is established along subway line # 2.</v>
          </cell>
          <cell r="AM135" t="str">
            <v>인근은 미성숙된 상태이나, 영동대교 북단에 위치하여 통과차량이 많음 지역임.</v>
          </cell>
          <cell r="AN135" t="str">
            <v>Neighborhood is immature. High volume of Traffic located at N. part of 'Youngdong' bridge</v>
          </cell>
          <cell r="AO135">
            <v>1</v>
          </cell>
          <cell r="AP135">
            <v>20</v>
          </cell>
          <cell r="AQ135">
            <v>1.2</v>
          </cell>
          <cell r="AR135" t="str">
            <v>C</v>
          </cell>
          <cell r="AS135" t="str">
            <v>본건 남동측으로 영동대교북단과 연결되는 고가가 통과하고 남측으로 뚝섬길과 접하여 접근성은 양호함.</v>
          </cell>
          <cell r="AT135" t="str">
            <v>Connected to 'Youngdong' bridge  and abutting on 'Dduk island'. Good accessibility</v>
          </cell>
          <cell r="AW135">
            <v>0.7</v>
          </cell>
          <cell r="AX135">
            <v>4</v>
          </cell>
          <cell r="BA135" t="str">
            <v>성수동 일대의 대형 유통시설이 미흡한 바 유통시설로의 개발이 적정할 것으로 판단되나, 유통시설의 인지도에 따라</v>
          </cell>
          <cell r="BB135" t="str">
            <v>성공여부에 지대한 영향을 미칠 것으로 판단됨.</v>
          </cell>
          <cell r="BC135" t="str">
            <v xml:space="preserve">Advise to build the distribution center since Sungsu-dong area is lack of distribution center  </v>
          </cell>
          <cell r="BD135" t="str">
            <v>Success of failure is depend on the recognition of  the distribution center</v>
          </cell>
          <cell r="BE135">
            <v>6000000</v>
          </cell>
          <cell r="BF135">
            <v>5000000</v>
          </cell>
          <cell r="BG135">
            <v>2400000</v>
          </cell>
          <cell r="BK135" t="str">
            <v>Low</v>
          </cell>
          <cell r="BL135">
            <v>33330</v>
          </cell>
          <cell r="BM135">
            <v>0.84530000000000005</v>
          </cell>
          <cell r="BN135" t="str">
            <v>A</v>
          </cell>
          <cell r="BO135" t="str">
            <v>O</v>
          </cell>
          <cell r="BP135">
            <v>11832350000</v>
          </cell>
          <cell r="BQ135">
            <v>669281600</v>
          </cell>
          <cell r="BR135">
            <v>512833000</v>
          </cell>
          <cell r="BS135">
            <v>13014464600</v>
          </cell>
          <cell r="CB135" t="str">
            <v>토지분할전 공장 평가액</v>
          </cell>
        </row>
        <row r="136">
          <cell r="A136">
            <v>133</v>
          </cell>
          <cell r="B136">
            <v>148</v>
          </cell>
        </row>
        <row r="137">
          <cell r="A137">
            <v>134</v>
          </cell>
          <cell r="B137">
            <v>150</v>
          </cell>
          <cell r="E137">
            <v>268.33</v>
          </cell>
          <cell r="I137">
            <v>2517.37</v>
          </cell>
          <cell r="J137">
            <v>918.83</v>
          </cell>
          <cell r="K137">
            <v>455.95</v>
          </cell>
          <cell r="L137">
            <v>411.33</v>
          </cell>
          <cell r="M137">
            <v>437.2</v>
          </cell>
          <cell r="N137">
            <v>5309.98</v>
          </cell>
          <cell r="O137" t="str">
            <v>Parking Lot, Machine Room, Electric Room</v>
          </cell>
          <cell r="P137" t="str">
            <v>Parking Lot</v>
          </cell>
          <cell r="Q137" t="str">
            <v>Commercial Properity</v>
          </cell>
          <cell r="R137" t="str">
            <v>Commercial Property</v>
          </cell>
          <cell r="S137" t="str">
            <v>Office</v>
          </cell>
          <cell r="T137" t="str">
            <v>Office</v>
          </cell>
          <cell r="W137" t="str">
            <v>Tenant</v>
          </cell>
          <cell r="X137" t="str">
            <v>Tenant</v>
          </cell>
          <cell r="Y137" t="str">
            <v>Tenant</v>
          </cell>
          <cell r="Z137" t="str">
            <v>Tenant</v>
          </cell>
          <cell r="AG137" t="str">
            <v>Commercial Strip and Office Facility Area</v>
          </cell>
          <cell r="AH137" t="str">
            <v>Commercial Strip, Office Facility, Apartments</v>
          </cell>
          <cell r="AI137" t="str">
            <v>Good</v>
          </cell>
          <cell r="AJ137">
            <v>0.15</v>
          </cell>
          <cell r="AK137" t="str">
            <v>본건 부근은 상업용 및 업무용시설(사무실)등이 혼재하는 상업지대이고  본건의 후면에는 아파트단지 등이 소재하고 있음.</v>
          </cell>
          <cell r="AM137" t="str">
            <v>The neighborhood of this subject is congested with commercial strip, office facility (office), etc. The apartment complex is located on the rear side of this subject.</v>
          </cell>
          <cell r="AO137">
            <v>1</v>
          </cell>
          <cell r="AP137">
            <v>10</v>
          </cell>
          <cell r="AQ137">
            <v>0.4</v>
          </cell>
          <cell r="AR137" t="str">
            <v>Good</v>
          </cell>
          <cell r="AS137" t="str">
            <v>시내 버스 승강장이 인접하고 지하철 강남역이 도보로 약 3 ~ 5분 거리에 위치하여 교통사정 양호하고</v>
          </cell>
          <cell r="AT137" t="str">
            <v>금융기관등이 인근에 위치하여 접근성은 양호함.</v>
          </cell>
          <cell r="AU137" t="str">
            <v xml:space="preserve">The local bus station is near the subject. The Kangnam subway station is at about 3 through 5 minute walk so, the traffic is excellent. </v>
          </cell>
          <cell r="AV137" t="str">
            <v>The financial institution is located near neighborhood and the accessibility is good.</v>
          </cell>
          <cell r="AW137">
            <v>0.8</v>
          </cell>
          <cell r="AX137">
            <v>13</v>
          </cell>
          <cell r="AY137" t="str">
            <v>Office and Commercial Property</v>
          </cell>
          <cell r="AZ137" t="str">
            <v>No</v>
          </cell>
          <cell r="BA137" t="str">
            <v>본건은 성숙된 상가 및 업무용 시설이 밀집한 지대에 위치하여 현재의 이용상황 (음식점)은 최유효</v>
          </cell>
          <cell r="BB137" t="str">
            <v>이용상황으로 판단됨.</v>
          </cell>
          <cell r="BC137" t="str">
            <v>The subject is located on the area congested with mature commercial properties and office facilities. It is judged that the use state of this subject (restaurant) is the most efficient.</v>
          </cell>
          <cell r="BD137" t="str">
            <v xml:space="preserve"> is the most efficient.</v>
          </cell>
          <cell r="BH137">
            <v>100000</v>
          </cell>
          <cell r="BI137">
            <v>67000</v>
          </cell>
          <cell r="BJ137">
            <v>90000</v>
          </cell>
          <cell r="BK137" t="str">
            <v>Low</v>
          </cell>
          <cell r="BL137">
            <v>36495</v>
          </cell>
          <cell r="BM137">
            <v>1</v>
          </cell>
          <cell r="BN137" t="str">
            <v>Korea Appraisal Board</v>
          </cell>
          <cell r="BO137" t="str">
            <v>C</v>
          </cell>
          <cell r="BP137" t="str">
            <v>Included into the building</v>
          </cell>
          <cell r="BQ137">
            <v>2254000128</v>
          </cell>
          <cell r="BR137">
            <v>0</v>
          </cell>
          <cell r="BS137">
            <v>2254000128</v>
          </cell>
          <cell r="BT137" t="str">
            <v>99-31088</v>
          </cell>
          <cell r="BU137" t="str">
            <v>Seoul District Court</v>
          </cell>
          <cell r="BV137">
            <v>36545</v>
          </cell>
          <cell r="BW137">
            <v>2254000128</v>
          </cell>
          <cell r="BX137">
            <v>36615</v>
          </cell>
          <cell r="BY137">
            <v>1154048000</v>
          </cell>
          <cell r="BZ137">
            <v>3</v>
          </cell>
          <cell r="CB137" t="str">
            <v>경매 진행중</v>
          </cell>
        </row>
        <row r="138">
          <cell r="A138">
            <v>135</v>
          </cell>
          <cell r="B138">
            <v>152</v>
          </cell>
        </row>
        <row r="139">
          <cell r="A139">
            <v>136</v>
          </cell>
          <cell r="B139">
            <v>153</v>
          </cell>
        </row>
        <row r="140">
          <cell r="A140">
            <v>137</v>
          </cell>
          <cell r="B140">
            <v>158</v>
          </cell>
          <cell r="D140">
            <v>126.08</v>
          </cell>
          <cell r="E140">
            <v>7124.58</v>
          </cell>
          <cell r="F140">
            <v>360</v>
          </cell>
          <cell r="J140">
            <v>126.08</v>
          </cell>
          <cell r="K140">
            <v>7124.58</v>
          </cell>
          <cell r="L140">
            <v>360</v>
          </cell>
          <cell r="P140" t="str">
            <v>Dormitory</v>
          </cell>
          <cell r="Q140" t="str">
            <v>Factory &amp; Dorm</v>
          </cell>
          <cell r="R140" t="str">
            <v>Factory &amp; Dorm</v>
          </cell>
          <cell r="V140" t="str">
            <v>Owner</v>
          </cell>
          <cell r="W140" t="str">
            <v>Owner</v>
          </cell>
          <cell r="X140" t="str">
            <v>Owner</v>
          </cell>
          <cell r="AG140" t="str">
            <v>Factory</v>
          </cell>
          <cell r="AH140" t="str">
            <v>Factory&amp;Apt</v>
          </cell>
          <cell r="AI140" t="str">
            <v>B</v>
          </cell>
          <cell r="AJ140">
            <v>0.1</v>
          </cell>
          <cell r="AK140" t="str">
            <v>공단지역에 위치하지만 북측 인근 대로변 근린상권및 기타 제반교통상황 양호함</v>
          </cell>
          <cell r="AO140">
            <v>2</v>
          </cell>
          <cell r="AP140" t="str">
            <v>20,6</v>
          </cell>
          <cell r="AR140" t="str">
            <v>Good</v>
          </cell>
          <cell r="AS140" t="str">
            <v>서측, 동측으로 각 20, 6미터 도로에접해있어 교통편리함, 대중교통수단도 용이</v>
          </cell>
          <cell r="AW140">
            <v>0.7</v>
          </cell>
          <cell r="AX140">
            <v>3.5</v>
          </cell>
          <cell r="AY140" t="str">
            <v>Factory</v>
          </cell>
          <cell r="AZ140" t="str">
            <v>No</v>
          </cell>
          <cell r="BA140" t="str">
            <v>본건은 도로전면폭이 필지깊이보다 길어 장차 분할매각에도 용이함</v>
          </cell>
          <cell r="BE140">
            <v>1200000</v>
          </cell>
          <cell r="BF140">
            <v>800000</v>
          </cell>
          <cell r="BG140">
            <v>900000</v>
          </cell>
          <cell r="BK140" t="str">
            <v>AVG</v>
          </cell>
          <cell r="BL140" t="str">
            <v>1996.7.19</v>
          </cell>
          <cell r="BM140">
            <v>0.83509999999999995</v>
          </cell>
          <cell r="BN140" t="str">
            <v>A</v>
          </cell>
          <cell r="BO140" t="str">
            <v>M</v>
          </cell>
          <cell r="BP140">
            <v>4065650000</v>
          </cell>
          <cell r="BQ140">
            <v>815007700</v>
          </cell>
          <cell r="BR140">
            <v>209275000</v>
          </cell>
          <cell r="BS140">
            <v>5089932700</v>
          </cell>
        </row>
        <row r="141">
          <cell r="A141">
            <v>138</v>
          </cell>
          <cell r="B141">
            <v>161</v>
          </cell>
          <cell r="D141">
            <v>244.9</v>
          </cell>
          <cell r="E141">
            <v>171.83</v>
          </cell>
          <cell r="F141">
            <v>382.31</v>
          </cell>
          <cell r="G141">
            <v>237.8</v>
          </cell>
          <cell r="H141">
            <v>5935.49</v>
          </cell>
          <cell r="I141">
            <v>624.55999999999995</v>
          </cell>
          <cell r="J141">
            <v>909.09</v>
          </cell>
          <cell r="K141">
            <v>1080.8900000000001</v>
          </cell>
          <cell r="L141">
            <v>995.98</v>
          </cell>
          <cell r="M141">
            <v>1033.79</v>
          </cell>
          <cell r="N141">
            <v>5305.83</v>
          </cell>
          <cell r="O141" t="str">
            <v>Equipment site</v>
          </cell>
          <cell r="P141" t="str">
            <v>Restaurant</v>
          </cell>
          <cell r="Q141" t="str">
            <v>multi retail shop</v>
          </cell>
          <cell r="R141" t="str">
            <v>multi retail shop</v>
          </cell>
          <cell r="S141" t="str">
            <v>multi retal shop</v>
          </cell>
          <cell r="T141" t="str">
            <v>vacant/multi retail shop/theater</v>
          </cell>
          <cell r="U141" t="str">
            <v>own &amp; ten</v>
          </cell>
          <cell r="V141" t="str">
            <v>own &amp; ten</v>
          </cell>
          <cell r="W141" t="str">
            <v>own &amp; ten</v>
          </cell>
          <cell r="X141" t="str">
            <v>own &amp; ten</v>
          </cell>
          <cell r="Y141" t="str">
            <v>own &amp; ten</v>
          </cell>
          <cell r="Z141" t="str">
            <v>own &amp; ten</v>
          </cell>
          <cell r="AG141" t="str">
            <v>commercial</v>
          </cell>
          <cell r="AH141" t="str">
            <v>commercial</v>
          </cell>
          <cell r="AI141" t="str">
            <v>avg</v>
          </cell>
          <cell r="AJ141">
            <v>0.1</v>
          </cell>
          <cell r="AK141" t="str">
            <v>본건은 전남 순천시 남내동 소재 "성동초등교" 북서측 인근에 소재하며, 인근은 시장, 병원, 은행등 상업 업무시설이 밀집하여 위치함.</v>
          </cell>
          <cell r="AM141" t="str">
            <v>The subject is located at nothwest of Sungdong elementary school in Namnae-dong.  The neighborhood consists of market, hospital &amp; bank, etc.</v>
          </cell>
          <cell r="AO141">
            <v>3</v>
          </cell>
          <cell r="AP141" t="str">
            <v>30, 15, 6</v>
          </cell>
          <cell r="AQ141">
            <v>1.5</v>
          </cell>
          <cell r="AR141" t="str">
            <v>Good</v>
          </cell>
          <cell r="AS141" t="str">
            <v>대로변 노선 상가지대에 위치함.</v>
          </cell>
          <cell r="AU141" t="str">
            <v>It is located within a shops along the boulevard.</v>
          </cell>
          <cell r="AW141">
            <v>0.9</v>
          </cell>
          <cell r="AX141">
            <v>15</v>
          </cell>
          <cell r="AY141" t="str">
            <v>commercial</v>
          </cell>
          <cell r="AZ141" t="str">
            <v>no</v>
          </cell>
          <cell r="BA141" t="str">
            <v>감정시점 현재 소규모 점포로 독립운영되고 있으나, 대형 매장의 고급 상가로 통합운영되어야 할것으로 판단됨.</v>
          </cell>
          <cell r="BC141" t="str">
            <v>The subject has been occupied by small shops.It is inspected that it is proper that the use of the buillding is changed to a big and luxurious shop as whole.</v>
          </cell>
          <cell r="BE141">
            <v>15000000</v>
          </cell>
          <cell r="BF141">
            <v>6000000</v>
          </cell>
          <cell r="BG141">
            <v>9000000</v>
          </cell>
          <cell r="BH141">
            <v>150000</v>
          </cell>
          <cell r="BI141">
            <v>65333.333333333343</v>
          </cell>
          <cell r="BJ141">
            <v>75133.333333333343</v>
          </cell>
          <cell r="BK141" t="str">
            <v>low</v>
          </cell>
          <cell r="BL141">
            <v>35125</v>
          </cell>
          <cell r="BM141">
            <v>0.85360000000000003</v>
          </cell>
          <cell r="BN141" t="str">
            <v>A</v>
          </cell>
          <cell r="BO141" t="str">
            <v>M</v>
          </cell>
          <cell r="BQ141">
            <v>8974300000</v>
          </cell>
          <cell r="BS141">
            <v>8974300000</v>
          </cell>
          <cell r="BT141" t="str">
            <v>99-32490</v>
          </cell>
          <cell r="BU141" t="str">
            <v>sunchun</v>
          </cell>
        </row>
        <row r="142">
          <cell r="A142">
            <v>139</v>
          </cell>
          <cell r="B142">
            <v>163</v>
          </cell>
          <cell r="D142">
            <v>157.6</v>
          </cell>
          <cell r="E142">
            <v>3933.91</v>
          </cell>
          <cell r="F142">
            <v>362.25</v>
          </cell>
          <cell r="J142">
            <v>157.6</v>
          </cell>
          <cell r="K142">
            <v>3933.91</v>
          </cell>
          <cell r="L142">
            <v>362.25</v>
          </cell>
          <cell r="P142" t="str">
            <v>Dining room</v>
          </cell>
          <cell r="Q142" t="str">
            <v>Factory,boarding house,guard house,ware house</v>
          </cell>
          <cell r="R142" t="str">
            <v>Boarding house</v>
          </cell>
          <cell r="V142" t="str">
            <v>Tenant</v>
          </cell>
          <cell r="W142" t="str">
            <v>Tenant</v>
          </cell>
          <cell r="X142" t="str">
            <v>Tenant</v>
          </cell>
          <cell r="AC142">
            <v>0</v>
          </cell>
          <cell r="AD142">
            <v>0</v>
          </cell>
          <cell r="AG142" t="str">
            <v>Factory</v>
          </cell>
          <cell r="AH142" t="str">
            <v>Factory</v>
          </cell>
          <cell r="AI142" t="str">
            <v>Avg</v>
          </cell>
          <cell r="AJ142">
            <v>0.1</v>
          </cell>
          <cell r="AK142" t="str">
            <v>대구광역시 남서측 외곽의 달성산업단지 내에 위치하며 주위는 공장지대임</v>
          </cell>
          <cell r="AL142" t="str">
            <v>It is located southwest outer within Talsung industrial complex in Taegu City. The neighborhood is factory area.</v>
          </cell>
          <cell r="AO142">
            <v>2</v>
          </cell>
          <cell r="AP142" t="str">
            <v>12, 12</v>
          </cell>
          <cell r="AQ142" t="str">
            <v>­</v>
          </cell>
          <cell r="AR142" t="str">
            <v>Average</v>
          </cell>
          <cell r="AS142" t="str">
            <v>대구광역시 도심으로부터 승용차로 약 40분거리이며 산업단지내에 위치하여 가로조건이 양호하고 구마고속도로와 연계되어 있어 접근조건 양호함.</v>
          </cell>
          <cell r="AU142" t="str">
            <v>It runs about 40 minutes by car from downtown of Taegu city.It is located within Industrial complex, so street condition is good. It is connected with Guma expressway ,so accessibility is good.</v>
          </cell>
          <cell r="AW142">
            <v>0.8</v>
          </cell>
          <cell r="AX142">
            <v>3.5</v>
          </cell>
          <cell r="AY142" t="str">
            <v>Factory</v>
          </cell>
          <cell r="AZ142" t="str">
            <v>No</v>
          </cell>
          <cell r="BA142" t="str">
            <v>산업단지내의 공장으로서 현재 최유효이용 상태임</v>
          </cell>
          <cell r="BB142" t="str">
            <v>It is a factory within Industrial complex, current use is in accord with hishest &amp; best use.</v>
          </cell>
          <cell r="BE142">
            <v>500000</v>
          </cell>
          <cell r="BF142">
            <v>380000</v>
          </cell>
          <cell r="BG142">
            <v>350000</v>
          </cell>
          <cell r="BH142">
            <v>15000</v>
          </cell>
          <cell r="BI142">
            <v>10000</v>
          </cell>
          <cell r="BJ142">
            <v>11000</v>
          </cell>
          <cell r="BK142" t="str">
            <v>Low</v>
          </cell>
          <cell r="BL142" t="str">
            <v>2.10.1996</v>
          </cell>
          <cell r="BM142">
            <v>0.80979999999999996</v>
          </cell>
          <cell r="BN142" t="str">
            <v>A</v>
          </cell>
          <cell r="BO142" t="str">
            <v>M</v>
          </cell>
          <cell r="BP142">
            <v>875880000</v>
          </cell>
          <cell r="BQ142">
            <v>743867200</v>
          </cell>
          <cell r="BR142">
            <v>1538131000</v>
          </cell>
          <cell r="BS142">
            <v>3157878200</v>
          </cell>
          <cell r="CB142" t="str">
            <v>It has been decided starting auction lately</v>
          </cell>
        </row>
        <row r="143">
          <cell r="A143">
            <v>140</v>
          </cell>
          <cell r="B143">
            <v>164</v>
          </cell>
          <cell r="E143">
            <v>5764.1</v>
          </cell>
          <cell r="K143">
            <v>5764.1</v>
          </cell>
          <cell r="Q143" t="str">
            <v>Factory</v>
          </cell>
          <cell r="W143" t="str">
            <v>Tenant (해인)</v>
          </cell>
          <cell r="AG143" t="str">
            <v>Factory</v>
          </cell>
          <cell r="AH143" t="str">
            <v>Factory</v>
          </cell>
          <cell r="AI143" t="str">
            <v>Avg</v>
          </cell>
          <cell r="AJ143">
            <v>0.3</v>
          </cell>
          <cell r="AK143" t="str">
            <v>본건은 문경시 신기동 쌍용양회 문경공장 남동측에 인접하여 위치하며 부근은 각종 공장 등으로 형성되어 있음.</v>
          </cell>
          <cell r="AM143" t="str">
            <v>The subject is adjacent to the southeast of Munkyung factory of Ssangyong Yanghoi on Singi-dong, Munkyung-shi. The neighborhood is formed with a variety of factory, etc.</v>
          </cell>
          <cell r="AO143">
            <v>1</v>
          </cell>
          <cell r="AP143">
            <v>8</v>
          </cell>
          <cell r="AQ143" t="str">
            <v>­</v>
          </cell>
          <cell r="AR143" t="str">
            <v>Avg</v>
          </cell>
          <cell r="AS143" t="str">
            <v>상주-문경간 국도에서 차량으로 약 20분정도 거리에 위치하며 본건까지 제차량 통행이 가능하며 대중교통수단의 이용을 고려할때 제반 교통사정 보통임.</v>
          </cell>
          <cell r="AU143" t="str">
            <v>It takes 20 minutes by car from Sangju to Munkyung on the national road. The vehicle access to the subject is possible. In consideration of mass transportation, overall traffice is fair.</v>
          </cell>
          <cell r="AW143">
            <v>0.6</v>
          </cell>
          <cell r="AX143">
            <v>4</v>
          </cell>
          <cell r="AY143" t="str">
            <v>Factory</v>
          </cell>
          <cell r="AZ143" t="str">
            <v>No</v>
          </cell>
          <cell r="BA143" t="str">
            <v xml:space="preserve">본건 주변은 순수농촌지대 및 일부 공장으로 형성되어 있으며 주변공장들의 폐쇄 등으로 지역경기가 </v>
          </cell>
          <cell r="BB143" t="str">
            <v>더 악화되었으며 제반 여건을 고려할때 공업용이 적합한 것으로 판단됨.</v>
          </cell>
          <cell r="BC143" t="str">
            <v xml:space="preserve">The neighborhood of the subject is filled with pure rural area and partially factories. </v>
          </cell>
          <cell r="BD143" t="str">
            <v>Due to the closing of neighboring factories, etc, regional economy is much more aggravated. It is suitable for industrial use by all the conditions.</v>
          </cell>
          <cell r="BE143">
            <v>132000</v>
          </cell>
          <cell r="BF143">
            <v>82000</v>
          </cell>
          <cell r="BG143">
            <v>115000</v>
          </cell>
          <cell r="BH143">
            <v>10000</v>
          </cell>
          <cell r="BI143">
            <v>6000</v>
          </cell>
          <cell r="BJ143">
            <v>8000</v>
          </cell>
          <cell r="BK143" t="str">
            <v>Low</v>
          </cell>
          <cell r="BL143" t="str">
            <v>7.4.1996</v>
          </cell>
          <cell r="BM143">
            <v>0.89229999999999998</v>
          </cell>
          <cell r="BN143" t="str">
            <v>A</v>
          </cell>
          <cell r="BO143" t="str">
            <v>M</v>
          </cell>
          <cell r="BP143">
            <v>1253685000</v>
          </cell>
          <cell r="BQ143">
            <v>1138934600</v>
          </cell>
          <cell r="BR143">
            <v>1985111000</v>
          </cell>
          <cell r="BS143">
            <v>4377730600</v>
          </cell>
        </row>
        <row r="144">
          <cell r="A144">
            <v>141</v>
          </cell>
          <cell r="B144">
            <v>166</v>
          </cell>
        </row>
        <row r="145">
          <cell r="A145">
            <v>142</v>
          </cell>
          <cell r="B145">
            <v>167</v>
          </cell>
          <cell r="D145">
            <v>31.5</v>
          </cell>
          <cell r="E145">
            <v>272.24</v>
          </cell>
          <cell r="J145">
            <v>31.5</v>
          </cell>
          <cell r="K145">
            <v>272.24</v>
          </cell>
          <cell r="P145" t="str">
            <v>office</v>
          </cell>
          <cell r="Q145" t="str">
            <v>office &amp; Residential</v>
          </cell>
          <cell r="V145" t="str">
            <v>tenant</v>
          </cell>
          <cell r="W145" t="str">
            <v>owner</v>
          </cell>
          <cell r="AC145">
            <v>4</v>
          </cell>
          <cell r="AG145" t="str">
            <v>residential/retail/office</v>
          </cell>
          <cell r="AH145" t="str">
            <v>other land</v>
          </cell>
          <cell r="AI145" t="str">
            <v>average</v>
          </cell>
          <cell r="AJ145">
            <v>0.7</v>
          </cell>
          <cell r="AK145" t="str">
            <v>전남 여수시 여수교육청 동측 인근에 위치하며, 인근은 숙박 및 업무시설용 건물 및 나지가 산재하는 미성숙된 상업지역임.</v>
          </cell>
          <cell r="AM145" t="str">
            <v>The subject is located at the north of Yeosoo educational office in Yeosoo-shi.</v>
          </cell>
          <cell r="AN145" t="str">
            <v>The neighborhood consists of building for lodge and business and is immature commercial area.</v>
          </cell>
          <cell r="AO145">
            <v>2</v>
          </cell>
          <cell r="AP145" t="str">
            <v>10, 8</v>
          </cell>
          <cell r="AR145" t="str">
            <v>average</v>
          </cell>
          <cell r="AS145" t="str">
            <v>주요 간선도로 후면지에 위치하며 제반 교통접근조건 보통시됨.</v>
          </cell>
          <cell r="AU145" t="str">
            <v>It is located at the back side of the main road.</v>
          </cell>
          <cell r="AV145" t="str">
            <v>The accessibility of traffic condition is O.K.</v>
          </cell>
          <cell r="AW145">
            <v>0.9</v>
          </cell>
          <cell r="AX145">
            <v>15</v>
          </cell>
          <cell r="AY145" t="str">
            <v>current</v>
          </cell>
          <cell r="BA145" t="str">
            <v>지역 경제의 침체로 현재의 이용상태가 당분간 계속 될 것으로 사료됨.</v>
          </cell>
          <cell r="BC145" t="str">
            <v>Current use will be continued for a while because of the depression of the neighborhood.</v>
          </cell>
          <cell r="BE145">
            <v>2000000</v>
          </cell>
          <cell r="BF145">
            <v>1000000</v>
          </cell>
          <cell r="BG145">
            <v>1000000</v>
          </cell>
          <cell r="BK145" t="str">
            <v>low</v>
          </cell>
          <cell r="BL145" t="str">
            <v>1997.10.04</v>
          </cell>
          <cell r="BM145">
            <v>0.86960000000000004</v>
          </cell>
          <cell r="BN145" t="str">
            <v>A</v>
          </cell>
          <cell r="BO145" t="str">
            <v>O</v>
          </cell>
          <cell r="BP145">
            <v>2294071500</v>
          </cell>
          <cell r="BQ145">
            <v>120988800</v>
          </cell>
          <cell r="BS145">
            <v>2415060300</v>
          </cell>
          <cell r="BT145" t="str">
            <v>99-3721</v>
          </cell>
          <cell r="BU145" t="str">
            <v>sunchun</v>
          </cell>
          <cell r="BV145" t="str">
            <v>-</v>
          </cell>
          <cell r="BW145" t="str">
            <v>-</v>
          </cell>
          <cell r="BX145" t="str">
            <v>-</v>
          </cell>
          <cell r="BY145" t="str">
            <v>-</v>
          </cell>
          <cell r="BZ145" t="str">
            <v>-</v>
          </cell>
          <cell r="CA145" t="str">
            <v>-</v>
          </cell>
        </row>
        <row r="146">
          <cell r="A146">
            <v>143</v>
          </cell>
          <cell r="B146">
            <v>2</v>
          </cell>
          <cell r="E146">
            <v>224.87</v>
          </cell>
          <cell r="F146">
            <v>307.67</v>
          </cell>
          <cell r="G146">
            <v>141.88999999999999</v>
          </cell>
          <cell r="H146">
            <v>698.01</v>
          </cell>
          <cell r="K146">
            <v>224.87</v>
          </cell>
          <cell r="L146">
            <v>307.67</v>
          </cell>
          <cell r="M146">
            <v>141.88999999999999</v>
          </cell>
          <cell r="N146">
            <v>698.01</v>
          </cell>
          <cell r="Q146" t="str">
            <v>APT</v>
          </cell>
          <cell r="R146" t="str">
            <v>APT</v>
          </cell>
          <cell r="S146" t="str">
            <v>APT</v>
          </cell>
          <cell r="T146" t="str">
            <v>APT</v>
          </cell>
          <cell r="W146" t="str">
            <v>vacant,tenant</v>
          </cell>
          <cell r="X146" t="str">
            <v>tenant</v>
          </cell>
          <cell r="Y146" t="str">
            <v>tenant</v>
          </cell>
          <cell r="Z146" t="str">
            <v>vacant,tenant</v>
          </cell>
          <cell r="AC146">
            <v>8</v>
          </cell>
          <cell r="AD146">
            <v>11</v>
          </cell>
          <cell r="AE146">
            <v>5</v>
          </cell>
          <cell r="AF146">
            <v>25</v>
          </cell>
          <cell r="AG146" t="str">
            <v>APT</v>
          </cell>
          <cell r="AH146" t="str">
            <v>APT</v>
          </cell>
          <cell r="AI146" t="str">
            <v>Avg</v>
          </cell>
          <cell r="AJ146">
            <v>0.05</v>
          </cell>
          <cell r="AK146" t="str">
            <v>청천군 오창면 창리 시가지 주위에 위치하며 주변에 아파트 및 주택지가 혼재하고 있음.</v>
          </cell>
          <cell r="AM146" t="str">
            <v>The subject is located at around the urban district in chang-ri, Ohchang-myon.  The neighborhood consists of apartment and residential site.</v>
          </cell>
          <cell r="AO146">
            <v>1</v>
          </cell>
          <cell r="AP146" t="str">
            <v>8m</v>
          </cell>
          <cell r="AR146" t="str">
            <v>average</v>
          </cell>
          <cell r="AS146" t="str">
            <v>시가지 주변에 위치하여 접근성은 양호함.</v>
          </cell>
          <cell r="AU146" t="str">
            <v>The accessibility is O.K because it is located at around the urban district.</v>
          </cell>
          <cell r="AW146">
            <v>0.6</v>
          </cell>
          <cell r="AX146">
            <v>4</v>
          </cell>
          <cell r="AY146" t="str">
            <v>APT</v>
          </cell>
          <cell r="AZ146" t="str">
            <v>No</v>
          </cell>
          <cell r="BA146" t="str">
            <v>현황 적절함</v>
          </cell>
          <cell r="BE146">
            <v>600000</v>
          </cell>
          <cell r="BF146">
            <v>500000</v>
          </cell>
          <cell r="BG146">
            <v>550000</v>
          </cell>
          <cell r="BK146" t="str">
            <v>low</v>
          </cell>
          <cell r="BL146">
            <v>35707</v>
          </cell>
          <cell r="BM146">
            <v>0.93320000000000003</v>
          </cell>
          <cell r="BN146" t="str">
            <v>B</v>
          </cell>
          <cell r="BO146" t="str">
            <v>M</v>
          </cell>
          <cell r="BQ146">
            <v>836834000</v>
          </cell>
          <cell r="BS146">
            <v>836834000</v>
          </cell>
          <cell r="BT146" t="str">
            <v>99-41940</v>
          </cell>
          <cell r="BU146" t="str">
            <v>청주지방법원</v>
          </cell>
          <cell r="CB146" t="str">
            <v>경매 보정작업중</v>
          </cell>
        </row>
        <row r="147">
          <cell r="A147">
            <v>144</v>
          </cell>
          <cell r="B147">
            <v>3</v>
          </cell>
        </row>
        <row r="148">
          <cell r="A148">
            <v>145</v>
          </cell>
          <cell r="B148">
            <v>4</v>
          </cell>
        </row>
        <row r="149">
          <cell r="A149">
            <v>146</v>
          </cell>
          <cell r="B149">
            <v>6</v>
          </cell>
        </row>
        <row r="150">
          <cell r="A150">
            <v>147</v>
          </cell>
          <cell r="B150">
            <v>8</v>
          </cell>
          <cell r="E150">
            <v>2552.9299999999998</v>
          </cell>
          <cell r="F150">
            <v>2920.52</v>
          </cell>
          <cell r="G150">
            <v>284.16000000000003</v>
          </cell>
          <cell r="K150">
            <v>2552.9299999999998</v>
          </cell>
          <cell r="L150">
            <v>2920.52</v>
          </cell>
          <cell r="M150">
            <v>284.16000000000003</v>
          </cell>
          <cell r="Q150" t="str">
            <v>Factory</v>
          </cell>
          <cell r="R150" t="str">
            <v>Factory and Office</v>
          </cell>
          <cell r="S150" t="str">
            <v>Research Room</v>
          </cell>
          <cell r="W150" t="str">
            <v>owner</v>
          </cell>
          <cell r="X150" t="str">
            <v>Owner</v>
          </cell>
          <cell r="Y150" t="str">
            <v>owner</v>
          </cell>
          <cell r="AG150" t="str">
            <v>Industrial</v>
          </cell>
          <cell r="AH150" t="str">
            <v>agricultural</v>
          </cell>
          <cell r="AI150" t="str">
            <v>Avg</v>
          </cell>
          <cell r="AJ150">
            <v>0.1</v>
          </cell>
          <cell r="AK150" t="str">
            <v>본건 주변은 지방도변의 농촌지대로서 대부분 농경지이고</v>
          </cell>
          <cell r="AL150" t="str">
            <v>일부 농가 및 소규모 공장이 산재함.</v>
          </cell>
          <cell r="AM150" t="str">
            <v>The neighborhood of this subject is rural area around regional province.</v>
          </cell>
          <cell r="AN150" t="str">
            <v>Most of it is agricultural area and a few agricultural village and small factory sparsely exist.</v>
          </cell>
          <cell r="AO150">
            <v>1</v>
          </cell>
          <cell r="AP150">
            <v>10</v>
          </cell>
          <cell r="AQ150" t="str">
            <v xml:space="preserve"> </v>
          </cell>
          <cell r="AR150" t="str">
            <v>Avg</v>
          </cell>
          <cell r="AS150" t="str">
            <v>본건까지 차량출입 자유롭고 인근에 버스정류장이 위치하는 등</v>
          </cell>
          <cell r="AT150" t="str">
            <v>대중교통여건은 보통임.</v>
          </cell>
          <cell r="AU150" t="str">
            <v>The traffice to this subject is free and bus station exists in the neighborhood.</v>
          </cell>
          <cell r="AV150" t="str">
            <v>The mass transportation is  fair.</v>
          </cell>
          <cell r="AW150">
            <v>0.6</v>
          </cell>
          <cell r="AX150">
            <v>4</v>
          </cell>
          <cell r="AY150" t="str">
            <v>Factory</v>
          </cell>
          <cell r="BA150" t="str">
            <v>본건의 최유효 이용이 공장으로 사료되는 바,</v>
          </cell>
          <cell r="BB150" t="str">
            <v>추후 타용도로의 전환 및 개발가능성은 기대키 어려움.</v>
          </cell>
          <cell r="BC150" t="str">
            <v>The most efficient use of this subject is thought a factory.</v>
          </cell>
          <cell r="BD150" t="str">
            <v>So, the conversion for other use and the possibility of development are expected difficult later.</v>
          </cell>
          <cell r="BE150">
            <v>150000</v>
          </cell>
          <cell r="BF150">
            <v>60000</v>
          </cell>
          <cell r="BG150">
            <v>86000</v>
          </cell>
          <cell r="BK150" t="str">
            <v>Low</v>
          </cell>
          <cell r="BL150">
            <v>34988</v>
          </cell>
          <cell r="BM150">
            <v>0.95250000000000001</v>
          </cell>
          <cell r="BN150" t="str">
            <v>A</v>
          </cell>
          <cell r="BO150" t="str">
            <v>M</v>
          </cell>
          <cell r="BP150">
            <v>285750000</v>
          </cell>
          <cell r="BQ150">
            <v>1863459000</v>
          </cell>
          <cell r="BR150">
            <v>715050000</v>
          </cell>
          <cell r="BS150">
            <v>2864259000</v>
          </cell>
        </row>
        <row r="151">
          <cell r="A151">
            <v>148</v>
          </cell>
          <cell r="B151">
            <v>9</v>
          </cell>
        </row>
        <row r="152">
          <cell r="A152">
            <v>149</v>
          </cell>
          <cell r="B152">
            <v>12</v>
          </cell>
          <cell r="AG152" t="str">
            <v>Commercial</v>
          </cell>
          <cell r="AH152" t="str">
            <v>Residential</v>
          </cell>
          <cell r="AI152" t="str">
            <v>Avg</v>
          </cell>
          <cell r="AJ152">
            <v>0</v>
          </cell>
          <cell r="AK152" t="str">
            <v>본건은 금호동4가 우체국 북측 인근에 위치하며 부근은 노선상가, 교회,</v>
          </cell>
          <cell r="AL152" t="str">
            <v>단독 및 다가구주택 등이 혼재하여 형성되어 있음.</v>
          </cell>
          <cell r="AM152" t="str">
            <v xml:space="preserve">The subject is located on the north of post office at Keumho-dong 4ga. </v>
          </cell>
          <cell r="AN152" t="str">
            <v>The neighborhood is congested with commercial strip, church, single- and multi-family housing.</v>
          </cell>
          <cell r="AO152">
            <v>3</v>
          </cell>
          <cell r="AP152" t="str">
            <v>25, 6, 2</v>
          </cell>
          <cell r="AQ152">
            <v>1</v>
          </cell>
          <cell r="AR152" t="str">
            <v>Avg</v>
          </cell>
          <cell r="AS152" t="str">
            <v>본건 인근에 노선버스정류장이 위치하며 금융기관, 관공서 등이</v>
          </cell>
          <cell r="AT152" t="str">
            <v>근거리에 위치하고 있는 바, 접근성은 보통임.</v>
          </cell>
          <cell r="AU152" t="str">
            <v xml:space="preserve">The local bus stop exists on the neighborhood of subject. </v>
          </cell>
          <cell r="AV152" t="str">
            <v>The financial institution, public office, etc is located near. The accessibility is fair.</v>
          </cell>
          <cell r="AW152">
            <v>0.6</v>
          </cell>
          <cell r="AX152">
            <v>4</v>
          </cell>
          <cell r="AY152" t="str">
            <v>Residential and Commercial</v>
          </cell>
          <cell r="AZ152" t="str">
            <v>Yes</v>
          </cell>
          <cell r="BA152" t="str">
            <v>본건은 북측 도로변은 노선상가 후면은 주택지로 형성되어 있고 북측 도로</v>
          </cell>
          <cell r="BB152" t="str">
            <v>맞은편에 아파트신축공사가 진행중인 바, 주상용으로 이용됨이 적합하다고</v>
          </cell>
          <cell r="BC152" t="str">
            <v>The northern roadside of this subject is formed as the residential area of the rear side of commercial strip.</v>
          </cell>
          <cell r="BD152" t="str">
            <v>The construction of apartment is ongoing on the opposite side of northern road. It is suitable for residential use.</v>
          </cell>
          <cell r="BE152">
            <v>7000000</v>
          </cell>
          <cell r="BF152">
            <v>6000000</v>
          </cell>
          <cell r="BG152">
            <v>6251051</v>
          </cell>
          <cell r="BK152" t="str">
            <v>Low</v>
          </cell>
          <cell r="BM152">
            <v>1</v>
          </cell>
          <cell r="BS152">
            <v>4448250000</v>
          </cell>
          <cell r="BT152" t="str">
            <v>99-21268</v>
          </cell>
          <cell r="BU152" t="str">
            <v>Dongbu Branch of Seoul District Court</v>
          </cell>
          <cell r="BV152">
            <v>36498</v>
          </cell>
          <cell r="BW152">
            <v>3455760000</v>
          </cell>
          <cell r="BX152">
            <v>36617</v>
          </cell>
          <cell r="BY152">
            <v>1719349120</v>
          </cell>
          <cell r="BZ152">
            <v>4</v>
          </cell>
        </row>
        <row r="153">
          <cell r="A153">
            <v>150</v>
          </cell>
          <cell r="B153">
            <v>14</v>
          </cell>
          <cell r="E153">
            <v>261.75</v>
          </cell>
          <cell r="K153">
            <v>261.75</v>
          </cell>
          <cell r="Q153" t="str">
            <v>Residential/Retail shops</v>
          </cell>
          <cell r="W153" t="str">
            <v>Tenant</v>
          </cell>
          <cell r="AG153" t="str">
            <v>Retail shops</v>
          </cell>
          <cell r="AH153" t="str">
            <v>Residential</v>
          </cell>
          <cell r="AI153" t="str">
            <v>Avg</v>
          </cell>
          <cell r="AJ153">
            <v>0.1</v>
          </cell>
          <cell r="AK153" t="str">
            <v>본건은 충주시 상모면 온천리 소재 "상록호텔" 남동측 인근에 위치하며, 본건 주위로 여관, 점포, 근린생활시설이 밀집되어 있는 지역임.</v>
          </cell>
          <cell r="AM153" t="str">
            <v>The subject is located at southeast of Sangrok Hotel in Oncheon-ri. The neighborhood consists of in, shop &amp; neighborhood living facilities.</v>
          </cell>
          <cell r="AO153">
            <v>2</v>
          </cell>
          <cell r="AP153">
            <v>6.8</v>
          </cell>
          <cell r="AR153" t="str">
            <v>Avg</v>
          </cell>
          <cell r="AS153" t="str">
            <v>본건에 접하는 도로를 통하여 3번국도에 진입할수 있음.(문경-충주 간)</v>
          </cell>
          <cell r="AU153" t="str">
            <v>It is possible to access to No. 3 national road through the road abuting on the subject.</v>
          </cell>
          <cell r="AW153">
            <v>0.8</v>
          </cell>
          <cell r="AX153">
            <v>13</v>
          </cell>
          <cell r="AY153" t="str">
            <v>Mini-Malls</v>
          </cell>
          <cell r="AZ153" t="str">
            <v>Yes</v>
          </cell>
          <cell r="BA153" t="str">
            <v>수안보 온천의 경제상황으로 비추어 볼때 근시일내에 개발은 어려움.</v>
          </cell>
          <cell r="BC153" t="str">
            <v>It is inspected that it can be developed as commercial building in consideration of the environmental condition.</v>
          </cell>
          <cell r="BE153">
            <v>1500000</v>
          </cell>
          <cell r="BF153">
            <v>500000</v>
          </cell>
          <cell r="BG153">
            <v>900000</v>
          </cell>
          <cell r="BK153" t="str">
            <v>Average</v>
          </cell>
          <cell r="BL153">
            <v>36312</v>
          </cell>
          <cell r="BM153">
            <v>1</v>
          </cell>
          <cell r="BN153" t="str">
            <v>A</v>
          </cell>
          <cell r="BO153" t="str">
            <v>M</v>
          </cell>
          <cell r="BP153">
            <v>1008617200</v>
          </cell>
          <cell r="BS153">
            <v>1008617200</v>
          </cell>
          <cell r="BT153" t="str">
            <v>99-19366</v>
          </cell>
          <cell r="BU153" t="str">
            <v>청주지방법원</v>
          </cell>
          <cell r="BW153">
            <v>1008617200</v>
          </cell>
          <cell r="BY153">
            <v>1008617200</v>
          </cell>
          <cell r="CB153" t="str">
            <v>2000. 4. 17 변경</v>
          </cell>
        </row>
        <row r="154">
          <cell r="A154">
            <v>151</v>
          </cell>
          <cell r="B154">
            <v>17</v>
          </cell>
          <cell r="E154">
            <v>2057.2049999999999</v>
          </cell>
          <cell r="F154">
            <v>450</v>
          </cell>
          <cell r="K154">
            <v>2057.2049999999999</v>
          </cell>
          <cell r="L154">
            <v>450</v>
          </cell>
          <cell r="Q154" t="str">
            <v>공실</v>
          </cell>
          <cell r="R154" t="str">
            <v>공실</v>
          </cell>
          <cell r="W154" t="str">
            <v>공실</v>
          </cell>
          <cell r="X154" t="str">
            <v>공실</v>
          </cell>
          <cell r="AG154" t="str">
            <v>factory</v>
          </cell>
          <cell r="AH154" t="str">
            <v>factory</v>
          </cell>
          <cell r="AI154" t="str">
            <v>avg</v>
          </cell>
          <cell r="AJ154">
            <v>0.2</v>
          </cell>
          <cell r="AK154" t="str">
            <v>매화리 501번 지방도변 공장지대로서 소규모 공장 및 목장, 전, 답등이 혼재하는 지역으로 제반 주위환경은 보통시됨.</v>
          </cell>
          <cell r="AM154" t="str">
            <v xml:space="preserve">The subject is a factory site which is located at No. 501 local road in Maehwa-ri.  The neighborhood consistsof </v>
          </cell>
          <cell r="AN154" t="str">
            <v>small sized factories, dry fields and paddy fields. The general environment is O.K</v>
          </cell>
          <cell r="AO154">
            <v>1</v>
          </cell>
          <cell r="AP154">
            <v>10</v>
          </cell>
          <cell r="AR154" t="str">
            <v>avg</v>
          </cell>
          <cell r="AS154" t="str">
            <v>501번 지방도변으로 시외버스 정류장이 소재하며, 옥천읍까지 약 10분 정도 소요됨. 공장지로서 제반 접근성은 보통시됨.</v>
          </cell>
          <cell r="AU154" t="str">
            <v>There is a cross-country bus stop which is located at No. 501 local road.  Okechon-up is within about 10 minutes by cars.</v>
          </cell>
          <cell r="AV154" t="str">
            <v xml:space="preserve">  It is possible to access to the subject as a factory site</v>
          </cell>
          <cell r="AY154" t="str">
            <v>factory</v>
          </cell>
          <cell r="AZ154" t="str">
            <v>no</v>
          </cell>
          <cell r="BE154">
            <v>150000</v>
          </cell>
          <cell r="BF154">
            <v>100000</v>
          </cell>
          <cell r="BG154">
            <v>100000</v>
          </cell>
          <cell r="BH154">
            <v>200000</v>
          </cell>
          <cell r="BI154">
            <v>150000</v>
          </cell>
          <cell r="BJ154">
            <v>170000</v>
          </cell>
          <cell r="BK154" t="str">
            <v>Low</v>
          </cell>
          <cell r="BL154" t="str">
            <v>1995.05.18</v>
          </cell>
          <cell r="BM154">
            <v>1.1000000000000001</v>
          </cell>
          <cell r="BN154" t="str">
            <v>kab</v>
          </cell>
          <cell r="BO154" t="str">
            <v>c</v>
          </cell>
          <cell r="BP154">
            <v>356646000</v>
          </cell>
          <cell r="BQ154">
            <v>265422900</v>
          </cell>
          <cell r="BR154">
            <v>180362000</v>
          </cell>
          <cell r="BS154">
            <v>802430900</v>
          </cell>
          <cell r="BT154" t="str">
            <v>99-5141</v>
          </cell>
          <cell r="BU154" t="str">
            <v>청주지방법원</v>
          </cell>
          <cell r="BW154">
            <v>3302607160</v>
          </cell>
        </row>
        <row r="155">
          <cell r="A155">
            <v>152</v>
          </cell>
          <cell r="B155">
            <v>19</v>
          </cell>
          <cell r="E155">
            <v>82.6</v>
          </cell>
          <cell r="K155">
            <v>82.6</v>
          </cell>
          <cell r="Q155" t="str">
            <v xml:space="preserve">Commercial  </v>
          </cell>
          <cell r="W155" t="str">
            <v>Tenant</v>
          </cell>
          <cell r="AG155" t="str">
            <v>Street Commercial Area</v>
          </cell>
          <cell r="AH155" t="str">
            <v>Residential and Commercial Area</v>
          </cell>
          <cell r="AI155" t="str">
            <v>Avg</v>
          </cell>
          <cell r="AJ155">
            <v>0.1</v>
          </cell>
          <cell r="AK155" t="str">
            <v>본건은 석촌호수(서호)남서측 인근에 위치하며 인근은 대로변(삼학사길)  노선상가지대임</v>
          </cell>
          <cell r="AL155" t="str">
            <v xml:space="preserve"> </v>
          </cell>
          <cell r="AM155" t="str">
            <v>The subject is located near the southwest of Sukchon Lake (west lake) and the neighborhood is commercial strip (Samhak-sa Street).</v>
          </cell>
          <cell r="AO155">
            <v>3</v>
          </cell>
          <cell r="AP155" t="str">
            <v>25, 10, 4</v>
          </cell>
          <cell r="AQ155">
            <v>0.85</v>
          </cell>
          <cell r="AR155" t="str">
            <v>Avg</v>
          </cell>
          <cell r="AS155" t="str">
            <v xml:space="preserve">All the vehicles are free to access the subject. Bus station is located from one to two minute walk. </v>
          </cell>
          <cell r="AW155">
            <v>0.6</v>
          </cell>
          <cell r="AX155">
            <v>4</v>
          </cell>
          <cell r="AY155" t="str">
            <v>Commercial</v>
          </cell>
          <cell r="AZ155" t="str">
            <v>Yes</v>
          </cell>
          <cell r="BA155" t="str">
            <v>본건은 나대지 및 단층건부지로서 향후 상업업무용 건물 신축시 수익성이 증대될 것으로 판단됨</v>
          </cell>
          <cell r="BB155" t="str">
            <v xml:space="preserve"> </v>
          </cell>
          <cell r="BC155" t="str">
            <v xml:space="preserve">The subject is vacant lot and single story building site. The profitability shall be increased upon the construction of commercial building. </v>
          </cell>
          <cell r="BE155">
            <v>10000000</v>
          </cell>
          <cell r="BF155">
            <v>6500000</v>
          </cell>
          <cell r="BG155">
            <v>6800000</v>
          </cell>
          <cell r="BH155">
            <v>80000</v>
          </cell>
          <cell r="BI155">
            <v>60000</v>
          </cell>
          <cell r="BJ155">
            <v>72000</v>
          </cell>
          <cell r="BK155" t="str">
            <v>Low</v>
          </cell>
          <cell r="BL155">
            <v>35251</v>
          </cell>
          <cell r="BM155">
            <v>0.85250000000000004</v>
          </cell>
          <cell r="BN155" t="str">
            <v>A</v>
          </cell>
          <cell r="BO155" t="str">
            <v>M</v>
          </cell>
          <cell r="BP155">
            <v>1620734000</v>
          </cell>
          <cell r="BQ155">
            <v>15363600</v>
          </cell>
          <cell r="BS155">
            <v>1636097600</v>
          </cell>
        </row>
        <row r="156">
          <cell r="A156">
            <v>153</v>
          </cell>
          <cell r="B156">
            <v>20</v>
          </cell>
        </row>
        <row r="157">
          <cell r="A157">
            <v>154</v>
          </cell>
          <cell r="B157">
            <v>21</v>
          </cell>
          <cell r="D157">
            <v>1437.63</v>
          </cell>
          <cell r="E157">
            <v>1221.06</v>
          </cell>
          <cell r="F157">
            <v>1176.55</v>
          </cell>
          <cell r="G157">
            <v>1079.3499999999999</v>
          </cell>
          <cell r="H157">
            <v>2030.82</v>
          </cell>
          <cell r="J157">
            <v>1437.63</v>
          </cell>
          <cell r="K157">
            <v>1221.06</v>
          </cell>
          <cell r="L157">
            <v>1176.55</v>
          </cell>
          <cell r="M157">
            <v>1079.3499999999999</v>
          </cell>
          <cell r="N157">
            <v>2030.82</v>
          </cell>
          <cell r="P157" t="str">
            <v>Sauna,Machinery,Karaoke Bar</v>
          </cell>
          <cell r="Q157" t="str">
            <v>Restaurant</v>
          </cell>
          <cell r="R157" t="str">
            <v>Restaurant</v>
          </cell>
          <cell r="S157" t="str">
            <v>Wedding Hall, Restaurant</v>
          </cell>
          <cell r="T157" t="str">
            <v>Wedding Hall, Restaurant</v>
          </cell>
          <cell r="V157" t="str">
            <v>Tenant</v>
          </cell>
          <cell r="W157" t="str">
            <v>Tenant</v>
          </cell>
          <cell r="X157" t="str">
            <v>Vacant</v>
          </cell>
          <cell r="Y157" t="str">
            <v>Vacant</v>
          </cell>
          <cell r="Z157" t="str">
            <v>Vacant</v>
          </cell>
          <cell r="AG157" t="str">
            <v>Commercial area in the amusement park</v>
          </cell>
          <cell r="AI157" t="str">
            <v>A</v>
          </cell>
          <cell r="AJ157">
            <v>0.3</v>
          </cell>
          <cell r="AK157" t="str">
            <v>양주군 장흥유원지로 식당, 모텔, 야외미술관,놀이시설 등이 혼재하는 대규모 유원지에 소재</v>
          </cell>
          <cell r="AO157">
            <v>1</v>
          </cell>
          <cell r="AP157">
            <v>12</v>
          </cell>
          <cell r="AR157" t="str">
            <v>Good</v>
          </cell>
          <cell r="AS157" t="str">
            <v>동측으로 12미터 도로에 접하며, 서울, 의정부,고양시와 연결되는 39번 국도와 연계됨.</v>
          </cell>
          <cell r="AW157">
            <v>0.6</v>
          </cell>
          <cell r="AX157">
            <v>2</v>
          </cell>
          <cell r="AY157" t="str">
            <v>Commercial</v>
          </cell>
          <cell r="AZ157" t="str">
            <v>no</v>
          </cell>
          <cell r="BA157" t="str">
            <v>본건은 장흥유원지 내의 대규모 상업시설로  최유효사용인 것으로 판단됨.</v>
          </cell>
          <cell r="BE157">
            <v>1500000</v>
          </cell>
          <cell r="BF157">
            <v>800000</v>
          </cell>
          <cell r="BG157">
            <v>900000</v>
          </cell>
          <cell r="BH157">
            <v>12000</v>
          </cell>
          <cell r="BI157">
            <v>8000</v>
          </cell>
          <cell r="BJ157">
            <v>10000</v>
          </cell>
          <cell r="BK157" t="str">
            <v>low</v>
          </cell>
          <cell r="BL157">
            <v>35886</v>
          </cell>
          <cell r="BM157">
            <v>0.86270000000000002</v>
          </cell>
          <cell r="BN157" t="str">
            <v>A</v>
          </cell>
          <cell r="BO157" t="str">
            <v>M</v>
          </cell>
          <cell r="BP157">
            <v>4021800000</v>
          </cell>
          <cell r="BQ157">
            <v>6018580416</v>
          </cell>
          <cell r="BS157">
            <v>10040380416</v>
          </cell>
          <cell r="BT157" t="str">
            <v>98-25873</v>
          </cell>
          <cell r="BU157" t="str">
            <v>의정부</v>
          </cell>
          <cell r="BV157">
            <v>36158</v>
          </cell>
          <cell r="BW157">
            <v>10040380416</v>
          </cell>
          <cell r="BX157">
            <v>36305</v>
          </cell>
          <cell r="BY157">
            <v>4112539904</v>
          </cell>
          <cell r="BZ157">
            <v>5</v>
          </cell>
          <cell r="CB157" t="str">
            <v>취하</v>
          </cell>
        </row>
        <row r="158">
          <cell r="A158">
            <v>155</v>
          </cell>
          <cell r="B158">
            <v>24</v>
          </cell>
          <cell r="D158">
            <v>351.96</v>
          </cell>
          <cell r="E158">
            <v>3561.21</v>
          </cell>
          <cell r="F158">
            <v>400.21</v>
          </cell>
          <cell r="J158">
            <v>351.96</v>
          </cell>
          <cell r="K158">
            <v>3561.21</v>
          </cell>
          <cell r="L158">
            <v>400.21</v>
          </cell>
          <cell r="P158" t="str">
            <v>dining room</v>
          </cell>
          <cell r="Q158" t="str">
            <v>factory, office</v>
          </cell>
          <cell r="R158" t="str">
            <v>office</v>
          </cell>
          <cell r="V158" t="str">
            <v>Owner</v>
          </cell>
          <cell r="W158" t="str">
            <v>Owner</v>
          </cell>
          <cell r="X158" t="str">
            <v>Owner</v>
          </cell>
          <cell r="Y158" t="str">
            <v>Owner</v>
          </cell>
          <cell r="AG158" t="str">
            <v>factory</v>
          </cell>
          <cell r="AH158" t="str">
            <v>factory</v>
          </cell>
          <cell r="AI158" t="str">
            <v>A</v>
          </cell>
          <cell r="AJ158">
            <v>0.1</v>
          </cell>
          <cell r="AK158" t="str">
            <v>본건은 반월공업단지내 위치하며 주위는 중소규모의 공장이 밀집되어 있는 공단지역임.</v>
          </cell>
          <cell r="AM158" t="str">
            <v>The subject is located within Banwal industrial complex.  The neighborhood consists of small and medium sized factories in the industrial complex.</v>
          </cell>
          <cell r="AO158">
            <v>1</v>
          </cell>
          <cell r="AP158">
            <v>20</v>
          </cell>
          <cell r="AQ158">
            <v>2.5</v>
          </cell>
          <cell r="AR158" t="str">
            <v>Avg</v>
          </cell>
          <cell r="AS158" t="str">
            <v>본건은 남서측으로 20m도로에 접하며 제반차량 접근 무난함.</v>
          </cell>
          <cell r="AU158" t="str">
            <v>It abuts on 20m road to the southwest.  It is possible to access to the subject by car.</v>
          </cell>
          <cell r="AW158">
            <v>0.6</v>
          </cell>
          <cell r="AX158">
            <v>3</v>
          </cell>
          <cell r="AY158" t="str">
            <v>factory</v>
          </cell>
          <cell r="BA158" t="str">
            <v>공업단지로 개발이 완료된 지역임.</v>
          </cell>
          <cell r="BC158" t="str">
            <v>It is the industrial complex which has been completely developed.</v>
          </cell>
          <cell r="BE158">
            <v>900000</v>
          </cell>
          <cell r="BF158">
            <v>700000</v>
          </cell>
          <cell r="BG158">
            <v>700000</v>
          </cell>
          <cell r="BH158">
            <v>22500</v>
          </cell>
          <cell r="BI158">
            <v>20000</v>
          </cell>
          <cell r="BJ158">
            <v>20000</v>
          </cell>
          <cell r="BK158" t="str">
            <v>low</v>
          </cell>
        </row>
        <row r="159">
          <cell r="A159">
            <v>156</v>
          </cell>
          <cell r="B159">
            <v>26</v>
          </cell>
        </row>
        <row r="160">
          <cell r="A160">
            <v>157</v>
          </cell>
          <cell r="B160">
            <v>28</v>
          </cell>
          <cell r="E160">
            <v>1425.6</v>
          </cell>
          <cell r="F160">
            <v>20.16</v>
          </cell>
          <cell r="K160">
            <v>1425.6</v>
          </cell>
          <cell r="L160">
            <v>20.16</v>
          </cell>
          <cell r="Q160" t="str">
            <v>Factory</v>
          </cell>
          <cell r="R160" t="str">
            <v>engine room</v>
          </cell>
          <cell r="W160" t="str">
            <v>vacant</v>
          </cell>
          <cell r="X160" t="str">
            <v>vacant</v>
          </cell>
          <cell r="AG160" t="str">
            <v>factory</v>
          </cell>
          <cell r="AH160" t="str">
            <v>factory</v>
          </cell>
          <cell r="AI160" t="str">
            <v>avg</v>
          </cell>
          <cell r="AJ160">
            <v>0.5</v>
          </cell>
          <cell r="AK160" t="str">
            <v xml:space="preserve">음성군 대소면 부윤리 소재 부윤초등학교 북서측 515번 지방도변에 위치하며, 주위로 전, 답 및 소규모 </v>
          </cell>
          <cell r="AL160" t="str">
            <v>공장등이 산재되어 있음.</v>
          </cell>
          <cell r="AM160" t="str">
            <v>The subject is located at the side of the No.515 local road in the northeast of Booyoon elementary school.</v>
          </cell>
          <cell r="AN160" t="str">
            <v>The neighborhood consists of dry field, paddy field and small sized factory.</v>
          </cell>
          <cell r="AO160">
            <v>3</v>
          </cell>
          <cell r="AP160" t="str">
            <v>10m,3m,2m</v>
          </cell>
          <cell r="AR160" t="str">
            <v>Good</v>
          </cell>
          <cell r="AS160" t="str">
            <v>지방도변에 인접하여 접근성은 양호시됨.</v>
          </cell>
          <cell r="AU160" t="str">
            <v>The subject abuts on roadside of the local road so the accessibility is O.K.</v>
          </cell>
          <cell r="AW160">
            <v>0.6</v>
          </cell>
          <cell r="AX160">
            <v>4</v>
          </cell>
          <cell r="AY160" t="str">
            <v>factory</v>
          </cell>
          <cell r="AZ160" t="str">
            <v>no</v>
          </cell>
          <cell r="BA160" t="str">
            <v>현상황 적절함</v>
          </cell>
          <cell r="BE160">
            <v>150000</v>
          </cell>
          <cell r="BF160">
            <v>100000</v>
          </cell>
          <cell r="BG160">
            <v>110000</v>
          </cell>
          <cell r="BH160">
            <v>9500</v>
          </cell>
          <cell r="BI160">
            <v>8400</v>
          </cell>
          <cell r="BJ160">
            <v>8400</v>
          </cell>
          <cell r="BK160" t="str">
            <v>Low</v>
          </cell>
          <cell r="BL160" t="str">
            <v>1999.1.25</v>
          </cell>
          <cell r="BM160">
            <v>1</v>
          </cell>
          <cell r="BN160" t="str">
            <v>A</v>
          </cell>
          <cell r="BO160" t="str">
            <v>C</v>
          </cell>
          <cell r="BP160">
            <v>527476000</v>
          </cell>
          <cell r="BQ160">
            <v>366462900</v>
          </cell>
          <cell r="BR160">
            <v>174950000</v>
          </cell>
          <cell r="BS160">
            <v>1087530900</v>
          </cell>
          <cell r="BT160" t="str">
            <v>99-15159</v>
          </cell>
          <cell r="BU160" t="str">
            <v>청주지방법원</v>
          </cell>
          <cell r="BW160">
            <v>1087530900</v>
          </cell>
          <cell r="BY160">
            <v>1087530900</v>
          </cell>
          <cell r="CB160" t="str">
            <v>미진행중</v>
          </cell>
        </row>
        <row r="161">
          <cell r="A161">
            <v>158</v>
          </cell>
          <cell r="B161">
            <v>30</v>
          </cell>
        </row>
        <row r="162">
          <cell r="A162">
            <v>159</v>
          </cell>
          <cell r="B162">
            <v>39</v>
          </cell>
        </row>
        <row r="163">
          <cell r="A163">
            <v>160</v>
          </cell>
          <cell r="B163">
            <v>40</v>
          </cell>
          <cell r="D163">
            <v>256</v>
          </cell>
          <cell r="E163">
            <v>2398.8000000000002</v>
          </cell>
          <cell r="F163">
            <v>672</v>
          </cell>
          <cell r="J163">
            <v>256</v>
          </cell>
          <cell r="K163">
            <v>2398.8000000000002</v>
          </cell>
          <cell r="L163">
            <v>672</v>
          </cell>
          <cell r="P163" t="str">
            <v>Caffe</v>
          </cell>
          <cell r="Q163" t="str">
            <v>Factory, office, guarding post</v>
          </cell>
          <cell r="R163" t="str">
            <v>factory</v>
          </cell>
          <cell r="V163" t="str">
            <v>operating</v>
          </cell>
          <cell r="W163" t="str">
            <v>operating</v>
          </cell>
          <cell r="X163" t="str">
            <v>operating</v>
          </cell>
          <cell r="AG163" t="str">
            <v>factory</v>
          </cell>
          <cell r="AH163" t="str">
            <v>factory</v>
          </cell>
          <cell r="AI163" t="str">
            <v>A</v>
          </cell>
          <cell r="AJ163">
            <v>0.1</v>
          </cell>
          <cell r="AK163" t="str">
            <v>본건은 남동공단 1단지 남측에 위치하며, 부근은 중소규모 공장이 밀집되어 있는 공단지역임.</v>
          </cell>
          <cell r="AM163" t="str">
            <v xml:space="preserve">The subject is located at south of Namdong industrial complex(1st complex). </v>
          </cell>
          <cell r="AN163" t="str">
            <v>The neighborhood consists of small &amp; medium sized factories in industrial complex.</v>
          </cell>
          <cell r="AO163">
            <v>1</v>
          </cell>
          <cell r="AP163">
            <v>10</v>
          </cell>
          <cell r="AQ163">
            <v>0.3</v>
          </cell>
          <cell r="AR163" t="str">
            <v>A</v>
          </cell>
          <cell r="AS163" t="str">
            <v>본건 남서측으로 폭10m  도로에 접하며 본건까지 제반차량 출입이 가능하며 북서측 근거리의 남동로를 통하여 접근 용이함.</v>
          </cell>
          <cell r="AU163" t="str">
            <v xml:space="preserve">It abouts on the 10m road to the southwest. It is possible to access to the subject by car and </v>
          </cell>
          <cell r="AV163" t="str">
            <v>it is easy to access through the southeast road of the northwest at a short distance.</v>
          </cell>
          <cell r="AW163">
            <v>0.6</v>
          </cell>
          <cell r="AX163">
            <v>3</v>
          </cell>
          <cell r="AY163" t="str">
            <v>factory</v>
          </cell>
          <cell r="BA163" t="str">
            <v>개발완료된 지역임.</v>
          </cell>
          <cell r="BC163" t="str">
            <v>It has been finished to develop.</v>
          </cell>
          <cell r="BE163">
            <v>1000000</v>
          </cell>
          <cell r="BF163">
            <v>750000</v>
          </cell>
          <cell r="BG163">
            <v>800000</v>
          </cell>
          <cell r="BH163">
            <v>45800</v>
          </cell>
          <cell r="BI163">
            <v>36700</v>
          </cell>
          <cell r="BJ163">
            <v>36700</v>
          </cell>
          <cell r="BK163" t="str">
            <v>low</v>
          </cell>
          <cell r="BL163" t="str">
            <v>1993.10.27/1994.3.8</v>
          </cell>
          <cell r="BN163" t="str">
            <v>A</v>
          </cell>
          <cell r="BO163" t="str">
            <v>M</v>
          </cell>
          <cell r="BP163">
            <v>1309256000</v>
          </cell>
          <cell r="BQ163">
            <v>653968000</v>
          </cell>
          <cell r="BS163">
            <v>1963224000</v>
          </cell>
        </row>
        <row r="164">
          <cell r="A164">
            <v>161</v>
          </cell>
          <cell r="B164">
            <v>42</v>
          </cell>
          <cell r="D164">
            <v>284.08</v>
          </cell>
          <cell r="E164">
            <v>323.23</v>
          </cell>
          <cell r="F164">
            <v>327.27999999999997</v>
          </cell>
          <cell r="G164">
            <v>327.27999999999997</v>
          </cell>
          <cell r="H164">
            <v>143.33000000000001</v>
          </cell>
          <cell r="J164">
            <v>284.08</v>
          </cell>
          <cell r="K164">
            <v>323.23</v>
          </cell>
          <cell r="L164">
            <v>327.27999999999997</v>
          </cell>
          <cell r="M164">
            <v>327.27999999999997</v>
          </cell>
          <cell r="N164">
            <v>143.33000000000001</v>
          </cell>
          <cell r="P164" t="str">
            <v>bar</v>
          </cell>
          <cell r="Q164" t="str">
            <v>souna</v>
          </cell>
          <cell r="R164" t="str">
            <v>souna</v>
          </cell>
          <cell r="S164" t="str">
            <v>lodge</v>
          </cell>
          <cell r="T164" t="str">
            <v>lodge</v>
          </cell>
          <cell r="V164" t="str">
            <v>rent</v>
          </cell>
          <cell r="W164" t="str">
            <v>vacant</v>
          </cell>
          <cell r="X164" t="str">
            <v>vacant</v>
          </cell>
          <cell r="Y164" t="str">
            <v>vacant</v>
          </cell>
          <cell r="Z164" t="str">
            <v>vacant</v>
          </cell>
          <cell r="AG164" t="str">
            <v>commercial</v>
          </cell>
          <cell r="AH164" t="str">
            <v>residence</v>
          </cell>
          <cell r="AI164" t="str">
            <v>average</v>
          </cell>
          <cell r="AJ164">
            <v>0.1</v>
          </cell>
          <cell r="AK164" t="str">
            <v>주위는 간선도로 후면의 상가지대로 소규모 상점, 음식점, 주택등이 혼재하는 상가로서의 성숙도가 미흡한 지역임.</v>
          </cell>
          <cell r="AM164" t="str">
            <v>The neighborhood which is located at the back side of the boulevard major road is used for small shop, restaurant and residence.</v>
          </cell>
          <cell r="AN164" t="str">
            <v>The maturity as shop is low.</v>
          </cell>
          <cell r="AO164">
            <v>3</v>
          </cell>
          <cell r="AP164" t="str">
            <v>6/6m</v>
          </cell>
          <cell r="AR164" t="str">
            <v>average</v>
          </cell>
          <cell r="AS164" t="str">
            <v>간선도로의 후면으로 제반차량출입 주정차 가능하고 대중교통 사정도 양호함.</v>
          </cell>
          <cell r="AU164" t="str">
            <v>It is possible to access to the subject by car.  The public traffic condition is O.K.</v>
          </cell>
          <cell r="AY164" t="str">
            <v>current</v>
          </cell>
          <cell r="BA164" t="str">
            <v>현용도가 최유효이용임.</v>
          </cell>
          <cell r="BC164" t="str">
            <v>The current use is highest &amp; best use.</v>
          </cell>
          <cell r="BE164">
            <v>2300000</v>
          </cell>
          <cell r="BF164">
            <v>1650000</v>
          </cell>
          <cell r="BG164">
            <v>1650000</v>
          </cell>
          <cell r="BH164">
            <v>50000</v>
          </cell>
          <cell r="BI164">
            <v>30000</v>
          </cell>
          <cell r="BJ164">
            <v>30000</v>
          </cell>
          <cell r="BK164" t="str">
            <v>low</v>
          </cell>
          <cell r="BL164">
            <v>36342</v>
          </cell>
          <cell r="BM164">
            <v>0.9</v>
          </cell>
          <cell r="BN164" t="str">
            <v>A</v>
          </cell>
          <cell r="BO164" t="str">
            <v>C</v>
          </cell>
          <cell r="BP164">
            <v>579840000</v>
          </cell>
          <cell r="BQ164">
            <v>529760400</v>
          </cell>
          <cell r="BS164">
            <v>1109600400</v>
          </cell>
          <cell r="BT164" t="str">
            <v>99-84561</v>
          </cell>
          <cell r="BU164" t="str">
            <v>수원지방</v>
          </cell>
          <cell r="BV164" t="str">
            <v>1999.11.1</v>
          </cell>
          <cell r="BW164">
            <v>1250100000</v>
          </cell>
          <cell r="BX164" t="str">
            <v>1999.12.07</v>
          </cell>
          <cell r="BY164">
            <v>1109700000</v>
          </cell>
          <cell r="BZ164">
            <v>1</v>
          </cell>
        </row>
        <row r="165">
          <cell r="A165">
            <v>162</v>
          </cell>
          <cell r="B165">
            <v>43</v>
          </cell>
          <cell r="D165">
            <v>621.49</v>
          </cell>
          <cell r="E165">
            <v>629.54</v>
          </cell>
          <cell r="F165">
            <v>612.53</v>
          </cell>
          <cell r="G165">
            <v>364.14</v>
          </cell>
          <cell r="J165">
            <v>621.49</v>
          </cell>
          <cell r="K165">
            <v>629.54</v>
          </cell>
          <cell r="L165">
            <v>612.53</v>
          </cell>
          <cell r="M165">
            <v>364.14</v>
          </cell>
          <cell r="P165" t="str">
            <v>souna</v>
          </cell>
          <cell r="Q165" t="str">
            <v>driving vange</v>
          </cell>
          <cell r="R165" t="str">
            <v>driving vange</v>
          </cell>
          <cell r="S165" t="str">
            <v>driving vange</v>
          </cell>
          <cell r="W165" t="str">
            <v>vacant</v>
          </cell>
          <cell r="X165" t="str">
            <v>vacant</v>
          </cell>
          <cell r="Y165" t="str">
            <v>vacant</v>
          </cell>
          <cell r="AG165" t="str">
            <v>Factory</v>
          </cell>
          <cell r="AH165" t="str">
            <v>office gas station</v>
          </cell>
          <cell r="AI165" t="str">
            <v>Avg</v>
          </cell>
          <cell r="AK165" t="str">
            <v>인근주위는 공업단지 지역으로서 중.대형 공장지대로 형성되어 있으며 주거지대나 상업지대로부터 상당히 떨어져 있음.</v>
          </cell>
          <cell r="AM165" t="str">
            <v xml:space="preserve">The neighborhood which consists of medium &amp; large sized factory is the industrial complex. </v>
          </cell>
          <cell r="AN165" t="str">
            <v>It is far from residential area and commercial area.</v>
          </cell>
          <cell r="AO165">
            <v>2</v>
          </cell>
          <cell r="AP165" t="str">
            <v>35m, 28m</v>
          </cell>
          <cell r="AR165" t="str">
            <v>Avg</v>
          </cell>
          <cell r="AS165" t="str">
            <v>서측근거리에 경인고속도로가 통과하고 남측으로 38미터 장수로가 통과하여 서울 및 경기권과의 접근성 양호하며, 인천시내로의 접근성도 양호시됨.</v>
          </cell>
          <cell r="AU165" t="str">
            <v xml:space="preserve">It is possible to access to seoul and Gyunggi because Gyungin express highway on the west at a short distance and </v>
          </cell>
          <cell r="AV165" t="str">
            <v>38m of Jangsoo road on the south pass through.  Also it is possible to access to the downtown of Inchon</v>
          </cell>
          <cell r="AW165">
            <v>0.7</v>
          </cell>
          <cell r="AX165">
            <v>3.5</v>
          </cell>
          <cell r="AY165" t="str">
            <v>factory</v>
          </cell>
          <cell r="AZ165" t="str">
            <v>Low</v>
          </cell>
          <cell r="BA165" t="str">
            <v>공장지대로서 본건 소재지역 및 인근지역이 다른용도로 개발될 가능성은 매우 희박함.</v>
          </cell>
          <cell r="BC165" t="str">
            <v>The subject is a factory site within general industrial area.  The possiblity that the characteristics of the neighborhood will be changing is scarce.</v>
          </cell>
          <cell r="BE165">
            <v>1500000</v>
          </cell>
          <cell r="BF165">
            <v>1000000</v>
          </cell>
          <cell r="BG165">
            <v>1300000</v>
          </cell>
          <cell r="BK165" t="str">
            <v>low</v>
          </cell>
          <cell r="BL165" t="str">
            <v>1997.2.24</v>
          </cell>
          <cell r="BM165">
            <v>0.82089999999999996</v>
          </cell>
          <cell r="BN165" t="str">
            <v>A</v>
          </cell>
          <cell r="BO165" t="str">
            <v>M</v>
          </cell>
          <cell r="BP165">
            <v>2112249000</v>
          </cell>
          <cell r="BQ165">
            <v>925136200</v>
          </cell>
          <cell r="BS165">
            <v>3037385200</v>
          </cell>
        </row>
        <row r="166">
          <cell r="A166">
            <v>163</v>
          </cell>
          <cell r="B166">
            <v>45</v>
          </cell>
        </row>
        <row r="167">
          <cell r="A167">
            <v>164</v>
          </cell>
          <cell r="B167">
            <v>46</v>
          </cell>
        </row>
        <row r="168">
          <cell r="A168">
            <v>165</v>
          </cell>
          <cell r="B168">
            <v>47</v>
          </cell>
          <cell r="E168">
            <v>980</v>
          </cell>
          <cell r="K168">
            <v>980</v>
          </cell>
          <cell r="Q168" t="str">
            <v>Factory</v>
          </cell>
          <cell r="W168" t="str">
            <v>Owner</v>
          </cell>
          <cell r="AG168" t="str">
            <v>지방도 주변상가지대</v>
          </cell>
          <cell r="AI168" t="str">
            <v>C</v>
          </cell>
          <cell r="AJ168">
            <v>0</v>
          </cell>
          <cell r="AK168" t="str">
            <v>양평-퇴촌간  음식점 및 숙박시설등이 도로변을 따라 산재하고, 기타는 순수농경지 및 임야 등이 혼재하는 준농림지역임.</v>
          </cell>
          <cell r="AO168">
            <v>1</v>
          </cell>
          <cell r="AP168">
            <v>8</v>
          </cell>
          <cell r="AR168" t="str">
            <v>Avg</v>
          </cell>
          <cell r="AS168" t="str">
            <v>남서측으로 88번 지방도로가 접하며, 양평읍내까지 차량으로 약 10분 소요거리임.</v>
          </cell>
          <cell r="AW168">
            <v>0.6</v>
          </cell>
          <cell r="AX168">
            <v>1</v>
          </cell>
          <cell r="AY168" t="str">
            <v>Commercial</v>
          </cell>
          <cell r="BA168" t="str">
            <v>노선 음식점, 숙박시설이 산재하여 유사용도로 전환 가능성</v>
          </cell>
          <cell r="BE168">
            <v>500000</v>
          </cell>
          <cell r="BF168">
            <v>300000</v>
          </cell>
          <cell r="BG168">
            <v>350000</v>
          </cell>
          <cell r="BK168" t="str">
            <v>low</v>
          </cell>
          <cell r="BL168">
            <v>35735</v>
          </cell>
          <cell r="BM168">
            <v>0.88039999999999996</v>
          </cell>
          <cell r="BN168" t="str">
            <v>A</v>
          </cell>
          <cell r="BO168" t="str">
            <v>M</v>
          </cell>
          <cell r="BP168">
            <v>616400000</v>
          </cell>
          <cell r="BQ168">
            <v>404992000</v>
          </cell>
          <cell r="BS168">
            <v>1021392000</v>
          </cell>
        </row>
        <row r="169">
          <cell r="A169">
            <v>166</v>
          </cell>
          <cell r="B169">
            <v>49</v>
          </cell>
          <cell r="E169">
            <v>3268.03</v>
          </cell>
          <cell r="F169">
            <v>176.4</v>
          </cell>
          <cell r="K169">
            <v>3268.03</v>
          </cell>
          <cell r="L169">
            <v>176.4</v>
          </cell>
          <cell r="Q169" t="str">
            <v>factory, warehouse</v>
          </cell>
          <cell r="R169" t="str">
            <v>dormitory</v>
          </cell>
          <cell r="W169" t="str">
            <v>Owner</v>
          </cell>
          <cell r="X169" t="str">
            <v>owner</v>
          </cell>
          <cell r="AG169" t="str">
            <v>factory</v>
          </cell>
          <cell r="AH169" t="str">
            <v>factory</v>
          </cell>
          <cell r="AI169" t="str">
            <v>Avg</v>
          </cell>
          <cell r="AJ169">
            <v>0.2</v>
          </cell>
          <cell r="AK169" t="str">
            <v>본건은 음성군 삼성면 음성I.C 부근에 위치하며,본건 로변을 따라 중,소규모의 공장이 산재하는등 제반여건은 보통시됨.</v>
          </cell>
          <cell r="AO169">
            <v>1</v>
          </cell>
          <cell r="AP169">
            <v>15</v>
          </cell>
          <cell r="AR169" t="str">
            <v>Avg</v>
          </cell>
          <cell r="AS169" t="str">
            <v>본건 남측으로 접하는 도로를 통하여 583번 지방국도에 진입할수 있음.</v>
          </cell>
          <cell r="AU169" t="str">
            <v>It is possible to access to No. 583 local road through abuting road to the south.</v>
          </cell>
          <cell r="AW169">
            <v>0.6</v>
          </cell>
          <cell r="AX169">
            <v>1</v>
          </cell>
          <cell r="AY169" t="str">
            <v>factory</v>
          </cell>
          <cell r="AZ169" t="str">
            <v>no</v>
          </cell>
          <cell r="BA169" t="str">
            <v>현 이용상황이 최유효한것으로 사료됨.</v>
          </cell>
          <cell r="BC169" t="str">
            <v>The current use is highest &amp; best use.</v>
          </cell>
          <cell r="BE169">
            <v>200000</v>
          </cell>
          <cell r="BF169">
            <v>120000</v>
          </cell>
          <cell r="BG169">
            <v>120000</v>
          </cell>
          <cell r="BK169" t="str">
            <v>low</v>
          </cell>
          <cell r="BL169">
            <v>36465</v>
          </cell>
          <cell r="BM169">
            <v>1</v>
          </cell>
          <cell r="BN169" t="str">
            <v>A</v>
          </cell>
          <cell r="BO169" t="str">
            <v>M</v>
          </cell>
          <cell r="BP169">
            <v>633900000</v>
          </cell>
          <cell r="BQ169">
            <v>512665730</v>
          </cell>
          <cell r="BR169">
            <v>41203000</v>
          </cell>
          <cell r="BS169">
            <v>1187768730</v>
          </cell>
        </row>
        <row r="170">
          <cell r="A170">
            <v>167</v>
          </cell>
          <cell r="B170">
            <v>50</v>
          </cell>
          <cell r="E170">
            <v>7997.34</v>
          </cell>
          <cell r="F170">
            <v>95.85</v>
          </cell>
          <cell r="K170">
            <v>7997.34</v>
          </cell>
          <cell r="L170">
            <v>95.85</v>
          </cell>
          <cell r="Q170" t="str">
            <v>vacant</v>
          </cell>
          <cell r="R170" t="str">
            <v>vacant</v>
          </cell>
          <cell r="W170" t="str">
            <v>vacant</v>
          </cell>
          <cell r="X170" t="str">
            <v>vacant</v>
          </cell>
          <cell r="AG170" t="str">
            <v>factory</v>
          </cell>
          <cell r="AH170" t="str">
            <v>factory</v>
          </cell>
          <cell r="AI170" t="str">
            <v>avg</v>
          </cell>
          <cell r="AJ170">
            <v>0.2</v>
          </cell>
          <cell r="AK170" t="str">
            <v>화성군 향남면 동오리 302번 지방도로 후면에 위치하며 주변은 소규모 공장, 농경지, 농가주택 등이 산재함.</v>
          </cell>
          <cell r="AM170" t="str">
            <v xml:space="preserve">The subject is located at the back side of No. 302 local road in Dongoh-ri. </v>
          </cell>
          <cell r="AN170" t="str">
            <v>The neighborhood consists of small sized factory, farming area and farming residence.</v>
          </cell>
          <cell r="AO170">
            <v>1</v>
          </cell>
          <cell r="AP170">
            <v>6</v>
          </cell>
          <cell r="AR170" t="str">
            <v>avg</v>
          </cell>
          <cell r="AS170" t="str">
            <v>향남면 소재지에서 오산방향으로 약 4km 지점에 위치하며 본건에서 지방도까지 포장도로가 개설되어있으며</v>
          </cell>
          <cell r="AT170" t="str">
            <v>오산시내까지 차량으로 약 15-20분 정도 소요됨.</v>
          </cell>
          <cell r="AU170" t="str">
            <v xml:space="preserve">It is located at 4lm from Hyangnam public office to the way of Ohsan. </v>
          </cell>
          <cell r="AV170" t="str">
            <v>It is accessible to the subject through paved road from local road. It takes 15-20 minutes to access to Ohsan downtown by car.</v>
          </cell>
          <cell r="AW170">
            <v>0.6</v>
          </cell>
          <cell r="AX170">
            <v>1</v>
          </cell>
          <cell r="AY170" t="str">
            <v>factory</v>
          </cell>
          <cell r="BA170" t="str">
            <v>기존 건물을 철거하고 물류센타 및 공장으로의 개발가능성이 있음.</v>
          </cell>
          <cell r="BC170" t="str">
            <v>There is the possibility for transfering current use to distribution center or factory.</v>
          </cell>
          <cell r="BE170">
            <v>300000</v>
          </cell>
          <cell r="BF170">
            <v>200000</v>
          </cell>
          <cell r="BG170">
            <v>200000</v>
          </cell>
          <cell r="BH170">
            <v>1000000</v>
          </cell>
          <cell r="BI170">
            <v>800000</v>
          </cell>
          <cell r="BJ170">
            <v>900000</v>
          </cell>
          <cell r="BK170" t="str">
            <v>low</v>
          </cell>
          <cell r="BL170">
            <v>35626</v>
          </cell>
          <cell r="BM170">
            <v>0.9375</v>
          </cell>
          <cell r="BN170" t="str">
            <v>A</v>
          </cell>
          <cell r="BO170" t="str">
            <v>C</v>
          </cell>
          <cell r="BP170">
            <v>2402390000</v>
          </cell>
          <cell r="BQ170">
            <v>1489681600</v>
          </cell>
          <cell r="BS170">
            <v>3892071600</v>
          </cell>
          <cell r="BT170" t="str">
            <v>98-144329</v>
          </cell>
          <cell r="BU170" t="str">
            <v>수원지방법원</v>
          </cell>
          <cell r="BV170">
            <v>36488</v>
          </cell>
          <cell r="BW170">
            <v>3551177820</v>
          </cell>
          <cell r="BX170">
            <v>36607</v>
          </cell>
          <cell r="BY170">
            <v>1818200000</v>
          </cell>
          <cell r="BZ170">
            <v>4</v>
          </cell>
          <cell r="CB170" t="str">
            <v>경매진행중</v>
          </cell>
        </row>
        <row r="171">
          <cell r="A171">
            <v>168</v>
          </cell>
          <cell r="B171">
            <v>51</v>
          </cell>
          <cell r="BS171">
            <v>0</v>
          </cell>
        </row>
        <row r="172">
          <cell r="A172">
            <v>169</v>
          </cell>
          <cell r="B172" t="str">
            <v>53-1</v>
          </cell>
          <cell r="BS172">
            <v>0</v>
          </cell>
        </row>
        <row r="173">
          <cell r="A173">
            <v>170</v>
          </cell>
          <cell r="B173" t="str">
            <v>53-2</v>
          </cell>
          <cell r="BS173">
            <v>0</v>
          </cell>
        </row>
        <row r="174">
          <cell r="A174">
            <v>171</v>
          </cell>
          <cell r="B174">
            <v>55</v>
          </cell>
          <cell r="E174">
            <v>3712.64</v>
          </cell>
          <cell r="F174">
            <v>337.14</v>
          </cell>
          <cell r="G174">
            <v>353.1</v>
          </cell>
          <cell r="K174">
            <v>3712.64</v>
          </cell>
          <cell r="L174">
            <v>337.14</v>
          </cell>
          <cell r="M174">
            <v>353.1</v>
          </cell>
          <cell r="Q174" t="str">
            <v>factory, dining room, office</v>
          </cell>
          <cell r="R174" t="str">
            <v>dormitory</v>
          </cell>
          <cell r="S174" t="str">
            <v>dormitory, resting room</v>
          </cell>
          <cell r="W174" t="str">
            <v>owner</v>
          </cell>
          <cell r="X174" t="str">
            <v>owner</v>
          </cell>
          <cell r="Y174" t="str">
            <v>owner</v>
          </cell>
          <cell r="AG174" t="str">
            <v>factory</v>
          </cell>
          <cell r="AH174" t="str">
            <v>factory</v>
          </cell>
          <cell r="AI174" t="str">
            <v>avg</v>
          </cell>
          <cell r="AJ174">
            <v>0.3</v>
          </cell>
          <cell r="AK174" t="str">
            <v>본건은 음성군 맹동면 본성리 소재 '본성교' 남측 인근에 위치하며, 본건 주위로 중.소규모 공장이 산재하고 있으며, 공장부지로서의 제반여건은 보통시됨.</v>
          </cell>
          <cell r="AM174" t="str">
            <v xml:space="preserve">The subject is located at south of the Bonsung bridge.  </v>
          </cell>
          <cell r="AN174" t="str">
            <v>The neighborhood consists of the small &amp; medium sized factories and the condition is O.K.</v>
          </cell>
          <cell r="AO174">
            <v>1</v>
          </cell>
          <cell r="AP174">
            <v>6</v>
          </cell>
          <cell r="AR174" t="str">
            <v>avg</v>
          </cell>
          <cell r="AS174" t="str">
            <v>본건까지 제반 차량출입은 가능시되고, 북동측 도로를 통하여 21번 국도에 진입할수있음.(금왕-진천간)</v>
          </cell>
          <cell r="AU174" t="str">
            <v>It is possible to access to the subject.  It is possible to access to the No. 21 national road though the road in the northeast.</v>
          </cell>
          <cell r="AW174">
            <v>0.6</v>
          </cell>
          <cell r="AX174">
            <v>1</v>
          </cell>
          <cell r="AY174" t="str">
            <v>factory</v>
          </cell>
          <cell r="AZ174" t="str">
            <v>no</v>
          </cell>
          <cell r="BA174" t="str">
            <v>주변여건 및 주위환경을 볼때 현 이용상황(공장)이 최유효  한것으로 사료됨</v>
          </cell>
          <cell r="BC174" t="str">
            <v>Curreut use is highest &amp; best use.</v>
          </cell>
          <cell r="BE174">
            <v>130000</v>
          </cell>
          <cell r="BF174">
            <v>80000</v>
          </cell>
          <cell r="BG174">
            <v>90000</v>
          </cell>
          <cell r="BH174">
            <v>250000</v>
          </cell>
          <cell r="BI174">
            <v>200000</v>
          </cell>
          <cell r="BJ174">
            <v>220000</v>
          </cell>
          <cell r="BK174" t="str">
            <v>average</v>
          </cell>
          <cell r="BL174">
            <v>36418</v>
          </cell>
          <cell r="BM174">
            <v>1.0162</v>
          </cell>
          <cell r="BN174" t="str">
            <v>A</v>
          </cell>
          <cell r="BO174" t="str">
            <v>C</v>
          </cell>
          <cell r="BP174">
            <v>524562160</v>
          </cell>
          <cell r="BQ174">
            <v>1320864000</v>
          </cell>
          <cell r="BR174">
            <v>2412446000</v>
          </cell>
          <cell r="BS174">
            <v>4257872160</v>
          </cell>
          <cell r="BT174" t="str">
            <v>1999-14064</v>
          </cell>
          <cell r="BU174" t="str">
            <v>청주지방법원</v>
          </cell>
          <cell r="BV174" t="str">
            <v>-</v>
          </cell>
          <cell r="BW174">
            <v>4257872160</v>
          </cell>
          <cell r="BX174" t="str">
            <v>2000.2.14</v>
          </cell>
          <cell r="BY174">
            <v>3406297720</v>
          </cell>
          <cell r="BZ174">
            <v>1</v>
          </cell>
          <cell r="CB174" t="str">
            <v>2000. 3. 20 변경</v>
          </cell>
        </row>
        <row r="175">
          <cell r="A175">
            <v>172</v>
          </cell>
          <cell r="B175">
            <v>56</v>
          </cell>
          <cell r="BS175">
            <v>0</v>
          </cell>
        </row>
        <row r="176">
          <cell r="A176">
            <v>173</v>
          </cell>
          <cell r="B176">
            <v>58</v>
          </cell>
          <cell r="BS176">
            <v>0</v>
          </cell>
        </row>
        <row r="177">
          <cell r="A177">
            <v>174</v>
          </cell>
          <cell r="B177">
            <v>59</v>
          </cell>
          <cell r="E177">
            <v>3036.14</v>
          </cell>
          <cell r="K177">
            <v>3036.14</v>
          </cell>
          <cell r="Q177" t="str">
            <v>Vacant</v>
          </cell>
          <cell r="W177" t="str">
            <v>Vacant</v>
          </cell>
          <cell r="AG177" t="str">
            <v>Factory</v>
          </cell>
          <cell r="AH177" t="str">
            <v>Factory</v>
          </cell>
          <cell r="AI177" t="str">
            <v>Avg</v>
          </cell>
          <cell r="AJ177">
            <v>0.3</v>
          </cell>
          <cell r="AK177" t="str">
            <v>본건은 음성군 맹동면 두성리 소재 남천마을 북서측 인근에 위치하며, 본건 로변을 따라 중. 소규모의 공장이 산재하는등 제반여건은 보통시됨.</v>
          </cell>
          <cell r="AM177" t="str">
            <v>It is located at northwest of Namchun village. The small &amp; medium sized factories are scattered along the road.</v>
          </cell>
          <cell r="AO177">
            <v>1</v>
          </cell>
          <cell r="AP177">
            <v>15</v>
          </cell>
          <cell r="AR177" t="str">
            <v>Avg</v>
          </cell>
          <cell r="AS177" t="str">
            <v>본건까지 제반차량 출입은 무난시되며, 본건 북서측 토지를 통하여 21번 국도에 진입할수 있음(진천-금왕간)</v>
          </cell>
          <cell r="AU177" t="str">
            <v>It is possible to access to the subject.  It is possible to access to the No. 21 national road through the road in the northwest.</v>
          </cell>
          <cell r="AW177">
            <v>0.6</v>
          </cell>
          <cell r="AX177">
            <v>1</v>
          </cell>
          <cell r="AY177" t="str">
            <v>Factory</v>
          </cell>
          <cell r="AZ177" t="str">
            <v>yes</v>
          </cell>
          <cell r="BA177" t="str">
            <v>본건은 공장으로 용도변경 가능성이 있는 것으로 사료됨.</v>
          </cell>
          <cell r="BC177" t="str">
            <v>It is available to change the use for the factory.</v>
          </cell>
          <cell r="BE177">
            <v>100000</v>
          </cell>
          <cell r="BF177">
            <v>60000</v>
          </cell>
          <cell r="BG177">
            <v>82500</v>
          </cell>
          <cell r="BK177" t="str">
            <v>Low</v>
          </cell>
          <cell r="BL177" t="str">
            <v>1998.08.07</v>
          </cell>
          <cell r="BM177">
            <v>0.94940000000000002</v>
          </cell>
          <cell r="BN177" t="str">
            <v>A</v>
          </cell>
          <cell r="BO177" t="str">
            <v>M</v>
          </cell>
          <cell r="BP177">
            <v>362240000</v>
          </cell>
          <cell r="BQ177">
            <v>1085040000</v>
          </cell>
          <cell r="BS177">
            <v>1447280000</v>
          </cell>
          <cell r="BT177" t="str">
            <v>99-12945</v>
          </cell>
          <cell r="BU177" t="str">
            <v>청주지방법원</v>
          </cell>
          <cell r="BW177">
            <v>1559985020</v>
          </cell>
          <cell r="BX177">
            <v>36605</v>
          </cell>
          <cell r="BY177">
            <v>998390400</v>
          </cell>
          <cell r="BZ177">
            <v>2</v>
          </cell>
          <cell r="CB177" t="str">
            <v>2000. 3. 20 변경</v>
          </cell>
        </row>
        <row r="178">
          <cell r="A178">
            <v>175</v>
          </cell>
          <cell r="B178">
            <v>62</v>
          </cell>
          <cell r="E178">
            <v>751.32</v>
          </cell>
          <cell r="F178">
            <v>39</v>
          </cell>
          <cell r="K178">
            <v>751.32</v>
          </cell>
          <cell r="L178">
            <v>39</v>
          </cell>
          <cell r="Q178" t="str">
            <v>factory,office,residence</v>
          </cell>
          <cell r="R178" t="str">
            <v>residence</v>
          </cell>
          <cell r="W178" t="str">
            <v>Owner</v>
          </cell>
          <cell r="X178" t="str">
            <v>owner</v>
          </cell>
          <cell r="AG178" t="str">
            <v>factory</v>
          </cell>
          <cell r="AH178" t="str">
            <v>factory</v>
          </cell>
          <cell r="AI178" t="str">
            <v>avg</v>
          </cell>
          <cell r="AJ178">
            <v>0.2</v>
          </cell>
          <cell r="AK178" t="str">
            <v>본건은 음성군 생극면 오생리 소재 "신한요업" 남서측으로 인접하며, 본건 로변을 따라 공장 및 근린생활시설(식당)이 소재하는등 제반여건은 보통시됨.</v>
          </cell>
          <cell r="AM178" t="str">
            <v xml:space="preserve">The subject abuts on the southwest of Shinhan ceramic industry in Oseung-ri. </v>
          </cell>
          <cell r="AN178" t="str">
            <v>The neighborhood consists of factory and restaurant along the street. The general condition is O.K.</v>
          </cell>
          <cell r="AO178">
            <v>2</v>
          </cell>
          <cell r="AP178">
            <v>15.3</v>
          </cell>
          <cell r="AR178" t="str">
            <v>avg</v>
          </cell>
          <cell r="AS178" t="str">
            <v>본건까지 제반차량 출입은 무난시되며, 북서측 도로를 통하여 3번국도에 진입할수 있음.</v>
          </cell>
          <cell r="AU178" t="str">
            <v>It is possible to access to the subject by car. It is possible to access to NO.3 national road</v>
          </cell>
          <cell r="AV178" t="str">
            <v>through the road in the northwest.</v>
          </cell>
          <cell r="AW178">
            <v>0.6</v>
          </cell>
          <cell r="AX178">
            <v>1</v>
          </cell>
          <cell r="AY178" t="str">
            <v>factory</v>
          </cell>
          <cell r="AZ178" t="str">
            <v>no</v>
          </cell>
          <cell r="BA178" t="str">
            <v>현 이용상황이 최유효한 것으로 사료됨.</v>
          </cell>
          <cell r="BC178" t="str">
            <v>The current use is highest &amp; best use.</v>
          </cell>
          <cell r="BE178">
            <v>200000</v>
          </cell>
          <cell r="BF178">
            <v>150000</v>
          </cell>
          <cell r="BG178">
            <v>150000</v>
          </cell>
          <cell r="BK178" t="str">
            <v>Low</v>
          </cell>
          <cell r="BL178">
            <v>36404</v>
          </cell>
          <cell r="BM178">
            <v>1</v>
          </cell>
          <cell r="BN178" t="str">
            <v>A</v>
          </cell>
          <cell r="BO178" t="str">
            <v>C</v>
          </cell>
          <cell r="BP178">
            <v>307890000</v>
          </cell>
          <cell r="BQ178">
            <v>335908000</v>
          </cell>
          <cell r="BR178">
            <v>544072000</v>
          </cell>
          <cell r="BS178">
            <v>1187870000</v>
          </cell>
          <cell r="BT178" t="str">
            <v>99-13443</v>
          </cell>
          <cell r="BU178" t="str">
            <v>청주지방법원</v>
          </cell>
          <cell r="BV178">
            <v>36514</v>
          </cell>
          <cell r="BW178">
            <v>1187870000</v>
          </cell>
          <cell r="BX178" t="str">
            <v>2000.3.06</v>
          </cell>
          <cell r="BY178">
            <v>608189440</v>
          </cell>
          <cell r="BZ178">
            <v>3</v>
          </cell>
          <cell r="CB178" t="str">
            <v>2000. 4. 10 변경</v>
          </cell>
        </row>
        <row r="179">
          <cell r="A179">
            <v>176</v>
          </cell>
          <cell r="B179">
            <v>63</v>
          </cell>
        </row>
        <row r="180">
          <cell r="A180">
            <v>177</v>
          </cell>
          <cell r="B180">
            <v>65</v>
          </cell>
          <cell r="D180">
            <v>594.44000000000005</v>
          </cell>
          <cell r="E180">
            <v>125.07</v>
          </cell>
          <cell r="G180">
            <v>524.54999999999995</v>
          </cell>
          <cell r="H180">
            <v>503.85</v>
          </cell>
          <cell r="I180">
            <v>2418.31</v>
          </cell>
          <cell r="J180">
            <v>1129.47</v>
          </cell>
          <cell r="K180">
            <v>976.61</v>
          </cell>
          <cell r="L180">
            <v>424.74</v>
          </cell>
          <cell r="M180">
            <v>972.16</v>
          </cell>
          <cell r="N180">
            <v>4860.8</v>
          </cell>
          <cell r="P180" t="str">
            <v>retail shop</v>
          </cell>
          <cell r="Q180" t="str">
            <v>retail shop</v>
          </cell>
          <cell r="S180" t="str">
            <v>retail shop</v>
          </cell>
          <cell r="T180" t="str">
            <v>retail shop</v>
          </cell>
          <cell r="V180" t="str">
            <v>vacant</v>
          </cell>
          <cell r="W180" t="str">
            <v>vacant,tenant</v>
          </cell>
          <cell r="Y180" t="str">
            <v>vanant,tenant</v>
          </cell>
          <cell r="Z180" t="str">
            <v>vanant,tenant</v>
          </cell>
          <cell r="AG180" t="str">
            <v>Commercial</v>
          </cell>
          <cell r="AH180" t="str">
            <v>commercial,apt</v>
          </cell>
          <cell r="AI180" t="str">
            <v>B</v>
          </cell>
          <cell r="AJ180">
            <v>0.3</v>
          </cell>
          <cell r="AK180" t="str">
            <v>산본중심상업지역내 상업시설이 밀집소재하는  지역으로 군포신도시내 대규모 아파트단지를 배후지로 하나</v>
          </cell>
          <cell r="AL180" t="str">
            <v>대형할인점등의 등장으로 상권의 성숙도는 미약함</v>
          </cell>
          <cell r="AO180">
            <v>2</v>
          </cell>
          <cell r="AP180">
            <v>24</v>
          </cell>
          <cell r="AQ180">
            <v>0.3</v>
          </cell>
          <cell r="AR180" t="str">
            <v>B</v>
          </cell>
          <cell r="AS180" t="str">
            <v xml:space="preserve">남서측으로 대로를 접하며 전철 및 시내버스정류장이 인근에 소재하여 차량 및 대중교통을 이용한 접근은 무난함 </v>
          </cell>
          <cell r="AW180">
            <v>0.9</v>
          </cell>
          <cell r="AX180">
            <v>15</v>
          </cell>
          <cell r="AY180" t="str">
            <v>현이용상태</v>
          </cell>
          <cell r="AZ180" t="str">
            <v>no</v>
          </cell>
          <cell r="BA180" t="str">
            <v>중심상업지역이므로 다른용도로의 개발가능성은 없음</v>
          </cell>
          <cell r="BH180">
            <v>6000000</v>
          </cell>
          <cell r="BI180">
            <v>3000000</v>
          </cell>
          <cell r="BJ180">
            <v>3700000</v>
          </cell>
          <cell r="BL180">
            <v>35977</v>
          </cell>
          <cell r="BM180">
            <v>0.80289999999999995</v>
          </cell>
          <cell r="BN180" t="str">
            <v>A</v>
          </cell>
          <cell r="BO180" t="str">
            <v>M</v>
          </cell>
          <cell r="BQ180">
            <v>3730900000</v>
          </cell>
          <cell r="BS180">
            <v>3730900000</v>
          </cell>
          <cell r="BT180" t="str">
            <v>98-89064</v>
          </cell>
          <cell r="BU180" t="str">
            <v>수원지방법원</v>
          </cell>
          <cell r="BW180">
            <v>3730600000</v>
          </cell>
          <cell r="BX180">
            <v>36565</v>
          </cell>
          <cell r="BY180">
            <v>2388900000</v>
          </cell>
          <cell r="BZ180">
            <v>4</v>
          </cell>
        </row>
        <row r="181">
          <cell r="A181">
            <v>178</v>
          </cell>
          <cell r="B181">
            <v>68</v>
          </cell>
          <cell r="H181">
            <v>856.4</v>
          </cell>
          <cell r="N181">
            <v>856.4</v>
          </cell>
          <cell r="T181" t="str">
            <v>Buffet</v>
          </cell>
          <cell r="AG181" t="str">
            <v>Commercial</v>
          </cell>
          <cell r="AH181" t="str">
            <v>Commercial</v>
          </cell>
          <cell r="AI181" t="str">
            <v>Good</v>
          </cell>
          <cell r="AJ181">
            <v>0.1</v>
          </cell>
          <cell r="AK181" t="str">
            <v>본건은 부평동 소재 부흥로타리 북측 인근에 위치하며, 부근은 로타리를 중심으로 은행, 주유소, 업무용빌딩등으로 형성된 상업지대임.</v>
          </cell>
          <cell r="AM181" t="str">
            <v xml:space="preserve">The subject is situated on the roadside of north of Booheung rotary in Boopyong-dong. </v>
          </cell>
          <cell r="AN181" t="str">
            <v>The neighborhood is commercial district which consists of bank, gas station, &amp; business building.</v>
          </cell>
          <cell r="AO181">
            <v>2</v>
          </cell>
          <cell r="AP181" t="str">
            <v>35m, 6m</v>
          </cell>
          <cell r="AQ181">
            <v>1.1000000000000001</v>
          </cell>
          <cell r="AR181" t="str">
            <v>Good</v>
          </cell>
          <cell r="AS181" t="str">
            <v>남서측 약 1.1㎞ 지점에 부평역이 소재하고 버스 및 일반차량으로 각 방향연계가 용이한 지역임.</v>
          </cell>
          <cell r="AU181" t="str">
            <v xml:space="preserve">Boopyong station is located at about 1.1㎞ southwest of the subject. </v>
          </cell>
          <cell r="AV181" t="str">
            <v xml:space="preserve"> It is easy to access to the every way by general vehicles and buses.</v>
          </cell>
          <cell r="AW181">
            <v>0.8</v>
          </cell>
          <cell r="AX181">
            <v>10</v>
          </cell>
          <cell r="AY181" t="str">
            <v>Current use</v>
          </cell>
          <cell r="AZ181" t="str">
            <v>NO</v>
          </cell>
          <cell r="BA181" t="str">
            <v>일반상업지역으로 인근에 신축중인 건물이 있으나 분양, 임대등이 불확실하여 발전 전망은 불투명함.</v>
          </cell>
          <cell r="BC181" t="str">
            <v xml:space="preserve">It is the general commercial area and there is the building which has been newly constructed in neighborhood. </v>
          </cell>
          <cell r="BD181" t="str">
            <v xml:space="preserve"> But the prospect of development is unclear because we are not sure whether or not subdivision and rent are active.</v>
          </cell>
          <cell r="BE181">
            <v>8000000</v>
          </cell>
          <cell r="BF181">
            <v>4000000</v>
          </cell>
          <cell r="BG181">
            <v>5000000</v>
          </cell>
          <cell r="BH181">
            <v>2800000</v>
          </cell>
          <cell r="BI181">
            <v>1500000</v>
          </cell>
          <cell r="BJ181">
            <v>1800000</v>
          </cell>
          <cell r="BK181" t="str">
            <v>Low</v>
          </cell>
          <cell r="BL181">
            <v>36431</v>
          </cell>
          <cell r="BM181">
            <v>1.0162</v>
          </cell>
          <cell r="BN181" t="str">
            <v>A</v>
          </cell>
          <cell r="BO181" t="str">
            <v>C</v>
          </cell>
          <cell r="BQ181">
            <v>1000000000</v>
          </cell>
          <cell r="BS181">
            <v>1000000000</v>
          </cell>
          <cell r="BT181" t="str">
            <v>99-142330</v>
          </cell>
          <cell r="BU181" t="str">
            <v>incheon</v>
          </cell>
          <cell r="BV181">
            <v>36431</v>
          </cell>
          <cell r="BW181">
            <v>1000000000</v>
          </cell>
          <cell r="BX181">
            <v>36627</v>
          </cell>
          <cell r="BY181">
            <v>1000000000</v>
          </cell>
          <cell r="BZ181">
            <v>1</v>
          </cell>
          <cell r="CB181" t="str">
            <v>1101,1201호부분</v>
          </cell>
        </row>
        <row r="182">
          <cell r="A182">
            <v>179</v>
          </cell>
          <cell r="B182">
            <v>71</v>
          </cell>
        </row>
        <row r="183">
          <cell r="A183">
            <v>180</v>
          </cell>
          <cell r="B183">
            <v>72</v>
          </cell>
          <cell r="D183">
            <v>116.73</v>
          </cell>
          <cell r="E183">
            <v>1239.83</v>
          </cell>
          <cell r="F183">
            <v>296.58999999999997</v>
          </cell>
          <cell r="J183">
            <v>116.73</v>
          </cell>
          <cell r="K183">
            <v>1239.83</v>
          </cell>
          <cell r="L183">
            <v>296.58999999999997</v>
          </cell>
          <cell r="P183" t="str">
            <v>Boiler Room</v>
          </cell>
          <cell r="Q183" t="str">
            <v>Gas Station, Neighboring Facilities, Housing</v>
          </cell>
          <cell r="R183" t="str">
            <v>Office and Employee's Housing</v>
          </cell>
          <cell r="V183" t="str">
            <v>Vacant</v>
          </cell>
          <cell r="W183" t="str">
            <v>Vacant</v>
          </cell>
          <cell r="X183" t="str">
            <v>Vacant</v>
          </cell>
          <cell r="AC183">
            <v>3</v>
          </cell>
          <cell r="AG183" t="str">
            <v>Commercial (Gas Station and Rest Room)</v>
          </cell>
          <cell r="AH183" t="str">
            <v>Commercial</v>
          </cell>
          <cell r="AJ183" t="str">
            <v>10~20%</v>
          </cell>
          <cell r="AK183" t="str">
            <v>The gas station and rest facility are scattered along with the roadside of National Road 44 that abuts the subject. Most of neighborhood consists of forestland.</v>
          </cell>
          <cell r="AO183">
            <v>1</v>
          </cell>
          <cell r="AP183" t="str">
            <v>8~10m</v>
          </cell>
          <cell r="AQ183">
            <v>1</v>
          </cell>
          <cell r="AR183" t="str">
            <v>poor</v>
          </cell>
          <cell r="AS183" t="str">
            <v>본건은 국도에 접하여 제차량출입 자유로우나, 버스정류장과의 거리,운행간격 등을 고려시 대중교통여건은 다소 불편함.</v>
          </cell>
          <cell r="AU183" t="str">
            <v>The subject is touched with the national road. The access of all the vehicles is free. The mass transportation is somewhat inconvenient.</v>
          </cell>
          <cell r="AW183">
            <v>0.6</v>
          </cell>
          <cell r="AX183">
            <v>4</v>
          </cell>
          <cell r="AY183" t="str">
            <v>Commercial</v>
          </cell>
          <cell r="BA183" t="str">
            <v>본건의 최유효 이용은 주유소 및 휴게소로서 타용도로의 개발을 별 실효성 없을 것으로 사료되며 활성화 방안 모색 요구됨.</v>
          </cell>
          <cell r="BC183" t="str">
            <v>The most efficient use of the subject is gas station and rest facility. The development for other use shall not be effective. The activation method is required.</v>
          </cell>
          <cell r="BE183">
            <v>150000</v>
          </cell>
          <cell r="BF183">
            <v>80000</v>
          </cell>
          <cell r="BG183">
            <v>90000</v>
          </cell>
          <cell r="BK183" t="str">
            <v>Low</v>
          </cell>
          <cell r="BL183">
            <v>35699</v>
          </cell>
          <cell r="BM183">
            <v>0.95050000000000001</v>
          </cell>
          <cell r="BN183" t="str">
            <v>A</v>
          </cell>
          <cell r="BO183" t="str">
            <v>M</v>
          </cell>
          <cell r="BP183">
            <v>472692000</v>
          </cell>
          <cell r="BQ183">
            <v>894775200</v>
          </cell>
          <cell r="BR183">
            <v>23237000</v>
          </cell>
          <cell r="BS183">
            <v>1390704200</v>
          </cell>
        </row>
        <row r="184">
          <cell r="A184">
            <v>181</v>
          </cell>
          <cell r="B184">
            <v>76</v>
          </cell>
        </row>
        <row r="185">
          <cell r="A185">
            <v>182</v>
          </cell>
          <cell r="B185">
            <v>77</v>
          </cell>
        </row>
        <row r="186">
          <cell r="A186">
            <v>183</v>
          </cell>
          <cell r="B186">
            <v>81</v>
          </cell>
          <cell r="E186">
            <v>591.82000000000005</v>
          </cell>
          <cell r="F186">
            <v>231.93</v>
          </cell>
          <cell r="G186">
            <v>503.79</v>
          </cell>
          <cell r="K186">
            <v>591.82000000000005</v>
          </cell>
          <cell r="L186">
            <v>231.93</v>
          </cell>
          <cell r="M186">
            <v>503.79</v>
          </cell>
          <cell r="Q186" t="str">
            <v>factory, dormitory</v>
          </cell>
          <cell r="R186" t="str">
            <v>office, dormitory</v>
          </cell>
          <cell r="S186" t="str">
            <v>office</v>
          </cell>
          <cell r="W186" t="str">
            <v>owner</v>
          </cell>
          <cell r="X186" t="str">
            <v>owner</v>
          </cell>
          <cell r="Y186" t="str">
            <v>owner</v>
          </cell>
          <cell r="AG186" t="str">
            <v>factory</v>
          </cell>
          <cell r="AH186" t="str">
            <v>factory</v>
          </cell>
          <cell r="AI186" t="str">
            <v>avg</v>
          </cell>
          <cell r="AJ186">
            <v>0.2</v>
          </cell>
          <cell r="AK186" t="str">
            <v>화성군 남양면 신남리 후평동마을 북서측 인근 지방도 후면에 위치하며 주변은 소규모 공장, 농경지, 임야 등으로 형성되어 있음.</v>
          </cell>
          <cell r="AM186" t="str">
            <v xml:space="preserve">It is located at the back side of the local road in neighborhood and the northwest of Hoopyongdong village.  </v>
          </cell>
          <cell r="AN186" t="str">
            <v>The neighborhood consists for small sized factory, farming area &amp; forest.</v>
          </cell>
          <cell r="AO186">
            <v>1</v>
          </cell>
          <cell r="AP186">
            <v>4</v>
          </cell>
          <cell r="AR186" t="str">
            <v>avg</v>
          </cell>
          <cell r="AS186" t="str">
            <v>남양면 소재지에서 차량으로 약 5-10분 정도 소요되며 차량의 출입은 비교적 자유로움.</v>
          </cell>
          <cell r="AU186" t="str">
            <v>It takes about 5~10miniutes to access to Namyang-myon public office by car.  The accessibility is O.K.</v>
          </cell>
          <cell r="AW186">
            <v>0.6</v>
          </cell>
          <cell r="AX186">
            <v>1</v>
          </cell>
          <cell r="AY186" t="str">
            <v>factory</v>
          </cell>
          <cell r="AZ186" t="str">
            <v>no</v>
          </cell>
          <cell r="BA186" t="str">
            <v>현재 상태인 공장이 최유효인 것으로 판단됨.</v>
          </cell>
          <cell r="BE186">
            <v>300000</v>
          </cell>
          <cell r="BF186">
            <v>150000</v>
          </cell>
          <cell r="BG186">
            <v>170000</v>
          </cell>
          <cell r="BH186">
            <v>150000</v>
          </cell>
          <cell r="BI186">
            <v>100000</v>
          </cell>
          <cell r="BJ186">
            <v>120000</v>
          </cell>
          <cell r="BK186" t="str">
            <v>low</v>
          </cell>
          <cell r="BL186">
            <v>35181</v>
          </cell>
          <cell r="BM186">
            <v>0.94710000000000005</v>
          </cell>
          <cell r="BN186" t="str">
            <v>A</v>
          </cell>
          <cell r="BO186" t="str">
            <v>C</v>
          </cell>
          <cell r="BP186">
            <v>136920000</v>
          </cell>
          <cell r="BQ186">
            <v>320312200</v>
          </cell>
          <cell r="BR186">
            <v>0</v>
          </cell>
          <cell r="BS186">
            <v>457232200</v>
          </cell>
        </row>
        <row r="187">
          <cell r="A187">
            <v>184</v>
          </cell>
          <cell r="B187">
            <v>82</v>
          </cell>
        </row>
        <row r="188">
          <cell r="A188">
            <v>185</v>
          </cell>
          <cell r="B188">
            <v>84</v>
          </cell>
        </row>
        <row r="189">
          <cell r="A189">
            <v>186</v>
          </cell>
          <cell r="B189">
            <v>89</v>
          </cell>
          <cell r="E189">
            <v>1054.9000000000001</v>
          </cell>
          <cell r="K189">
            <v>1054.9000000000001</v>
          </cell>
          <cell r="Q189" t="str">
            <v>vacant</v>
          </cell>
          <cell r="W189" t="str">
            <v>vacant</v>
          </cell>
          <cell r="AG189" t="str">
            <v>factory</v>
          </cell>
          <cell r="AH189" t="str">
            <v>factory</v>
          </cell>
          <cell r="AI189" t="str">
            <v>avg</v>
          </cell>
          <cell r="AJ189">
            <v>0.2</v>
          </cell>
          <cell r="AK189" t="str">
            <v>352번 지방도 후면에 위치하는 중규모 공장으로 인근은 공장, 농경지가 혼재하는 지역임.</v>
          </cell>
          <cell r="AM189" t="str">
            <v xml:space="preserve">The subject is the medium sized factory is located at the back side of No. 352 local road.  </v>
          </cell>
          <cell r="AN189" t="str">
            <v>The neighborhood consists of factories and farming area.</v>
          </cell>
          <cell r="AO189">
            <v>2</v>
          </cell>
          <cell r="AP189" t="str">
            <v>4, 4</v>
          </cell>
          <cell r="AR189" t="str">
            <v>avg</v>
          </cell>
          <cell r="AS189" t="str">
            <v>약 300m 거리에 지방도를 이용하여 진출입이 용이하나 대중교통편은 불편시됨.</v>
          </cell>
          <cell r="AU189" t="str">
            <v xml:space="preserve">The subject is located at about 300㎞ of local road. The accessibility for the entry is fairly good.  </v>
          </cell>
          <cell r="AV189" t="str">
            <v>The condition of traffic is inconvenient.</v>
          </cell>
          <cell r="AW189">
            <v>0.6</v>
          </cell>
          <cell r="AX189">
            <v>4</v>
          </cell>
          <cell r="AY189" t="str">
            <v>factory</v>
          </cell>
          <cell r="AZ189" t="str">
            <v>no</v>
          </cell>
          <cell r="BE189">
            <v>300000</v>
          </cell>
          <cell r="BF189">
            <v>150000</v>
          </cell>
          <cell r="BG189">
            <v>195000</v>
          </cell>
          <cell r="BH189">
            <v>7500</v>
          </cell>
          <cell r="BI189">
            <v>6000</v>
          </cell>
          <cell r="BJ189">
            <v>6000</v>
          </cell>
          <cell r="BK189" t="str">
            <v>low</v>
          </cell>
          <cell r="BL189" t="str">
            <v>1997.7.4</v>
          </cell>
          <cell r="BM189">
            <v>0.89790000000000003</v>
          </cell>
          <cell r="BN189" t="str">
            <v>A</v>
          </cell>
          <cell r="BO189" t="str">
            <v>M</v>
          </cell>
          <cell r="BP189">
            <v>900280000</v>
          </cell>
          <cell r="BQ189">
            <v>243106100</v>
          </cell>
          <cell r="BR189">
            <v>57752000</v>
          </cell>
          <cell r="BS189">
            <v>1201138100</v>
          </cell>
        </row>
        <row r="190">
          <cell r="A190">
            <v>187</v>
          </cell>
          <cell r="B190">
            <v>91</v>
          </cell>
          <cell r="AG190" t="str">
            <v xml:space="preserve">residence </v>
          </cell>
          <cell r="AH190" t="str">
            <v>apartment</v>
          </cell>
          <cell r="AI190" t="str">
            <v>Good</v>
          </cell>
          <cell r="AK190" t="str">
            <v>농경지와 임야, 자연부락으로 이루어진 농촌지대에 조성중인 대규모 택지개발지역임.</v>
          </cell>
          <cell r="AM190" t="str">
            <v>It is large sized housing development district which is creating within agricultural district consists of farming area &amp; forest.</v>
          </cell>
          <cell r="AO190">
            <v>1</v>
          </cell>
          <cell r="AP190">
            <v>24</v>
          </cell>
          <cell r="AR190" t="str">
            <v>Good</v>
          </cell>
          <cell r="AS190" t="str">
            <v xml:space="preserve">서측에 왕복 4차선 국도가 통과하고 북측으로는 수도권 신공황 근접고속도로가 통과하나  </v>
          </cell>
          <cell r="AT190" t="str">
            <v>관공서 및 생활편익시설과의 접근성은 불리함.</v>
          </cell>
          <cell r="AU190" t="str">
            <v>Round trip four way national road is passed in the west of the subject. The national capital region new airport</v>
          </cell>
          <cell r="AV190" t="str">
            <v xml:space="preserve"> highway is passed in the north of the subject. But it is difficult to access to the public offices and living convenient facilities.</v>
          </cell>
          <cell r="AW190">
            <v>0.6</v>
          </cell>
          <cell r="AX190">
            <v>4</v>
          </cell>
          <cell r="AY190" t="str">
            <v>apartment</v>
          </cell>
          <cell r="AZ190" t="str">
            <v>-</v>
          </cell>
          <cell r="BA190" t="str">
            <v>본건은 1차적으로 단독 및 근생시설 부지로 계획되었으나, 현재는 공동주택부지로 사업계획변경신청을</v>
          </cell>
          <cell r="BB190" t="str">
            <v xml:space="preserve"> 경기도에 내고 있으며, 계획안은 용적율 250%, 건폐율 20%, 높이 19층이하임.</v>
          </cell>
          <cell r="BC190" t="str">
            <v xml:space="preserve">The subject was planned for independent and 근린생활부지 but has been applied </v>
          </cell>
          <cell r="BD190" t="str">
            <v xml:space="preserve">to change the business plan which will be used for union housing site. </v>
          </cell>
          <cell r="BE190">
            <v>1200000</v>
          </cell>
          <cell r="BF190">
            <v>700000</v>
          </cell>
          <cell r="BG190">
            <v>750000</v>
          </cell>
          <cell r="BK190" t="str">
            <v>Low</v>
          </cell>
          <cell r="BL190" t="str">
            <v>1998.3.18</v>
          </cell>
          <cell r="BM190">
            <v>0.85780000000000001</v>
          </cell>
          <cell r="BN190" t="str">
            <v>A</v>
          </cell>
          <cell r="BO190" t="str">
            <v>M</v>
          </cell>
          <cell r="BP190">
            <v>6377370000</v>
          </cell>
          <cell r="BS190">
            <v>6377370000</v>
          </cell>
        </row>
        <row r="191">
          <cell r="A191">
            <v>188</v>
          </cell>
          <cell r="B191" t="str">
            <v>92-1,2</v>
          </cell>
          <cell r="C191">
            <v>683.4</v>
          </cell>
          <cell r="D191">
            <v>782.61</v>
          </cell>
          <cell r="E191">
            <v>239.38</v>
          </cell>
          <cell r="F191">
            <v>483.82</v>
          </cell>
          <cell r="G191">
            <v>515.79999999999995</v>
          </cell>
          <cell r="H191">
            <v>1441.98</v>
          </cell>
          <cell r="I191">
            <v>1194.52</v>
          </cell>
          <cell r="J191">
            <v>1680.54</v>
          </cell>
          <cell r="K191">
            <v>633.29999999999995</v>
          </cell>
          <cell r="L191">
            <v>916.05</v>
          </cell>
          <cell r="M191">
            <v>987.45</v>
          </cell>
          <cell r="N191">
            <v>2814.07</v>
          </cell>
          <cell r="O191" t="str">
            <v>Public bath(Man)</v>
          </cell>
          <cell r="P191" t="str">
            <v>Public bath(Woman), Singing room,restaurant</v>
          </cell>
          <cell r="Q191" t="str">
            <v>Bank &amp; Lobby</v>
          </cell>
          <cell r="R191" t="str">
            <v>Bank &amp; Office</v>
          </cell>
          <cell r="S191" t="str">
            <v>Office</v>
          </cell>
          <cell r="T191" t="str">
            <v>Office</v>
          </cell>
          <cell r="U191" t="str">
            <v>Tenant</v>
          </cell>
          <cell r="V191" t="str">
            <v>Tenant</v>
          </cell>
          <cell r="W191" t="str">
            <v>Tenant</v>
          </cell>
          <cell r="X191" t="str">
            <v>Tenant</v>
          </cell>
          <cell r="Y191" t="str">
            <v>Tenant</v>
          </cell>
          <cell r="Z191" t="str">
            <v>Tenant</v>
          </cell>
          <cell r="AG191" t="str">
            <v>Business facilities area &amp; Commercial area</v>
          </cell>
          <cell r="AH191" t="str">
            <v>Business facilities area &amp; Commercial area</v>
          </cell>
          <cell r="AI191" t="str">
            <v>Good</v>
          </cell>
          <cell r="AJ191">
            <v>0.05</v>
          </cell>
          <cell r="AK191" t="str">
            <v>본건은 뱅뱅사거리 북측 인근의 강남대로변에 위치하며 부근은 업무용및 상업용의 부동산이 밀집소재하는 상업업무지대임.</v>
          </cell>
          <cell r="AL191" t="str">
            <v>The subject is located beside Kangnam broad road, on north Bangbang crossroads. The neighborhood is a commercial &amp; business area which consists of many business &amp; commercial properties.</v>
          </cell>
          <cell r="AO191">
            <v>3</v>
          </cell>
          <cell r="AP191" t="str">
            <v>50, 8, 4</v>
          </cell>
          <cell r="AQ191">
            <v>0.7</v>
          </cell>
          <cell r="AR191" t="str">
            <v>Good</v>
          </cell>
          <cell r="AS191" t="str">
            <v>본건으로부터 노선버스 승강장이 인접하여 있고 지하철 2호선 강남역 및 3호선 양재역이 근거리에 위치하여 제반교통사정이 편리하고 금융기관이 밀집되어 있는바 접근성은 양호함.</v>
          </cell>
          <cell r="AT191" t="str">
            <v>The bus station stand abuts on the subject, Kangnam subway station of 2Line and Yangjae subway station of 3 line are located nearby, So, general traffic condition is convenient.  And many banking organization is located ,so the access is good.</v>
          </cell>
          <cell r="AW191">
            <v>0.8</v>
          </cell>
          <cell r="AX191">
            <v>13</v>
          </cell>
          <cell r="AY191" t="str">
            <v>업무용 및 상업용</v>
          </cell>
          <cell r="AZ191" t="str">
            <v>No</v>
          </cell>
          <cell r="BA191" t="str">
            <v>본건의 부근은 업무용시설 및 상가등이 성숙되어 있어서 본건의 이용상황은 주위환경에 비추어 볼때</v>
          </cell>
          <cell r="BB191" t="str">
            <v>최유효이용인 것으로 판단됨.</v>
          </cell>
          <cell r="BC191" t="str">
            <v>The neighborhood of the subject is mature by business facilities and commercial  street, so the condition of use is considered highest &amp; best use in consideration of surrounding environments.</v>
          </cell>
          <cell r="BE191">
            <v>0</v>
          </cell>
          <cell r="BF191">
            <v>0</v>
          </cell>
          <cell r="BG191">
            <v>0</v>
          </cell>
          <cell r="BH191">
            <v>200000</v>
          </cell>
          <cell r="BI191">
            <v>180000</v>
          </cell>
          <cell r="BJ191">
            <v>180000</v>
          </cell>
          <cell r="BK191" t="str">
            <v>Avg</v>
          </cell>
          <cell r="BL191">
            <v>36363</v>
          </cell>
          <cell r="BN191" t="str">
            <v>A</v>
          </cell>
          <cell r="BO191" t="str">
            <v>C</v>
          </cell>
          <cell r="BS191">
            <v>16920000000</v>
          </cell>
          <cell r="BT191" t="str">
            <v>98-52798</v>
          </cell>
          <cell r="BU191" t="str">
            <v>Seoul district court</v>
          </cell>
          <cell r="BV191">
            <v>36327</v>
          </cell>
          <cell r="BW191">
            <v>16920000000</v>
          </cell>
          <cell r="BX191">
            <v>36488</v>
          </cell>
          <cell r="BY191">
            <v>10828800000</v>
          </cell>
          <cell r="BZ191">
            <v>6</v>
          </cell>
          <cell r="CB191" t="str">
            <v xml:space="preserve">F4, 5 of the auction subject are excluded </v>
          </cell>
        </row>
        <row r="192">
          <cell r="A192">
            <v>189</v>
          </cell>
          <cell r="B192" t="str">
            <v>92-2</v>
          </cell>
        </row>
        <row r="193">
          <cell r="A193">
            <v>190</v>
          </cell>
          <cell r="B193">
            <v>95</v>
          </cell>
          <cell r="D193">
            <v>231.72</v>
          </cell>
          <cell r="E193">
            <v>350.63</v>
          </cell>
          <cell r="J193">
            <v>231.72</v>
          </cell>
          <cell r="K193">
            <v>350.63</v>
          </cell>
          <cell r="P193" t="str">
            <v>retail</v>
          </cell>
          <cell r="Q193" t="str">
            <v>retail</v>
          </cell>
          <cell r="V193" t="str">
            <v>tenant</v>
          </cell>
          <cell r="W193" t="str">
            <v>tenant</v>
          </cell>
          <cell r="AG193" t="str">
            <v>street mall</v>
          </cell>
          <cell r="AI193" t="str">
            <v>avg</v>
          </cell>
          <cell r="AJ193">
            <v>0.1</v>
          </cell>
          <cell r="AK193" t="str">
            <v>단대시장을 중심으로 한 중류급 정도의 상업지대 형성되어져 있음</v>
          </cell>
          <cell r="AO193">
            <v>2</v>
          </cell>
          <cell r="AP193">
            <v>20</v>
          </cell>
          <cell r="AR193" t="str">
            <v>avg</v>
          </cell>
          <cell r="AS193" t="str">
            <v>차량접근 자유로우며, 북측으로 시내.외버스노선인 성남시중심간선도로에 접함</v>
          </cell>
          <cell r="AW193">
            <v>0.7</v>
          </cell>
          <cell r="AX193">
            <v>7</v>
          </cell>
          <cell r="AY193" t="str">
            <v>retail shop</v>
          </cell>
          <cell r="AZ193" t="str">
            <v>No</v>
          </cell>
          <cell r="BA193" t="str">
            <v>본건 인근이 상권으로 이루어져 있으며, 현상황 적절함.</v>
          </cell>
          <cell r="BL193">
            <v>36005</v>
          </cell>
          <cell r="BM193">
            <v>0.77080000000000004</v>
          </cell>
          <cell r="BN193" t="str">
            <v>A</v>
          </cell>
          <cell r="BO193" t="str">
            <v>M</v>
          </cell>
          <cell r="BQ193">
            <v>1632000000</v>
          </cell>
          <cell r="BS193">
            <v>1632000000</v>
          </cell>
        </row>
        <row r="194">
          <cell r="A194">
            <v>191</v>
          </cell>
          <cell r="B194">
            <v>96</v>
          </cell>
          <cell r="E194">
            <v>1998.75</v>
          </cell>
          <cell r="K194">
            <v>1998.75</v>
          </cell>
          <cell r="Q194" t="str">
            <v>factory &amp; office (vacant)</v>
          </cell>
          <cell r="W194" t="str">
            <v>occupant</v>
          </cell>
          <cell r="AC194">
            <v>1</v>
          </cell>
          <cell r="AG194" t="str">
            <v>factory</v>
          </cell>
          <cell r="AH194" t="str">
            <v>factory</v>
          </cell>
          <cell r="AI194" t="str">
            <v>average</v>
          </cell>
          <cell r="AJ194">
            <v>0.2</v>
          </cell>
          <cell r="AK194" t="str">
            <v>읍소재지내 소규모 공단지역임</v>
          </cell>
          <cell r="AM194" t="str">
            <v>Small industrial district in the seat of town office.</v>
          </cell>
          <cell r="AO194">
            <v>1</v>
          </cell>
          <cell r="AP194">
            <v>5</v>
          </cell>
          <cell r="AR194" t="str">
            <v>average</v>
          </cell>
          <cell r="AS194" t="str">
            <v>간선도로 부터 약 200m 지점에 위치함</v>
          </cell>
          <cell r="AU194" t="str">
            <v>It is located at about 200m from throughfare.</v>
          </cell>
          <cell r="AW194">
            <v>0.7</v>
          </cell>
          <cell r="AX194">
            <v>3.5</v>
          </cell>
          <cell r="AY194" t="str">
            <v>factory</v>
          </cell>
          <cell r="AZ194" t="str">
            <v>No</v>
          </cell>
          <cell r="BA194" t="str">
            <v>개발가능성이 미진한 읍소재지내 위치하며, 근거리에 군부대가 위치하여 개발가능성 없음</v>
          </cell>
          <cell r="BC194" t="str">
            <v>It is located at in the seat of town office.  The military camp at a short distance affect bad influence to the subject.</v>
          </cell>
          <cell r="BE194">
            <v>250000</v>
          </cell>
          <cell r="BF194">
            <v>130000</v>
          </cell>
          <cell r="BG194">
            <v>130000</v>
          </cell>
          <cell r="BK194" t="str">
            <v>low</v>
          </cell>
          <cell r="BL194" t="str">
            <v>1992.04.20</v>
          </cell>
          <cell r="BM194">
            <v>0.77049999999999996</v>
          </cell>
          <cell r="BN194" t="str">
            <v>A</v>
          </cell>
          <cell r="BO194" t="str">
            <v>M</v>
          </cell>
          <cell r="BP194">
            <v>630150000</v>
          </cell>
          <cell r="BQ194">
            <v>260976000</v>
          </cell>
          <cell r="BS194">
            <v>891126000</v>
          </cell>
          <cell r="BT194" t="str">
            <v>99-113098</v>
          </cell>
          <cell r="BU194" t="str">
            <v>서울지방법원</v>
          </cell>
          <cell r="CB194" t="str">
            <v>경매자료조회안됨</v>
          </cell>
        </row>
        <row r="195">
          <cell r="A195">
            <v>192</v>
          </cell>
          <cell r="B195">
            <v>97</v>
          </cell>
          <cell r="E195">
            <v>1840.33</v>
          </cell>
          <cell r="F195">
            <v>220.93</v>
          </cell>
          <cell r="G195">
            <v>145.53</v>
          </cell>
          <cell r="H195">
            <v>146.72999999999999</v>
          </cell>
          <cell r="K195">
            <v>1840.33</v>
          </cell>
          <cell r="L195">
            <v>220.93</v>
          </cell>
          <cell r="M195">
            <v>145.53</v>
          </cell>
          <cell r="N195">
            <v>146.72999999999999</v>
          </cell>
          <cell r="Q195" t="str">
            <v>Factory,office</v>
          </cell>
          <cell r="R195" t="str">
            <v>office</v>
          </cell>
          <cell r="S195" t="str">
            <v>office</v>
          </cell>
          <cell r="T195" t="str">
            <v>office</v>
          </cell>
          <cell r="W195" t="str">
            <v>vacant</v>
          </cell>
          <cell r="X195" t="str">
            <v>vacant</v>
          </cell>
          <cell r="Y195" t="str">
            <v>vacant</v>
          </cell>
          <cell r="Z195" t="str">
            <v>vacant</v>
          </cell>
          <cell r="AG195" t="str">
            <v>factory</v>
          </cell>
          <cell r="AH195" t="str">
            <v>factory</v>
          </cell>
          <cell r="AI195" t="str">
            <v>avg</v>
          </cell>
          <cell r="AJ195">
            <v>0.2</v>
          </cell>
          <cell r="AK195" t="str">
            <v xml:space="preserve">청원군 북이면 석성리 지방도변 소재 '남한이마을' 북동측 인근에 위치한 공장으로서 </v>
          </cell>
          <cell r="AL195" t="str">
            <v>주위는 중소규모 공장이 혼재하는 지역임.</v>
          </cell>
          <cell r="AM195" t="str">
            <v>The subject is located at notheast of Namhani village in the roadside of the local roal in Suksung-ri.</v>
          </cell>
          <cell r="AN195" t="str">
            <v>The neighborhood consists of small &amp; medium sized factories.</v>
          </cell>
          <cell r="AO195">
            <v>1</v>
          </cell>
          <cell r="AP195">
            <v>7</v>
          </cell>
          <cell r="AR195" t="str">
            <v>Avg</v>
          </cell>
          <cell r="AS195" t="str">
            <v>지방도변에 위치하여 공장으로서의 접근성은 양호함.</v>
          </cell>
          <cell r="AU195" t="str">
            <v>It is possible to access to the factory because it is located at roadside of the local road.</v>
          </cell>
          <cell r="AW195">
            <v>0.6</v>
          </cell>
          <cell r="AX195">
            <v>4</v>
          </cell>
          <cell r="AY195" t="str">
            <v>factory</v>
          </cell>
          <cell r="AZ195" t="str">
            <v>no</v>
          </cell>
          <cell r="BA195" t="str">
            <v>현황 적절함</v>
          </cell>
          <cell r="BE195">
            <v>200000</v>
          </cell>
          <cell r="BF195">
            <v>120000</v>
          </cell>
          <cell r="BG195">
            <v>150000</v>
          </cell>
          <cell r="BK195" t="str">
            <v>low</v>
          </cell>
          <cell r="BL195" t="str">
            <v>1997.01.28</v>
          </cell>
          <cell r="BM195">
            <v>0.89159999999999995</v>
          </cell>
          <cell r="BN195" t="str">
            <v>A</v>
          </cell>
          <cell r="BO195" t="str">
            <v>M</v>
          </cell>
          <cell r="BP195">
            <v>434408000</v>
          </cell>
          <cell r="BQ195">
            <v>544563000</v>
          </cell>
          <cell r="BR195">
            <v>518183000</v>
          </cell>
          <cell r="BS195">
            <v>1497154000</v>
          </cell>
          <c